ton &amp; Burling acted as legal advisor to Rabo Securities. BNP Paribas acted as financial advisor for Bunge. Jessica Delbaum of Shearman &amp; Sterling LLP acted as legal advisor to Bunge North America, Inc. Rabobank acted as financial advisor to Zen-Noh Grain Corporation. 
</t>
  </si>
  <si>
    <t>WhiteHat Education Technology Pvt ltd</t>
  </si>
  <si>
    <t>Omidyar Network Services LLC; Nexus Venture Partners; Owl Ventures</t>
  </si>
  <si>
    <t>IQTR675614073</t>
  </si>
  <si>
    <t xml:space="preserve">Think &amp; Learn Pvt Ltd entered into letter of intent to acquire WhiteHat Education Technology Pvt ltd for $300 million on July 3, 2020. The consideration will be paid through cash.
</t>
  </si>
  <si>
    <t>Omidyar Network Services LLC (United States); Owl Ventures (United States)</t>
  </si>
  <si>
    <t>Sprinklr, Inc. (NYSE:CXM)</t>
  </si>
  <si>
    <t>NYSE:CXM</t>
  </si>
  <si>
    <t>IQTR687756764</t>
  </si>
  <si>
    <t xml:space="preserve">Hellman &amp; Friedman LLC acquired stake in Sprinklr, Inc. for $300 million on September 9, 2020. In a related transaction, Hellman &amp; Friedman will be investing $200 million in Sprinklr. Sprinklr Chief Executive Officer Ragy Thomas will remain the largest shareholder post the transaction. Atif Azher, William Brentani and Kelli Schultz of Simpson Thacher
</t>
  </si>
  <si>
    <t>SK Inc. (KOSE:A034730); Datos Co.,Ltd.</t>
  </si>
  <si>
    <t>IQTR692125856</t>
  </si>
  <si>
    <t xml:space="preserve">SK Holdings Co., Ltd (KOSE:A034730) and Datos Co.,Ltd. acquired 8.94% stake in Chindata Group Holdings Limited (NasdaqGS : CD) for $300 million on August 18, 2020. Under the terms, 55.2 million shares were acquired as a part of the transaction.
</t>
  </si>
  <si>
    <t>LED Products business unit of Cree, Inc.</t>
  </si>
  <si>
    <t>IQTR692339167</t>
  </si>
  <si>
    <t xml:space="preserve">SMART Global Holdings, Inc. (NasdaqGS:SGH) entered into definitive agreement to acquire LED Products business unit of Cree, Inc. (NasdaqGS:CREE) for approximately $300 million on October 18, 2020. Under the terms of the agreement, consideration of $50 million paid in cash, subject to customary adjustments, an unsecured promissory note issued to Cree by SMART Global Holdings in the amount of $125 million, the potential to receive an earn-out payment of up to $125 million based on the revenue and gross profit performance of the LED Business in the first four full fiscal quarters following the closing, also payable in the form of a unsecured promissory note of SMART Global Holdings and the assumption of certain liabilities. Following the closing of the transaction, SMART will license and incorporate the Cree LED brand name into the SMART portfolio of businesses. Cree LED will operate as the Cree LED business unit of SMART Global Holdings.
The Purchase Agreement provides for customary termination rights of the parties and also provides that, in the event the Purchase Agreement is terminated in connection with certain specified regulatory-related circumstances, SMART may be required to pay Cree a termination fee of $4 million. Claude Demby will serve as Senior Vice President and President of Cree LED. The completion of the Transaction is subject to the satisfaction or waiver of a number of conditions set forth in the Purchase Agreement, including the receipt of governmental and regulatory consents and approvals and expiration of any mandatory waiting period related thereto, and other customary closing conditions. The transaction has been approved by the board of both SMART Global and CREE. As of November 10, 2020, Federal trade commission granted the transaction. The transaction is targeted to close in the first calendar quarter of 2021. The transaction is expected to be immediately accretive to Non-GAAP EPS and free cash flow. 
Barclays is acting as financial advisor and O’Melveny &amp; Myers is acting as legal advisor to SMART. Morgan Stanley &amp; Co. LLC is acting as financial advisor and Smith Anderson is acting as legal advisor to Cree.
</t>
  </si>
  <si>
    <t>Corporate Solutions Life Reinsurance Company</t>
  </si>
  <si>
    <t>Venerable Insurance and Annuity Company</t>
  </si>
  <si>
    <t>IQTR693251654</t>
  </si>
  <si>
    <t xml:space="preserve">Venerable Insurance and Annuity Company entered into a definitive agreement to acquire Corporate Solutions Life Reinsurance Company from Equitable Holdings, Inc. (NYSE:EQH) for approximately $300 million on October 27, 2020. The consideration is subject to adjustment. At the close of the transaction, Venerable will reposition all existing business into the Corporate Solutions Life Reinsurance entity. Under the terms of the agreement, Venerable’s reinsurance obligations will be secured by a comfort trust with an expected initial balance of approximately $12 billion of assets and Venerable will retain AllianceBernstein L.P. as the preferred investment manager for the general account assets associated with this transaction. Voya Investment Management will continue to be the preferred asset manager for Venerable's existing book of business. Also on closing a small dedicated team supporting Corporate Solutions Life Reinsurance will transition from Equitable to Venerable. The transaction is subject to the receipt of required regulatory approvals and other customary closing conditions. On May 11, 2021, Equitable Holdings, Inc. announced that it received all required regulatory approvals. The transaction has been approved by the Equitable Holdings Board of Directors and is expected to close in the second quarter of 2021. Barclays PLC (LSE:BARC) served as a financial advisor to Venerable. Perry J. Shwachman, Jonathan J. Kelly, Chad Vance and R. Bradley Drake of Sidley Austin LLP served as a legal advisers for Venerable. Goldman Sachs &amp; Co. LLC and Ardea Partners LP acted as lead financial advisor with John Schwolsky, Elizabeth Bannigan, Howard Block, Christopher Peters and Christopher Petito of Willkie Farr &amp; Gallagher LLP acting as legal counsel to Equitable.
</t>
  </si>
  <si>
    <t>1,000 megawatt (MW) renewable energy assets portfolio of NextEra Energy Resources, LLC</t>
  </si>
  <si>
    <t>KKR &amp; Co. Inc. (NYSE:KKR); Healthcare of Ontario Pension Plan Trust Fund; Keskinäinen työeläkevakuutusyhtiö Varma; Colleges of Applied Arts and Technology Pension Plan</t>
  </si>
  <si>
    <t>IQTR693795870</t>
  </si>
  <si>
    <t xml:space="preserve">KKR &amp; Co. Inc. (NYSE:KKR), Healthcare of Ontario Pension Plan, Colleges of Applied Arts and Technology Pension Plan and Keskinäinen työeläkevakuutusyhtiö Varma signed an agreement to acquire 50% stake in 1,000 megawatt (MW) renewable energy assets portfolio from NextEra Energy Resources, LLC for $300 million on November 2, 2020. The consideration is subject to working capital and other adjustments. In a separate transaction, NextEra Energy Partners, LP agreed to acquire 40% stake in 1,000 megawatt (MW) renewable energy assets portfolio from NextEra Energy Resources. The transaction is subject to customary closing conditions and the receipt of certain regulatory approvals and is expected to close in the fourth quarter of 2020. The proceeds from the transaction are expected to be redeployed into new wind, solar and battery storage growth opportunities. The transaction is expected to be immediately accretive to earnings.
Roald Nashi, John Pitts, David Thompson, Carla Hine, Drue Santora, Jack Bernstein, Elizabeth Dyer, Brooksany Barrowes, Andrew Stuyvenberg, Alex Farmer, Nick Niles, Mario Mancuso, Roberto Miceli, Michael Beinus, Sehj Vather, Scott Cockerham, and Vivek Ratnam of Kirkland &amp; Ellis LLP acted as legal advisors to KKR &amp; Co. Inc. Allison Land, Tatiana Monastyrskaya, Janine Jjingo, Robert Warnement and Rita Sinkfield Belin of Skadden, Arps, Slate, Meagher &amp; Flom LLP acted as legal advisors to NextEra Energy Resources, LLC. 
</t>
  </si>
  <si>
    <t>Infobip LLC</t>
  </si>
  <si>
    <t>Infobip Limited</t>
  </si>
  <si>
    <t>IQTR694552330</t>
  </si>
  <si>
    <t xml:space="preserve">Infobip Limited entered into an agreement to acquire OpenMarket Inc. from Amdocs Limited (NasdaqGS:DOX) for approximately $300 million on November 10, 2020. The transaction is subject to receipt of customary regulatory approvals. The transaction is expected to close within the next few months. Amdocs will return the majority of the net proceeds to shareholders by way of quarterly share repurchase program. Patrick Seely, Todd Feldman and Ryan Haid of Stifel acted as financial advisors to Amdocs.
</t>
  </si>
  <si>
    <t>Credigy Solutions Inc.</t>
  </si>
  <si>
    <t>IQTR696883996</t>
  </si>
  <si>
    <t xml:space="preserve">National Bank of Canada (TSX:NA) agreed to acquire remaining 20% stake in Credigy Solutions Inc. on December 2, 2020. Subsequent to this transaction, Credigy will become a wholly owned subsidiary of the Bank. Credigy has a total revenue of CAD 406 million on October 31, 2020. The transaction is expected to close in the first quarter of fiscal 2021.
</t>
  </si>
  <si>
    <t>Wealth Management Business of Waddell &amp; Reed Financial, Inc.</t>
  </si>
  <si>
    <t>IQTR696917028</t>
  </si>
  <si>
    <t xml:space="preserve">LPL Financial Holdings Inc. (NasdaqGS:LPLA) entered into an agreement to acquire wealth management business of Waddell &amp; Reed Financial, Inc. (NYSE:WDR) for $300 million on December 2, 2020. The consideration is subject to customary net capital adjustments and assume certain liabilities related to the Wealth Management Business. LPL Financial Holdings will acquire wealth management business of Waddell &amp; Reed Financial, upon completion of Macquarie’s acquisition of all of the issued and outstanding common shares of Waddell &amp; Reed. In a related transaction LPL Financial and Macquarie Asset Management have agreed to enter into a long-term partnership, with Macquarie becoming one of LPL Financial’s top tier strategic asset management partners. 
LPL anticipates financing this transaction with a combination of cash available for corporate use and debt. The transaction is subject to regulatory approvals, expiration or termination of the applicable waiting period under the Hart-Scott-Rodino Antitrust Improvements Act of 1976, Waddell &amp; Reed stockholder approval, and other customary closing conditions. The transaction has been approved by the Boards of Directors of LPL Financial, Macquarie Group, and Waddell &amp; Reed. The transaction received early termination notice from the Federal Trade Commission on January 15, 2021. The transaction is expected to close in the middle of 2021. As of April 29, 2021, the transaction is expected to close on April 30, 2021. The transaction is expected to be accretive to run-rate EPS prior to intangibles following asset transfer. Estimated run-rate EBITDA accretion of $50 million by twelve months following close. Centerview Partners LLC served as a financial advisor and Tom Fraser, Marko Zatylny, Brynn Rail, Leo Arnaboldi, Jonathan Klarfeld and Renata Ferrari of Ropes &amp; Gray LLP served as a legal advisor for LPL Financial Holdings Inc. 
</t>
  </si>
  <si>
    <t>Greenstone Gold Mines LP</t>
  </si>
  <si>
    <t>Orion Mine Finance Group</t>
  </si>
  <si>
    <t>Centerra Gold Inc. (TSX:CG)</t>
  </si>
  <si>
    <t>IQTR698425474</t>
  </si>
  <si>
    <t xml:space="preserve">Orion Mine Finance Group entered into an agreement to acquire 50% stake in Greenstone Gold Mines LP from Centerra Gold Inc. (TSX:CG) for $300 million on December 15, 2020. The consideration involves cash consideration of approximately $230 million plus certain contingent payment obligations of approximately $75 million. The cash consideration is subject to certain adjustments and the contingent payments would be made as (i) $25 million in cash, payable within 24 months following a positive mine construction decision by Greenstone with respect to the Hardrock Mine Project, (ii) within 30 days of the Project achieving cumulative production of 0.25 million, 0.5 million and 0.7 million ounces, of refined gold, Orion shall deliver to Centerra, at Orion's option, either: (A) 11,111 ounces of refined gold; (B) the cash equivalent value of 11,111 ounces of refined gold or (C) a combination of refined gold and a cash equivalent of the shortfall ounces of refined gold. Premier owns the other 50% stake in Greenstone Gold. Under the terms of the agreement, Premier and Centerra, through their respective affiliates, will cause Greenstone to provide a guarantee to Centerra in respect of the obligations of Orion to make the contingent payments, if any, and with respect to an early termination amount payable to Centerra upon early termination of the agreement. The transaction is subject to customary closing conditions and TSX approval. The transaction is expected to close in January 2021. CIBC Capital Markets is acting as the financial advisor to Premier. MPA Morrison Park Advisors Inc. acted as financial advisor to Greenstone Gold Mines LP.
</t>
  </si>
  <si>
    <t>Global Home Appliances Business excluding Japan of Hitachi Global Life Solutions, Inc.</t>
  </si>
  <si>
    <t>Hitachi Global Life Solutions, Inc.</t>
  </si>
  <si>
    <t>IQTR698450620</t>
  </si>
  <si>
    <t xml:space="preserve">Arçelik Anonim Sirketi (IBSE:ARCLK) signed a share purchase agreement to acquire 60% stake in global home appliances business excluding Japan from Hitachi Global Life Solutions, Inc. for transaction value of $300 million on December 16, 2020. The purchase price is on a cash-free and debt-free basis which is subject to customary adjustments based on the balance of net debt, net working capital and minority shares adjustment for the outstanding minority shares as of the closing date. Global Home Appliances Business encompasses twelve Hitachi GLS group companies outside Japan (two manufacturing companies, ten sales companies) and approximately 3,800 employees. The portfolio generates a revenue of over approximately $1 billion in sales. The transaction is subject to regulatory approvals and satisfaction of other customary conditions. Transaction is expected to close in the spring of 2021. As announced on April 1, 2021, the transaction is expected to be closed by July 1, 2021. Barclays Securities Japan Limited acted as financial advisor to Hitachi Global Life Solutions, Inc. JPMorgan Chase &amp; Co. (NYSE:JPM) acted as financial advisor to Arçelik. Yutaka Kimura of Baker &amp; McKenzie (Gaikokuho Joint Enterprise) acted as a legal advisor to Arçelik.
</t>
  </si>
  <si>
    <t>Tiffin Motorhomes/Vanleigh/Water-Way/Wynne Enterprises/Tiffin Door/Roma Enterprises/Drive-A-Way/TVL</t>
  </si>
  <si>
    <t>IQTR699069989</t>
  </si>
  <si>
    <t xml:space="preserve">Thor Industries, Inc. (NYSE:THO) acquired Tiffin Motorhomes, Inc., Vanleigh RV, Inc., Water-Way, Inc., Wynne Enterprises, Inc., Tiffin Door Co., Inc., Roma Enterprises, Inc., Drive-A-Way of Red Bay, Inc. and TVL Real Estate, LLC (Tiffin Group) from Tiffin family for $300 million on December 18, 2020. The purchase price is subject to customary post-closing adjustments. The purchase price was funded through existing cash on-hand as well as $165 million in borrowings from THOR's existing asset-based credit facility. Tiffin Group will operate as stand-alone operating company within the THOR family of companies. For the fiscal year ended February 28, 2020, Tiffin Group generated approximately $800 million in revenues. Tiffin Group, will continue to be managed by the Tiffin family and existing senior management team. Van, Tim, Leigh, will continue to have major roles in the Tiffin business. The Tiffin transaction will be accretive to THOR fiscal 2021 earnings.
</t>
  </si>
  <si>
    <t>High Pressure Solutions Segment of Ingersoll Rand Inc.</t>
  </si>
  <si>
    <t>IQTR704532042</t>
  </si>
  <si>
    <t xml:space="preserve">AIP, LLC entered into an agreement to acquire 55% stake in High Pressure Solutions Segment of Ingersoll Rand Inc. for approximately $300 million on February 14, 2021. Ingersoll will retain a 45% interest in the business. High Pressure Solutions had revenue of $195.6 million and EBITDA of $12.1 million for the year ended December 31, 2020. The transaction, subject to standard closing conditions, is expected to be completed in the first half of 2021. Simmons Energy, a division of Piper Sandler &amp; Co., is serving as exclusive financial advisor to Ingersoll Rand, Citi is serving as special advisor and Jennifer Perkins, Ravi Agarwal, David Thompson, Seth Traxler, Mike Beinus, Adam Kool and Scott Fryman of Kirkland &amp; Ellis LLP is serving as legal counsel. Justin Macke, James Dougherty, and Dan Michaels of Jones Day acted as legal advisor to AIP, LLC. Paul Cuomo, Michael Bodosky, Adam Dawson and Christine Ryu-NayaBaker of Botts L.L.P. acted as legal advisor to AIP, LLC.
</t>
  </si>
  <si>
    <t>Flavor And Fragrance Bio-Based Intermediates Business Of Amyris, Inc.</t>
  </si>
  <si>
    <t>IQTR709803527</t>
  </si>
  <si>
    <t xml:space="preserve">Koninklijke DSM N.V. (ENXTAM:DSM) acquired flavor and fragrance bio-based intermediates business of Amyris, Inc. (NasdaqGS:AMRS) for $300 million on March 31, 2021. DSM will acquire the business for an upfront consideration of $150 million, which represents an estimated 15x EV/EBITDA 2021 multiple. Amyris will share in the EBITDA growth over the period 2021-2024 of certain of the activities (mainly the products just launched/ under development), receiving additional earn-outs equal to 9x the realized EBITDA in 2024, which is estimated to result in a total earn-out amount of $100-150 million. The transaction is expected to close today. BNP Paribas advised Amyris (US) for the sale of a Flavor &amp; Fragrance Portfolio (US) to DSM (Netherlands)
</t>
  </si>
  <si>
    <t>For Life Products, LLC</t>
  </si>
  <si>
    <t>IQTR712117337</t>
  </si>
  <si>
    <t xml:space="preserve">Spectrum Brands Holdings, Inc. (NYSE:SPB) entered into an agreement to acquire For Life Products Inc. for approximately $300 million on April 20, 2021. The transaction is subject to customary closing conditions, including expiration or early termination of the waiting period under the Hart-Scott-Rodino Antitrust Improvements Act of 1976. The transaction is expected to close in the first half of the 2021. Robert W. Baird &amp; Co. Incorporated acted as financial advisor to For Life Products Inc. John H. Butler, Jennifer Coplan, Matthew E. Johnson, Rachel D. Kleinberg, and Rollin A. Ransom of Sidley Austin LLP acted as legal advisors to Spectrum Brands Holdings.
</t>
  </si>
  <si>
    <t>Altana</t>
  </si>
  <si>
    <t>IQTR712936756</t>
  </si>
  <si>
    <t xml:space="preserve">California Statewide Communities Development Authority and Waterford Property Company, LLC acquired Altana for $300 million on April 26, 2021. Joseph Smolen, Geoff Boler, and Lee Redmond of Eastdil Secured represented Waterford and California Statewide Communities Development Authority in the transaction.
</t>
  </si>
  <si>
    <t>Prospera Technologies Ltd.</t>
  </si>
  <si>
    <t>Deer Management Co. LLC; Qualcomm Ventures LLC; MoreVC; Cisco Investments</t>
  </si>
  <si>
    <t>IQTR713836510</t>
  </si>
  <si>
    <t xml:space="preserve">Valmont Industries, Inc. (NYSE:VMI) entered into a definitive agreement to acquire Prospera Technologies Ltd. for approximately $300 million on May 5, 2021. The transaction will be financed through a combination of funds from available cash and Valmont's revolving credit facility. Restricted stock retention awards will be granted to Prospera employees. Prospera’s senior leadership team and 90 colleagues will continue with the business post-close. As per the transaction, Prospera Technologies Ltd. will will remain an independent unit within Valmont Industries, Inc. The transaction is expected to close in the second quarter of 2021. Kobi Ben-Chitrit, Liron Hacohen, Barry Levenfeld, Eli Greenbaum, Ofir Levy and Ben Sandler of Yigal Arnon &amp; Co. acted as legal advisor to Valmont Industries, Inc. Idan Netser of Sidley Austin LLP and Goldfarb Seligman &amp; Co. acted as legal advisor to Prospera Technologies Ltd.
</t>
  </si>
  <si>
    <t>After Kicks Inc.</t>
  </si>
  <si>
    <t>Hearst Communications, Inc.; Verizon Communications Inc. (NYSE:VZ)</t>
  </si>
  <si>
    <t>IQTR1671839580</t>
  </si>
  <si>
    <t xml:space="preserve">BuzzFeed, Inc agreed to acquire Complex Media, Inc. from Verizon Communications Inc. (NYSE:VZ) and Hearst Communications, Inc. for $300 million on June 24, 2021. The $300 million acquisition of Complex consists of $200 million in cash and $100M of equity in BuzzFeed. In a related transaction, BuzzFeed will merge with 890 Fifth Avenue Partners Inc. to become a public company. Following the transaction, Complex Networks will remain editorially independent. 
Complex Networks Founder and Chief Executive Officer Rich Antoniello will serve in two-year strategic advisory role to BuzzFeed and Chief Executive Officer Jonah Peretti. Christian Baesler, currently President of Complex Networks, will assume the role of Chief Executive Officer. Justin Killion, current GM and Executive Vice President for Operations &amp; Content at Complex Networks, will become its President. The transaction is subject to customary closing conditions, including regulatory approvals. The transaction is expected to close in the fourth quarter of 2021. BofA Securities is acting as financial advisors to BuzzFeed on the acquisition of Complex Networks. Jennifer Cheng, Susan Nieto, James Tandler, Kevin Kay, Michael Kleinmann, Tadashi Okamoto, Ari Edelman, Peter Emmi, Michelle Mantine and Thomas Marrinson of Fenwick &amp; West LLP is acting as legal counselors to BuzzFeed. Allen &amp; Company LLC is acting as financial advisor and Reed Smith LLP is acting as legal counsel to Complex.
As on December 03, 2021, the new company is now known as BuzzFeed, Inc., and its shares of Class A common stock and warrants are expected to commence trading on The Nasdaq Capital Market under the symbols “BZFD” and “BZFDW”, respectively, on Monday, December 6, 2021.
</t>
  </si>
  <si>
    <t>Hearst Communications, Inc. (United States); Verizon Communications Inc. (NYSE:VZ) (United States)</t>
  </si>
  <si>
    <t>divvyMED, LLC</t>
  </si>
  <si>
    <t>IQTR1672428755</t>
  </si>
  <si>
    <t xml:space="preserve">UnitedHealth Group Incorporated (NYSE:UNH) acquired divvyMED, LLC for $300 million on October 1, 2020.
</t>
  </si>
  <si>
    <t>Single-Family Rental Portfolio of GTIS Partners</t>
  </si>
  <si>
    <t>IQTR1672706454</t>
  </si>
  <si>
    <t xml:space="preserve">An unknown buyer acquired Single-Family Rental Portfolio of GTIS Partners for approximately $300 million on June 30, 2021.
</t>
  </si>
  <si>
    <t>Seven onshore oil concessions in Brazil</t>
  </si>
  <si>
    <t>Origem Energia Alagoas S.A.</t>
  </si>
  <si>
    <t>IQTR1672759884</t>
  </si>
  <si>
    <t xml:space="preserve">Petromais Global Exploração e Produção S.A agreed to acquire Seven (7) onshore oil concessions in Brazil from Petróleo Brasileiro S.A. - Petrobras (BOVESPA:PETR4) for $300 million on June 30, 2021. Under the terms, Petromais Global Exploração e Produção S.A will pay $60 million to be paid on the contract signing date and $240 million at the closing of the transaction. The transaction is subject to approval by the National Petroleum, Natural Gas and Biofuels Agency (ANP). As of June 30, 2021 the transaction was approved by the Board of Petróleo Brasileiro.
</t>
  </si>
  <si>
    <t>Polo Alagoas</t>
  </si>
  <si>
    <t>Origem Engenharia E Energia Ltda</t>
  </si>
  <si>
    <t>IQTR1673346796</t>
  </si>
  <si>
    <t xml:space="preserve">Origem Engenharia E Energia Ltda agreed to acquire Polo Alagoas from Petróleo Brasileiro S.A. - Petrobras (BOVESPA:PETR4) for $300 million on July 5, 2021. As part of the consideration, $60 million will paid immediately and the remaining $240 million will be settled at the closing of the transaction, which is subject to the certain conditions including approval from oil regulator ANP.
</t>
  </si>
  <si>
    <t>LMAX Exchange Group Limited</t>
  </si>
  <si>
    <t>IQTR1674099478</t>
  </si>
  <si>
    <t xml:space="preserve">J.C. Flowers &amp; Co. LLC agreed to acquire a 30% stake in LMAX Group for $300 million from employees of LMAX Group on July 15, 2021. The consideration is paid in cash. Following the transaction, David Mercer, Chief Executive Officer of LMAX Group, will continue to lead the Company having retained a substantial stake alongside his management team and J.C. Flowers. The transaction remains subject to regulatory approval. Morgan Stanley &amp; Co. International PLC acted as financial advisor to LMAX Group. McKay, James of Squire Patton Boggs (UK) LLP acted as legal advisor to LMAX Group. Jefferies LLC acted as financial advisor to J.C. Flowers &amp; Co. LLC. Mitchell S. Eitel, Vanessa K. Blackmore and Oderisio de Vito Piscicelli  of Sullivan &amp; Cromwell LLP acted as legal advisor to J.C. Flowers &amp; Co. LLC.
</t>
  </si>
  <si>
    <t>Fiber-to-the-Home (FTTH) Optic Fibre Network of Colombia Telecomunicaciones S.A. ESP</t>
  </si>
  <si>
    <t>OnNet Fibra Colombia S.A.S.</t>
  </si>
  <si>
    <t>IQTR1674481574</t>
  </si>
  <si>
    <t xml:space="preserve">Onnet Fibra Colombia SAS through KKR Global Infrastructure Investors III L.P., managed by KKR &amp; Co. Inc. (NYSE:KKR) entered into a sale and purchase agreement to acquire a 60% stake in fiber-to-the-home (FTTH) optic fibre network from Colombia Telecomunicaciones S.A. ESP (BVC:COLTEL) for $300 million on July 16, 2021. Under the transaction, Colombia Telecomunicaciones will receive a payment of $200 million and will be eligible for a performance-based consideration of up to $100 million. As a part of the transaction, Colombia Telecomunicaciones will establish Colombia’s first independent nationwide open access wholesale digital infrastructure company, in which Colombia Telecomunicaciones S.A. ESP will hold the remaining 40% stake. The company will be run independently by a local team in Colombia. Fiber-to-the-home (FTTH) optic fibre network reported EBITDA of $25 million for the year ended December 31, 2020, implying a multiple of 20.0x EBITDA. The transaction is subject to customary regulatory and antitrust approvals. As of October 6, 2021 European Commission (EC) approved the deal. The Bank of Nova Scotia (TSX:BNS) and The Bank Street Group LLC acted as financial advisors to KKR &amp; Co. Inc. Antonio Del Pino, Guido Liniado, Ignacio Pallarés and Veronica Relea of Latham &amp; Watkins LLP advised Colombia Telecomunicaciones S.A. ESP. Javier Villasante of Cuatrecasas, Gonçalves Pereira, S.L.P. acted as legal advisor to KKR parent of Onnet Fibra Colombia SAS. Daniel Londoño Pinzón, Jimena González Alarcón, Silvia Robledo Rojas and Olga Santamaría of Gómez-Pinzón Zuleta Abogados S.A. acted as legal advisor to KKR &amp; Co. Inc. parent of Onnet Fibra Colombia SAS.
</t>
  </si>
  <si>
    <t>Model Performance Acquisition Corp.</t>
  </si>
  <si>
    <t>MultiMetaVerse Holdings Limited (OTCPK:MMVV.F)</t>
  </si>
  <si>
    <t>Hudson Bay Capital Management LP; Anson Funds Management LP; First Euro Investments Limited</t>
  </si>
  <si>
    <t>IQTR1676901003</t>
  </si>
  <si>
    <t xml:space="preserve">MultiMetaVerse Inc. executed non-binding letter of intent to acquire Model Performance Acquisition Corp. (NasdaqCM:MPAC) from a group of shareholders for $300 million in a reverse merger transaction on May 26, 2021. MultiMetaVerse Inc. entered into a merger agreement to acquire Model Performance Acquisition Corp. (NasdaqCM:MPAC) from a group of shareholders for $300 million in a reverse merger transaction on August 6, 2021. On January 6, 2022, each of the parties to the Merger Agreement and Avatar Group Holdings Limited, entered into a First Amendment to Merger Agreement. In a related transaction, BILIBILI Inc has entered into a subscription agreement to subscribe shares in Model Performance Acquisition Corp. The merger agreement can be terminated under certain circumstances. The transaction is subject to no provisions of any applicable law, and no order shall prohibit or prevent the consummation of the closing, no action bought by any third party, the representations and warranties remaining true, reincorporation merger shall have been consummated and the applicable certificates filed in the appropriate jurisdictions, SEC shall have declared the registration statement effective, government approval, approval of shareholders of MultiMetaVerse Inc. and Model Performance Acquisition Corp., key personnel shall have executed the Labor Agreements, Non-disclosure and Non-solicitation Agreements and Non-Compete Agreements, the Directors designated by MultiMetaVerse shall have been appointed to the board of directors of Model Performance Acquisition Corp, effective as of the closing, Model Performance Acquisition Corp. complying with the reporting requirements under the applicable Securities Act and Exchange Act and there having been no material adverse effect to Model Performance Acquisition, immediately after the closing, Model Performance Acquisition shall have in excess of $5 million in net tangible assets, certain shareholders of MultiMetaVerse shall have completed the ODI filings and an equity financing in aggregate amount of no less than $20 million shall have been consummated or consummate substantially concurrently with the closing of the transactions. On December 8, 2021, Patrick Tsang resigned from his positions as a director of the board of directors of MultiMetaVerse Inc., including from his committee positions on the Audit Committee, Compensation Committee, and the Nominating Committee, effective immediately. Mr. Tsang’s resignation is not as a result of any disagreement with MultiMetaVerse Inc. relating to its operations, policies or practices. The Board of Directors of MultiMetaVerse Inc. and Model Performance Acquisition Corp. unanimously approved the transaction. Pursuant to the Amendment on January 6, 2022, the parties agreed, among other things, that the Outside Closing Date of the proposed business combination contemplated by the Merger Agreement shall be extended to September 30, 2022 from December 31, 2021. As of March 29, 2022, Model Performance has deposited into the Company's trust account an aggregate of $575,000 in order to extend the period of time the Company has to complete a business combination for an additional three (3) months period, from April 12, 2022 to July 12, 2022. On September 29, 2022, parties entered into the Second Amendment to the Merger Agreement pursuant to which the parties agreed to, among other things, extend the Outside Closing Date from September 30, 2022 to February 25, 2023.
Jia Yan of Paul Hastings LLP acted as the legal advisor to MultiMetaVerse Inc. and Giovanni Caruso of Loeb &amp; Loeb LLP acted as the legal advisor to Model Performance Acquisition Corp. Continental Stock Transfer &amp; Trust Company acted as transfer agent and Advantage Proxy, Inc. acted as proxy solicitor with a service fee of $10,000 to MPAC. Royson Valuation Advisory Limited acted as fairness opinion provider with a service fee of $25,000 to MPAC. Walkers (Hong Kong) and Global Law Office acted as legal advisor to MultiMetaVerse. Ogier LLP and Haiwen &amp; Partners acted as legal advisors to MPAC.
</t>
  </si>
  <si>
    <t>Anson Funds Management LP (United States); Hudson Bay Capital Management LP (United States)</t>
  </si>
  <si>
    <t>Riata Corporate Park in Austin, Texas</t>
  </si>
  <si>
    <t>IQTR1680813510</t>
  </si>
  <si>
    <t xml:space="preserve">A global institutional investor agreed to acquire Riata Corporate Park in Austin, Texas from KKR &amp; Co. Inc. (NYSE : KKR) for a transaction valued at over $300 million on September 10, 2021. The transaction is anticipated to close in the coming months. Cushman &amp; Wakefield’s Institutional Capital Markets Team acted as real estate advisor to KKR.
</t>
  </si>
  <si>
    <t>O'Shaughnessy Asset Management, LLC</t>
  </si>
  <si>
    <t>IQTR1683512928</t>
  </si>
  <si>
    <t xml:space="preserve">Franklin Resources, Inc. (NYSE:BEN) agreed to acquire O'Shaughnessy Asset Management, LLC for approximately $300 million on September 29, 2021. After the Transaction, OSAM expects its investment management team to remain intact and will continue to operate under the OSAM brand name. Through this transaction, OSAM’s more than 40 team members are expected to join Franklin Templeton along with all of the necessary intellectual property, investment management processes, and principal business assets necessary to evolve and grow the business within the Franklin Templeton Product Solutions group. The acquisition is expected to be funded from available cash. OSAM will continue to operate as O’Shaughnessy Asset Management, with its entire senior team and investment team remaining intact and with its own ADV. The transaction is subject to approval of O'Shaughnessy shareholders. The transaction is subject to customary closing conditions and expected to close in the fourth quarter of calendar year 2021. Broadhaven Capital Partners, LLC acted as financial advisor to Franklin Resources, Inc. (NYSE:BEN).
</t>
  </si>
  <si>
    <t>Building Engines, Inc.</t>
  </si>
  <si>
    <t>River Cities Capital Fund Management; Hermes GPE LLP; Camber Creek; MassMutual Ventures LLC; Wavecrest Growth Partners</t>
  </si>
  <si>
    <t>IQTR1685818968</t>
  </si>
  <si>
    <t xml:space="preserve">Jones Lang LaSalle Incorporated (NYSE:JLL) agreed to acquire Building Engines, Inc. for approximately $300 million on October 21, 2021. Building Engines will operate within JLL Technologies. Tim Curran will serve as Executive Managing Director of Building Engines, reporting to Sharad Rastogi, President at JLL Technologies. Transaction is subject to customary closing conditions, including regulatory review. The transaction is expected to close in the fourth quarter of 2021. William Blair &amp; Company, L.L.C. served as a financial advisor to Building Engines.
</t>
  </si>
  <si>
    <t>Camber Creek (United States); Hermes GPE LLP (United Kingdom); River Cities Capital Fund Management (United States)</t>
  </si>
  <si>
    <t>Accretive Capital LLC</t>
  </si>
  <si>
    <t>IQTR1686092786</t>
  </si>
  <si>
    <t xml:space="preserve">Beringer Capital acquired unknown majority stake in Accretive Capital LLC for $300 million on October 25, 2021. Jason Raznick, Founder and Chief Executive Officer of Benzinga, will retain a significant stake in Accretive Capital and continue to play a key leadership role in charting Benzinga's future growth and vision. Sanjay Chadda, Edin Trto, and Seth Rosenfield of Canaccord Genuity LLC acted as financial advisor to Accretive Capital.
</t>
  </si>
  <si>
    <t>FieldWireLabs, Inc.</t>
  </si>
  <si>
    <t>Hilti Aktiengesellschaft</t>
  </si>
  <si>
    <t>Menlo Ventures Management, L.P.; Formation8 Partners, LLC; Bloomberg Beta L.P.; Brick &amp; Mortar Ventures</t>
  </si>
  <si>
    <t>IQTR1758553988</t>
  </si>
  <si>
    <t xml:space="preserve">Hilti Aktiengesellschaft entered into an agreement to acquire the remaining stake in FieldWireLabs, Inc. from Menlo Ventures Management, L.P., Formation8 Partners, LLC, Brick &amp; Mortar Ventures and Bloomberg Beta, managed by Bloomberg Beta L.P. for approximate $300 million on November 16, 2021. As part of the transaction, the current Fieldwire team members be invited to stay with Hilti Fieldwire under the continued leadership of the two founders, Yves Frinault and Javed Singha. The acquisition is subject to standard closing conditions, including regulatory approvals and expected to close in Q4 2021. Ansgar Rempp of Jones Day acted as legal advisor to the Hilti Group.Wilson Sonsini Goodrich &amp; Rosati, P.C. acted as legal advisor to Hilti AG.
</t>
  </si>
  <si>
    <t>Brick &amp; Mortar Ventures (United States)</t>
  </si>
  <si>
    <t>Scaled Agile, Inc.</t>
  </si>
  <si>
    <t>Leeds Equity Advisors LLC; Rubicon Technology Management LLC.</t>
  </si>
  <si>
    <t>IQTR1758857041</t>
  </si>
  <si>
    <t xml:space="preserve">Eurazeo SE (ENXTPA:RF) entered into a definitive agreement to acquire a majority stake in Scaled Agile, Inc. from Leeds Equity Partners, LLC and Rubicon Technology Partners for approximately $300 million on November 15, 2021. As reported, Eurazeo and its partners will hold a majority stake in Scaled Agile and invest approximately $300 million alongside existing investors Leeds Equity Partners and the Scaled Agile management team. Leeds Equity Partners sold a majority stake in Scaled Agile. Post transaction, Leeds Equity will continue to maintain an investment in Scaled Agile and to serve on the Board of Directors. The Scaled Agile management team will remain in their roles, with Chief Executive Officer Chris James and Co-Founder Dean Leffingwell also serving on the Board of Directors. The transaction is subject to customary conditions and regulatory approvals and expected to close in the fourth quarter of 2021. Pardis Zomorodi, Jane Greyf, Bradd Williamson, Steven Betensky, Joshua Tinkelman and Seniz Yakut of Latham &amp; Watkins LLP acted as legal advisors to Scaled Agile while Harris Williams LLC acted as financial advisor to Eurazeo. Robert W. Baird &amp; Co. Incorporated acted as the financial advisor to Scaled Agile.
</t>
  </si>
  <si>
    <t>Leeds Equity Advisors LLC (United States); Rubicon Technology Management LLC. (United States)</t>
  </si>
  <si>
    <t>Ciner Resources Corporation</t>
  </si>
  <si>
    <t>Sisecam USA Inc.</t>
  </si>
  <si>
    <t>Ciner Enterprises Inc.</t>
  </si>
  <si>
    <t>IQTR1759278853</t>
  </si>
  <si>
    <t xml:space="preserve">Sisecam Chemicals USA Inc signed a definitive agreement to acquire 60% stake in Ciner Resources Corporation from Ciner Enterprises Inc. for $450 million on November 19, 2021. Ciner Enterprises Inc. will use the proceeds of the sale to repay existing indebtedness. CRC owns an approximately 72% limited partner interest in Ciner Resources LP (NYSE: CINR), as well as its 2% general partner interest and related incentive distribution rights, and so the sale of a controlling interest in CRC, if completed, will result in a change of control for Ciner Resources. Morgan Lewis acted legal advisor to WE Soda Ltd.
</t>
  </si>
  <si>
    <t>PeopleDoc, Inc.</t>
  </si>
  <si>
    <t>IQTR1760745336</t>
  </si>
  <si>
    <t xml:space="preserve">UKG Inc. acquired an unknown stake in PeopleDoc, Inc. from Eurazeo SE (ENXTPA:RF) for $300 million on July 31, 2018.
</t>
  </si>
  <si>
    <t>Mitraltech Holdings Ltd.</t>
  </si>
  <si>
    <t>Athena Medtech Holding Ltd.</t>
  </si>
  <si>
    <t>Peregrine Ventures; Invus Financial Advisors, LLC; OXO Capital Valve Ventures LLC; Pertec Management Limited; Insight Capital; NGN Biomed Opportunity II, LP; KSA Parners LLC</t>
  </si>
  <si>
    <t>IQTR1760810090</t>
  </si>
  <si>
    <t xml:space="preserve">Athena Medtech Holding Ltd entered into a share purchase agreement to acquire Mitraltech Holdings Ltd from a group of shareholders for $300 million on December 7, 2021. The consideration consists of an aggregate consideration of $150 million, a reduction for the amount of $1 million, general escrow amount in cash equal to $18.75 million, adjustment escrow amount in cash equal to $0.25 million and other adjustments and an earn-out consideration of $150 million in the event that certain milestones can be achieved, $50 million payable twice upon Venus Medtech, Athena or any of their respective affiliates receiving a CE Mark, FDA approval or NMPA approval for the Cardiovalve MV Device and $16 million payable in the event that, on or prior to the end of the Earn-Out Period. In a related transaction, Venus HK entered into the Convertible Loan Agreement with Mitraltech Holdings Ltd and Cardiovalve .Venus Medtech intends to finance the Share Purchase and the Convertible Loan by its own financial resources other than proceeds from the listing of the H Shares on the Main Board of The Stock Exchange of Hong Kong Limited in December 2019, and the placings of the H Shares in September 2020 and January 2021 respectively.
For the year ended on September 30, 2021, Cardiovalve reported total assets of approximately $7 million and net liabilities of approximately $36 million. The transaction is subject to, no governmental entity will have enacted, issued, promulgated, enforced or entered any statute, rule, regulation, executive order, decree, injunction or other order (whether temporary, preliminary or permanent) which is in effect and which has the effect of making the Share Purchase illegal or otherwise prohibiting consummation of the transaction, no temporary restraining order, preliminary or permanent injunction or other order, legal restraint or prohibition issued by any court of competent jurisdiction preventing the transaction will be in effect and all authorizations, consents, orders or approvals of, or declarations or filings with, or expirations of waiting periods imposed by, any governmental entity will have been filed, occurred or been obtained to the extent set forth in the disclosure schedule. Morgan Elwyn and Ziyad Aziz of Willkie Farr &amp; Gallagher LLP acted as legal advisors to Cardiovalve. Athena Medtech Holding Ltd acquired Mitraltech Holdings Ltd from Peregrine VC Investments II LP, managed by Peregrine Ventures Management Ltd on January 18, 2022.
</t>
  </si>
  <si>
    <t>Invus Financial Advisors, LLC (United States); Peregrine Ventures (Israel); Pertec Management Limited (British Virgin Islands)</t>
  </si>
  <si>
    <t>Blackwater Gold STREAM</t>
  </si>
  <si>
    <t>New Gold Inc. (TSX:NGD)</t>
  </si>
  <si>
    <t>IQTR1761399587</t>
  </si>
  <si>
    <t xml:space="preserve">Wheaton Precious Metals Corp. (TSX:WPM) entered into a definitive agreement to acquire BLACKWATER GOLD STREAM from New Gold Inc. (TSX:NGD) for $300 million on December 13, 2021. New Gold will receive upfront cash consideration of $300 million from Wheaton upon closing of the transaction. Scotia Capital Inc. is acting as financial advisor to New Gold, and Davies Ward Phillips &amp; Vineberg LLP is acting as New Gold's legal advisor.
</t>
  </si>
  <si>
    <t>Mother Lode Holding Company</t>
  </si>
  <si>
    <t>IQTR1764052683</t>
  </si>
  <si>
    <t xml:space="preserve">First American Financial Corporation (NYSE:FAF) entered into an agreement to acquire Mother Lode Holding Company on January 12, 2022. Following the close of the transaction, Mother Lode Holding Company and its operating subsidiaries will continue to operate under their existing brands. Mother Lode Holding Company Chief Executive Officer Randy Bradley, Chief Operating Officer Lisa Steele and President Darrick Blatnick will remain with the company and manage the day-to-day operations. The closing of the transaction is subject to regulatory approvals and the satisfaction of customary closing conditions. As of February 10, 2022, the transaction is expected to close in the coming months. In connection with the transaction, Houlihan Lokey acted as the financial advisor and Sherman &amp; Sterling LLP acted as the legal advisor to Mother Lode Holding Company. PK Paran and Gabe Gershowitz of Willkie Farr &amp; Gallagher LLP acted as legal advisor to First American Financial Corporation.
</t>
  </si>
  <si>
    <t>Online Real Estate Technology Platform Business of Navent Group Ltd.</t>
  </si>
  <si>
    <t>GRPQA LTDA</t>
  </si>
  <si>
    <t>Grupo Navent S.R.L.</t>
  </si>
  <si>
    <t>IQTR1770093176</t>
  </si>
  <si>
    <t xml:space="preserve">QuintoAndar Serviços Imobiliários Ltda. agreed to acquire Online Real Estate Technology Platform Business from Grupo Navent S.R.L. for approximately $300 million on December 23, 2021. The sale included the operations of the Navent Group real estate platform in Brazil, Mexico, Argentina, Peru, Ecuador, and Panama. Rodrigo Domínguez, Emilio Grandío, Henri Capin, Michael Rodgers, Chris Hebert, Andres Calderón, Laura Campos and Juan Ignacio Lopez of White &amp; Case acted as legal advisors; Miguel Ramos, Barbara Rosenberg, Hermano Barbosa, Adriana Fuzinato, Raul Rinaldo Baptista, Estêvão Nascimento Orcini, Maria Sampaio and Petrus Ruff do Vale of BMA Advogados acted as legal advisors; Charlie Pywell, Simon Thomas, Kate Hewitson and Jordan Roberts of Campbells acted as legal advisors; Alejandro Poletto, María Eugenia Radaelli and María Eduarda Noceti of Beccar Varela acted as legal advisors; José MarÍa Bustamante and Adriana Lasso of Bustamante &amp; Bustamante acted as legal advisors; Roberto MacLean and Javier Garcia of Miranda &amp; Amado acted as legal advisors; Andrés N. Rubinoff, Daniela Delvalle, María Guardia and Ana Torres of Fabrega &amp; Fabrega acted as legal advisors; Martín Cerruti, Clara Porro and Florencia Fitipaldo of Ferrere acted as legal advisors; Manuel Reyna and Federica Mena of Araque Reyna, Sosa, Viso &amp; Pittier acted as legal advisors; and Marjorie André of Loyens &amp; Loeff acted as legal advisor to QuintoAndar in the transaction. Hernán Slemenson, Matías Brouchy, Fernanda Reinés, Carolina Fiuza, Diego Fernández, Juan Manuel Lopez Mañán, Manuela Adrogué, Rocío Larovere and María Ines Brandt of Marval O’Farrell Mairal acted as legal advisors; Antonio Peña, Arnaldo Rego and Humberto Molina of Greenberg Traurig acted as legal advisors; Richard Spencer and Daniel Russell of Campbells Law Firm acted as legal advisors; Karin Alvo, Mattos Filho and Renata Zuccolo of KLA Advogados acted as legal advisors; Sebastián Saá Tamayo of Spingarn acted as legal advisor; Guillermo Ferrero, Veronica Vergaray and Daniela Forton of Philippi, Prietocarrizosa Ferrero DU &amp; Uría acted as legal advisors; Erick Muñoz and Andres Castro Hernandez of Sucre Arias Reyes acted as legal advisors; Luis Octavio Nunez Orellana and Alfonso Flores Pedrón of Kuri Breña, Sánchez Ugarte y Aznar acted as legal advisors; Juan Manuel Mercant and María Noel Riotorto of Guyer &amp; Regules acted as legal advisors; and Alberto Benshimol, Roberto Mas and Arianna Urribarrí of D’Empaire Reyna acted as legal advisors to Navent Group in the transaction. Wilson Sonsini Goodrich &amp; Rosati acted as legal advisor to the shareholders of QuintoAndar Serviços Imobiliários Ltda.
</t>
  </si>
  <si>
    <t>ePAK International, Inc.</t>
  </si>
  <si>
    <t>Wise Road Capital Ltd.</t>
  </si>
  <si>
    <t>IQTR1774906753</t>
  </si>
  <si>
    <t xml:space="preserve">Wise Road Capital Ltd. acquired ePAK International, Inc. from OEP Capital Advisors, L.P. for approximately $300 million on April 26, 2021. Michael Fieweger, Robert Wright, Steve Park, Christopher G. Guldberg and John J. Fedele of Baker &amp; McKenzie LLP acted as legal advisor to OEP Capital Advisors, L.P.
</t>
  </si>
  <si>
    <t>Office Building in Jersey City</t>
  </si>
  <si>
    <t>Hana Alternative Asset Management Co. Ltd.; Vision Properties, L.L.C.</t>
  </si>
  <si>
    <t>PFA Pension, forsikringsaktieselskab; Spear Street Capital</t>
  </si>
  <si>
    <t>IQTR1774962868</t>
  </si>
  <si>
    <t xml:space="preserve">Vision Properties, L.L.C. and Hana Alternative Asset Management Co. Ltd. acquired Office Building in Jersey City from PFA Pension, forsikringsaktieselskab and Spear Street Capital for $300 million on February 14, 2022. Progress Capital’s Brad Domenico secured $196.9 million in acquisition financing through Natixis Bank. David Bernhaut, Adam Spies, Kevin Donner, Marcella Fasulo, Andrew Merin, Gary Gabriel, Frank DiTommaso and Ryan Larkin of Cushman &amp; Wakefield represented the seller and arranged the sale, along with Ed Duenas and Rob Lowe. Alpha Asset Management advised Vision Properties and Hana Alternative Asset Management in the transaction.
</t>
  </si>
  <si>
    <t>PFA Pension, forsikringsaktieselskab (Denmark)</t>
  </si>
  <si>
    <t>Crystal Dynamics, Inc./Eidos Interactive Corporation</t>
  </si>
  <si>
    <t>Square Enix Ltd.; Eidos, Inc.</t>
  </si>
  <si>
    <t>IQTR1781286501</t>
  </si>
  <si>
    <t xml:space="preserve">Embracer Group AB (publ) (OM:EMBRAC B) entered into an agreement to acquire Crystal Dynamics, Inc. and Eidos Interactive Corporation from Eidos, Inc. and Square Enix Ltd. for $300 million on May 2, 2022. Embracer has secured additional long-term debt funding commitments of $406.92 million and extended one existing loan of $610.38 million with our Nordic relationship banks Nordea, SEB, and Swedbank. The transaction is subject to approval of Square Enix board of director and various regulatory and other external approvals. The transaction is expected to close during the second quarter of Embracer’s financial year 22/23 (July-September 2022). Goldman Sachs Japan Co., Ltd. acted as financial advisor and Filipe B Arena, Mitsuhiro Kamiya, Louis Artime, Karen L. Corman, Kenton J King and Ken D Kumayama of Skadden, Arps, Slate, Meagher &amp; Flom LLP acted as legal counsel to the SQUARE ENIX HOLDINGS on this transaction. Juno Capital Partners acted as M&amp;A and strategic advisor to Embracer. Baker McKenzie acted as legal counsel. EY acted as financial and tax advisor to Embrace.
</t>
  </si>
  <si>
    <t>Eidos, Inc. (United States); Square Enix Ltd. (United Kingdom)</t>
  </si>
  <si>
    <t>Shipyard at a former U.S. navy base close to the South China Sea</t>
  </si>
  <si>
    <t>Subic Bay Metropolitan Authority</t>
  </si>
  <si>
    <t>IQTR1790241709</t>
  </si>
  <si>
    <t xml:space="preserve">Cerberus Capital Management, L.P. agreed to acquire Shipyard at a former U.S. navy base close to the South China Sea from Subic Bay Metropolitan Authority for approximately $300 million on May 10, 2021.
</t>
  </si>
  <si>
    <t>Lipstick Building</t>
  </si>
  <si>
    <t>Memorial Sloan Kettering Cancer Center</t>
  </si>
  <si>
    <t>IQTR1799766264</t>
  </si>
  <si>
    <t xml:space="preserve">Memorial Sloan Kettering Cancer Center enter into an agreement to acquire an unknown majority stake in Lipstick Building from SL Green Realty Corp. (NYSE:SLG) for estimated $300 million on September 6, 2022. The terms of the deal were not disclosed however industry speculation pegs the deal value of $300 million, as learned by The Post. Memorial Sloan Kettering will not have beds in the tower at 885 Third Ave. on East 53rd Street, but plans to use its floors for research and administrative offices. SL Green will continue to own the remaining 218,796 square feet of the Lipstick Tower which sources say is nearly 92% leased. Newmark Group, Inc. represented both Memorial Sloan Kettering Cancer Center and SL Green Realty Corp. (NYSE:SLG).
</t>
  </si>
  <si>
    <t>10-building healthcare portfolio encompassing 661K SF in four markets</t>
  </si>
  <si>
    <t>IQTR1800338751</t>
  </si>
  <si>
    <t xml:space="preserve">Nuveen Global Cities REIT, Inc. acquired 10-building healthcare portfolio encompassing 661K SF in four markets for $300 million recently.
</t>
  </si>
  <si>
    <t>PSG Global Solutions, LLC</t>
  </si>
  <si>
    <t>IQTR1806233053</t>
  </si>
  <si>
    <t xml:space="preserve">Teleperformance SE (ENXTPA:TEP) acquired PSG Global Solutions LLC from its management and private investors at an enterprise value of $300 million on October 27, 2022. The acquisition is fully financed with cash on hand. PSG had revenue of $48 million in 2021. The operation is accretive to Teleperformance’s earnings per share, by nearly +3%. Latham &amp; Watkins LLP acted as legal advisor to Teleperformance. Robert W. Baird &amp; Co. Incorporated acted as financial advisor to PSG Global Solutions LLC.
</t>
  </si>
  <si>
    <t>Focus Edumatics Private Limited</t>
  </si>
  <si>
    <t>FEV North America, Inc.</t>
  </si>
  <si>
    <t>Rhea Trading &amp; Investments Private Limited</t>
  </si>
  <si>
    <t>IQTR1820008071</t>
  </si>
  <si>
    <t xml:space="preserve">FEV North America, Inc. acquired Focus Edumatics Private Limited from Rhea Trading &amp; Investments Private and Anirudh Baheti for $300 million on July 15, 2022.  Ganesh Prasad, Aravind Venugopal, Renu Gopalakrishnan, Prerna Ranjan, Nitin Raghu and Meghana Sapuram, Bijal Ajinkya and Rahul Jain, Anisha Chand and Tanveer Verma ,Shailendra Bhandare and Rhea Ghanshani of Khaitan &amp; Co. acted as legal advisor to Rhea Trading &amp; Investments Private and Anirudh Baheti. Davis Wright Tremaine LLP also acted as legal advisor in deal.     
</t>
  </si>
  <si>
    <t>Clean Uniform Company</t>
  </si>
  <si>
    <t>UniFirst Corporation (NYSE:UNF)</t>
  </si>
  <si>
    <t>IQTR1825031157</t>
  </si>
  <si>
    <t xml:space="preserve">UniFirst Corporation (NYSE : UNF) entered into an agreement to acquire Clean Uniform Company for $300 million from family on February 8, 2023. Clean Uniform generated annual revenue of approximately $90 million. The acquisition is subject to customary closing conditions and regulatory approvals. UniFirst will finance the transaction through the use of its cash reserves and availability under its existing line of credit. The Board of Directors of UniFirst unanimously approved the transaction. The acquisition is expected to close in the Company’s third fiscal quarter ended May 27, 2023.  Scott Chase and Blake Liggio of Goodwin Procter LLP acted as legal advisor to UniFirst.
</t>
  </si>
  <si>
    <t>Coca-Cola Beverages Pakistan Ltd.</t>
  </si>
  <si>
    <t>Atlantic Industries Limited</t>
  </si>
  <si>
    <t>IQTR1828583032</t>
  </si>
  <si>
    <t>CCI International Holland B.V. entered into an agreement to acquire 49.67% stake in Coca-Cola Beverages Pakistan Ltd. from Atlantic Industries Limited for $300 million on December 26, 2022. The consideration will be paid cash. The board of directors of Coca-Cola Icecek A.S. approved the transaction in the meeting on December 20, 2023. The transaction is subject to receiving relevant and customary approvals including governmental approvals. The transaction is expected to close in the 1st half of 2023.</t>
  </si>
  <si>
    <t>OpsRamp, Inc.</t>
  </si>
  <si>
    <t>Sapphire Ventures, LLC; Morgan Stanley Private Equity; Hewlett Packard Pathfinder</t>
  </si>
  <si>
    <t>IQTR1830054606</t>
  </si>
  <si>
    <t xml:space="preserve">Hewlett Packard Enterprise Company (NYSE:HPE) entered into an agreement to acquire OpsRamp, Inc. on March 17, 2023. OpsRamp’s technology will be integrated with HPE GreenLake platform, available standalone as-a-service, and embedded within HPE’s compute, storage, and networking solutions. The deal is subject to regulatory approvals and other customary closing conditions. The transaction is expected to close in the third quarter of 2023.
</t>
  </si>
  <si>
    <t>Sapphire Ventures, LLC (United States)</t>
  </si>
  <si>
    <t>LAMF Global Ventures Corp. I</t>
  </si>
  <si>
    <t>Holdco Nuvo Group D.G Ltd (OTCPK:NUVO.Q)</t>
  </si>
  <si>
    <t>Axxion S.A; LAMF SPAC Holdings I LLC; Dennis Berman Revocable Trust; Nuvo Investors LLC</t>
  </si>
  <si>
    <t>IQTR1835287717</t>
  </si>
  <si>
    <t>Nuvo Group Ltd. entered into a non-binding letter of intent to acquire LAMF Global Ventures Corp. I (NasdaqGM:LGVC) from LAMF SPAC Holdings I LLC, Axxion S.A, Dennis Berman Revocable Trust, Nuvo Investors LLC and others for $300 million in a reverse merger transaction on April 28, 2023. Nuvo Group Ltd. entered into an agreement to acquire LAMF Global Ventures Corp. I from LAMF SPAC Holdings I LLC, Axxion S.A, Dennis Berman Revocable Trust, Nuvo Investors LLC and others in a reverse merger transaction on August 17, 2023. The LOI contemplates a pre-money equity valuation of $269 million, excluding a seller earnout of approximately $31 million. Under the terms of the LOI, LAMF and Nuvo would become a combined entity, with Nuvo’s existing shareholders exchanging their shares in Nuvo for equity in the combined public company. Jeffrey Soros and affiliates of 10X Capital have committed to make a financial investment in Nuvo in connection with the entry into a definitive agreement. The combined public company is expected to be listed on Nasdaq. The combined public company is expected to be led by Nuvo’s CEO, Kelly Londy.
The deal is subject to board and shareholder approval of both companies, regulatory approvals, registration statement shall have become effective, common stock issued as consideration shall have been approved for listing on NASDAQ, all applicable waiting periods under the HSR Act and other customary conditions. The boards of directors for both Nuvo and LAMF have unanimously approved the proposed business combination. The registration statement was declared effective by the SEC on March 1, 2024. The business combination is expected to close during the second half of 2023. Transaction is expected to close in the first quarter of 2024. As of April 2, 2024, LAMF Global Ventures Corp. I shareholders approve the merger with Nuvo Group Ltd. As of February 12, 2024, LAMF Global Ventures board of directors (the "Board") decided to extend the date by which the Company must consummate an initial business combination (the "Deadline Date") from February 16, 2024 to April 16, 2024. This is the fourth and fifth of up to six one-month extensions of the Deadline Date available to the Company pursuant to its amended and restated memorandum and articles of association. As of April 12, 2024, LAMF Global Ventures board of directors decided to extend the date by which the Company must consummate an initial business combination (the “Deadline Date”) from April 16, 2024 to May 16, 2024 in order to facilitate the closing of the business combination agreement. This is the sixth of up to six one-month extensions of the Deadline Date available to the Company pursuant to its amended and restated memorandum and articles of association. As of April 29, 2024, Nuvo and LAMF expect the business combination to close on or about May 1, 2024
Daniel Nussen, Matthew Barnett, Victoria Rosamond, Sang I. Ji, Scott Fryman, F. Paul Pittman, Linda Sim and Keith Schomig of White &amp; Case LLP and Herzog Fox &amp; Neeman acted as legal counsels to LAMF and Greenberg Traurig, P.A. and Meitar acted as legal counsel to Nuvo. Morrow &amp; Co., LLC acted as information agent to LAMF and will receive a fee of $15,000 for its role. ROTH Capital Partners, LLC acted as financial advisor and provided financial due diligence to LAMF. Continental Stock Transfer &amp; Trust Company acted as transfer agent to LAMF Global Ventures Corp. I.</t>
  </si>
  <si>
    <t>Axxion S.A (Luxembourg); LAMF SPAC Holdings I LLC (Cayman Islands); Nuvo Investors LLC (United States)</t>
  </si>
  <si>
    <t>Cangrejos gold-copper project in El Oro Province</t>
  </si>
  <si>
    <t>Wheaton Precious Metals International Ltd.</t>
  </si>
  <si>
    <t>IQTR1837912117</t>
  </si>
  <si>
    <t xml:space="preserve">Wheaton Precious Metals International Ltd. entered into an agreement to acquire Cangrejos gold-copper project in El Oro Province from Lumina Gold Corp. (TSXV:LUM) for $300 million on May 15, 2023. As per agreement, Wheaton Precious Metals early deposit of $48 million in four parts: $12 million at closing, $10 million six months after closing, $15 million twelve months after closing, $11 million can be drawn upon for specific pre-construction capital items and $252 million as Upfront Payment, that will be funded throughout the two-and a-half-year construction period for the Project. BLG represented Lumina with a team led by Fred R. Pletcher that included Michael Waters, Julie Bogle and George Collister (Mining and Corporate Commercial), Morphy-Randy (Tax) and Elly Seddon (FSG). Fred Pletcher of Borden Ladner Gervais LLP acted as a legal advisor for Lumina Gold Corp. (TSXV:LUM). As of November 27, 2023, Lumina Gold has drawn down a total of $16.7 million. The draw consisted of two tranches, $10 million which was due six months after the initial draw in May 2023 and $6.7 million related to specific pre-construction acquisition transactions. As of May 31, 2024,  Lumina Gold Corp has drawn an additional installment of $10.2 million. The draw consisted of two tranches, $9 million which was due twelve months after the initial draw in May 2023 and $1.2 million related to specific pre-construction acquisition transactions. The precious metals purchase agreement as been amended to modify the $15 million that was due in May 2024 to $9 million payable immediately and the remaining $6 million payable on December 2, 2024. This amendment was made because Lumina has not yet finalized terms for the exploitation contract with the Government of Ecuador, which was a condition for the $15 million being received. The December 2, 2024 payment is conditional on the finalization of the exploitation contract term sheet between Lumina and the Government of Ecuador. As of April 17, 2025 Lumina Gold Corp. has drawn the final installment of US$3.1 million (the "Final Installment") from the Early Deposit. The draw is related to specific pre-construction acquisition transactions. Wheaton has now advanced a total of $48 million to Lumina. The remaining $252 million under the PMPA will be advanced once specific conditions allowing for the start of construction have been met. Under the Amendment, among other things, Lumina has until December 31, 2025, to spend the Final Installment on qualifying transactions. Any portion of the Final Installment not spent by December 31, 2025 must be returned to Wheaton.
</t>
  </si>
  <si>
    <t>Interest in several permits in Congo</t>
  </si>
  <si>
    <t>Perenco Holdings</t>
  </si>
  <si>
    <t>IQTR1845997770</t>
  </si>
  <si>
    <t xml:space="preserve">Perenco Holdings agreed to acquire Interest in several permits in Congo from Eni S.p.A. (BIT:ENI) for approximately $300 million on June 27, 2023. The transaction value of $300 million including firm and contingent consideration, subject to customary adjustments. Closing of transaction is subject to the authorization of relevant local and regulatory authorities. Lucien Bou Chaaya and Stéphane Brabant from Trinity International LLP and Trinity Avocats acted as legal advisors to Eni S.p.A. (BIT:ENI).
</t>
  </si>
  <si>
    <t>Reliance Communications, Inc.</t>
  </si>
  <si>
    <t>PowerSchool Holdings, Inc.</t>
  </si>
  <si>
    <t>IQTR1847617660</t>
  </si>
  <si>
    <t>PowerSchool Holdings, Inc. (NYSE:PWSC) entered into a definitive agreement to acquire SchoolMessenger from West Technology Group, LLC for $300 million on July 11, 2023. PowerSchool expects to fund principally with cash on hand and existing credit facilities. On July 31, 2023, the First Lien was amended to permit PowerSchool to borrow an additional $100  million aggregate principal amount of incremental term loans to finance the acquisition of SchoolMessenger, increasing the principal balance outstanding under the First Lien as of July 31, 2023, to $840.1  million. The transaction is subject to regulatory approvals and other customary closing conditions. The transaction is expected to close in the third quarter of 2023. Brownstein Hyatt Farber Schreck, LLP served as legal advisor to West on the transaction. Until the transaction closes, PowerSchool and SchoolMessenger will continue operating as separate entities, maintaining business as usual. O'Melveny &amp; Myers LLP acted as legal advisor to PowerSchool Holdings.</t>
  </si>
  <si>
    <t>G.S Innplay Labs Ltd</t>
  </si>
  <si>
    <t>Israel Secondary Fund; Rainfall Ventures Management, LLC; Esop Management &amp; Trust Services Ltd.; Lakestar Advisors GmbH; Kaedan Capital Ltd.; Viola Group; Homeward Ventures Limited; Buda Trust; VGames; 1Up Ventures; TND Holdings Limited; Target Californium Limited; Nexus Investments Ltd; D.T.R. Consulting And Investments Ltd.; Glory Days Ventures L.P.; O.L. GROUP LTD; BASIUM (PTC) LIMITED</t>
  </si>
  <si>
    <t>IQTR1855820293</t>
  </si>
  <si>
    <t xml:space="preserve">Playtika Ltd. entered into an agreement to acquire G.S Innplay Labs Ltd from a group of sellers for $300 million on September 14, 2023. The consideration consists of $80 million in cash which is payable at closing of the transaction and an earnout payment of $220 million the amounts of which will be based on certain gross revenue growth performance metrics of InnPlay during the two years following the closing the transaction. The closing of the transaction is subject to customary conditions including, among other things: (i) the accuracy of representations and warranties of, and compliance with covenants by, the other party; (ii) the absence of a material adverse effect on InnPlay; (iii) the receipt of any necessary regulatory approvals; (iv) the absence of any law or order preventing the closing of the Transaction; and (v) the completion of certain ancillary transition actions. The Purchase Agreement also includes customary termination rights, including if the closing of the transaction has not occurred on or before December 31, 2023.
</t>
  </si>
  <si>
    <t>Buda Trust (Israel); Esop Management &amp; Trust Services Ltd. (Israel); Homeward Ventures Limited (United States); Lakestar Advisors GmbH (Switzerland); Nexus Investments Ltd (Israel); O.L. GROUP LTD (Israel); Rainfall Ventures Management, LLC (United States); Target Californium Limited (Cyprus); TND Holdings Limited (Cyprus)</t>
  </si>
  <si>
    <t>The Obstetrics, Doppler Monitoring, and Gynecology Surgery Markets Assets of Cook Medical</t>
  </si>
  <si>
    <t>The Cooper Companies, Inc. (NasdaqGS:COO)</t>
  </si>
  <si>
    <t>Cook Medical Inc.</t>
  </si>
  <si>
    <t>IQTR1860775836</t>
  </si>
  <si>
    <t xml:space="preserve">The Cooper Companies, Inc. (NasdaqGS:COO) acquired Bakri Postpartum Balloon, Cervical Ripening Balloon, Doppler Blood Flow Monitor portfolio and gynecology surgery markets of Cook Medical Incorporated for $300 million on November 1, 2023. The purchase price was $300 million with $200 million paid at closing and the remaining $100 million to be paid in two cash payments of $50.0 million each to be paid on November 1, 2024 and November 1, 2025. Cooper will report these assets as part of its Office and Surgical category within the Cooper Surgical business beginning in its fiscal first quarter of 2024. The acquired assets generated approximately $56 million in trailing twelve-months revenue as of September 30, 2023. The transaction is expected to be accretive to non-GAAP gross and operating margins and accretive to non-GAAP earnings per share by approximately $0.20. Citigroup Global Markets Inc. served as financial advisor to Cooper.
</t>
  </si>
  <si>
    <t>Alvogen Malta (Out-licensing) Holding Ltd.</t>
  </si>
  <si>
    <t>Floki Holding S.à r.l.</t>
  </si>
  <si>
    <t>IQTR1867912451</t>
  </si>
  <si>
    <t xml:space="preserve">Floki Holdings S.À R.L. agreed to acquire Alvogen Malta (Out-Licensing) Ltd from Alvogen Emerging Markets Holdings Limited December 21, 2023. Floki Holdings S.À R.L. signed an agreement to acquire Alvogen Malta (Out-Licensing) Ltd from Alvogen Emerging Markets Holdings Limited for enterprise value of $300 million on January 9, 2024. The transaction was approved by PTT Public Company's board of directors. The parties will take further actions to satisfy all Condition Precedents under the Agreement as well as the settlement payment to complete all obligation within the first quarter of 2024.
</t>
  </si>
  <si>
    <t>957-MW Portfolio of Wind Farms in the US</t>
  </si>
  <si>
    <t>IQTR1874609697</t>
  </si>
  <si>
    <t xml:space="preserve">Stonepeak Partners LP entered into an agreement to acquire 957-MW Portfolio of Wind Farms in the US from Ørsted A/S (CPSE:ORSTED) for approximately $300 million on March 13, 2024. Going forward, Stonepeak will receive 80 % of the cash distributions associated with the projects, while Ørsted will continue to operate the portfolio of assets. As part of the transaction, Ørsted retains a unilateral call option for Stonepeak’s interests that can be exercised under certain circumstances after the closing of the transaction. Ørsted will be the managing member of the partnership and will continue to provide asset management services to the projects. Matt Falcone, Eamon Nolan, Aaron Prince, Trevor Shelton, David Peck, Lauren Collins, Peter Rogers, Ken Adler, Dave Wicklund, Zach Banks, Matt Dobbins, John Decker, Hill Wellford and Evan Miller of Vinson &amp; Elkins LLP acted a slegal advisor to Stonepeak Partners LP. The European Commission approved the deal.
</t>
  </si>
  <si>
    <t>Healthy Paws Pet Insurance LLC</t>
  </si>
  <si>
    <t>IQTR1878746626</t>
  </si>
  <si>
    <t xml:space="preserve">Chubb Limited (NYSE:CB) greed to acquire Healthy Paws Pet Insurance LLC from Aon plc (NYSE : AON) on April 20, 2024. Assets and liabilities associated with this disposal group were classified as held for sale. The transaction is expected to close in the second quarter. Gary Gerstman and Ian Helmuth of Sidley Austin LLP acted as legal advisors to Aon. Edward S Best, Camila Panama and Jared Wilner of Mayer Brown LLP acted as a legal advisors to Chubb. Sidley Austin LLP acted as legal advisor to Chubb Limited (NYSE:CB).
</t>
  </si>
  <si>
    <t>Deci.AI Ltd.</t>
  </si>
  <si>
    <t>Insight Venture Management, LLC; Vintage Ventures Advisors Ltd.; Square Peg Capital Pty Ltd; Target Global; Emerge; R136 Management Limited; Samsung NEXT, LLC; Samsung NEXT Tel Aviv; Jibe Ventures</t>
  </si>
  <si>
    <t>IQTR1879175936</t>
  </si>
  <si>
    <t xml:space="preserve">NVIDIA Corporation (NasdaqGS:NVDA) agreed to acquire Deci.AI Ltd. for $300 million on April 25, 2024. The acquisition is subject to regulatory approvals and is expected to close during the second quarter.
</t>
  </si>
  <si>
    <t>Insight Venture Management, LLC (United States); R136 Management Limited (United Kingdom); Samsung NEXT, LLC (United States); Vintage Ventures Advisors Ltd. (Israel)</t>
  </si>
  <si>
    <t>Bayview Acquisition Corp (NasdaqGM:BAYA)</t>
  </si>
  <si>
    <t>NasdaqGM:BAYA</t>
  </si>
  <si>
    <t>Oabay Inc.</t>
  </si>
  <si>
    <t>Bayview Holding LP; Peace Investment Holdings Limited</t>
  </si>
  <si>
    <t>IQTR1884318650</t>
  </si>
  <si>
    <t xml:space="preserve">Oabay Inc. entered into an agreement to acquire Bayview Acquisition Corp (NasdaqGM:BAYA) from Peace Investment Holdings Limited, Bayview Holding LP and others for approximately $300 million in a reverse merger transaction on June 7, 2024. 
The closing of the transaction is subject to regulatory approval, approval by the shareholders of BAYA and Oabay and the satisfaction of certain other customary closing conditions. The transaction has been approved by the boards of directors of BAYA and Oabay and is expected to be consummated in late 2024. As of June 13, 2024 Bayview's shareholders approved the deal. As of September 18, 2024, Board of Directors has approved to allow Bayview Acquisition Corp to extend the Termination Date up to nine (9) times, with all nine (9) extensions comprised of one month each from the September 19, 2024(Termination Date) to June 19, 2025 by providing five days’ advance notice to the Trustee prior to the applicable Termination Date and depositing into the Trust Account $0.125 million for each month in an Extension until June 19, 2025. As of July 18, 2025 Bayview Acquisition deposited $100,000 into the Company’s trust account to extend the period of time it has to consummate its initial business combination by one month from July 19, 2025 to August 19, 2025. On September 18, 2025, Bayview Acquisition Corp deposited $100,000 into the Company’s trust account to extend the period of time it has to consummate its initial business combination by one month from September 19, 2025 to October 19, 2025.
Winston &amp; Strawn LLP is serving as legal advisor to BAYA, Han Kun Law Offices LLP and Ogier are serving as PRC and Cayman legal advisors to BAYA, respectively. Hunter Taubman Fischer &amp; Li LLC is serving as legal advisor to Oabay, Yingke Law Firm and Ogier are serving as PRC and Cayman legal advisors to Oabay. D.F. King &amp; Co., Inc. acted as information agent to Bayview Acquisition. Equiniti Trust Company, LLC acted as transfer agent to Bayview Acquisition.
</t>
  </si>
  <si>
    <t>Bayview Holding LP (United States); Peace Investment Holdings Limited (British Virgin Islands)</t>
  </si>
  <si>
    <t>CPV Renewable Power, LLC</t>
  </si>
  <si>
    <t>Competitive Power Ventures, Inc.</t>
  </si>
  <si>
    <t>IQTR1891727216</t>
  </si>
  <si>
    <t>Harrison Street Real Estate Capital, LLC agreed to acquire a 33.33% stake in CPV Renewable Power, LP from Competitive Power Ventures, Inc. for $300 million on August 18, 2024. Through this investment, Harrison Street will support and accelerate CPV Renewables' growing renewable energy development business, which comprises nine operating and under construction projects. Noreen Phelan, Terence T. Healey and John T. Schaff of Sidley Austin LLP acted as a legal advisor to Harrison Street Real Estate Capital, LLC.</t>
  </si>
  <si>
    <t>Iscvina Manufacturing Company Limited</t>
  </si>
  <si>
    <t>SK Group Ltd.</t>
  </si>
  <si>
    <t>IQTR1900448885</t>
  </si>
  <si>
    <t xml:space="preserve">SK Group Ltd. acquired Iscvina Manufacturing Company Limited for approximately $300 million on March 4, 2024.
</t>
  </si>
  <si>
    <t>Non-Operated Interest in Kuparuk River Unit and Prudhoe Bay Unit</t>
  </si>
  <si>
    <t>Chevron U.S.A. Inc.; Union Oil Company of California, Inc.</t>
  </si>
  <si>
    <t>IQTR1900489546</t>
  </si>
  <si>
    <t xml:space="preserve">ConocoPhillips Alaska, Inc. agreed to acquire a minority stake in Non-Operated Interest in Kuparuk River Unit and Prudhoe Bay Unit from Chevron U.S.A. Inc. and Union Oil Company of California, Inc. for approximately $300 million on October 3, 2024. A cash consideration of $300 million will be paid by ConocoPhillips Alaska, Inc, subject to customary adjustments at closing. Upon closing, ConocoPhillips Alaska's working interest will increase approximately 5% to a range of 94-99% in the Kuparuk River Unit, including satellite fields, and by 0.4% to around 36.5% in the Prudhoe Bay Unit. The transaction closing is expected by the end of the year.
</t>
  </si>
  <si>
    <t>Chevron U.S.A. Inc. (United States); Union Oil Company of California, Inc. (United States)</t>
  </si>
  <si>
    <t>Enlink Midstream Manager, LLC</t>
  </si>
  <si>
    <t>IQTR1900649674</t>
  </si>
  <si>
    <t xml:space="preserve">ONEOK, Inc. (NYSE:OKE) agreed to acquire 43% stake in Enlink Midstream Manager, LLC from GIP III Stetson I, L.P. managed by Global Infrastructure Management, LLC on August 28, 2024. A cash consideration of $300 million will be paid by ONEOK, Inc. ONEOK will acquire (i) approximately 43% of the outstanding common units representing limited liability company interests (“EnLink Units”) in EnLink, consisting of 97,207,538 EnLink Units from Seller I and 103,133,215 EnLink Units from Seller II, in exchange for consideration equal to $14.90 in cash per EnLink Unit and (ii) all of the outstanding limited liability company interests in Manager from Seller I in exchange for $300.0 million in cash. The transaction is subject to subject to antitrust regulations. The expected completion of the transaction is October 1, 2024 to December 31, 2024. Kevin M. Richardson, Ryan J. Lynch and William N. Finnegan IV of Latham &amp; Watkins LLP acted as legal advisor for Global Infrastructure Management, LLC. Sean T. Wheeler, P.C, Debbie P. Yee, P.C. and Camille E. Walker of Kirkland &amp; Ellis LLP acted as legal advisor for ONEOK, Inc.
</t>
  </si>
  <si>
    <t>Trade-PMR Inc.</t>
  </si>
  <si>
    <t>IQTR1904461346</t>
  </si>
  <si>
    <t>Robinhood Markets, Inc. (NasdaqGS:HOOD) agreed to acquire Trade-PMR Inc. for approximately $300 million on November 19, 2024. A cash consideration will be paid by Robinhood Markets, Inc. As part of consideration, an undisclosed value is paid towards common equity of Trade-PMR Inc. Transaction subject to customary closing conditions, including regulatory approvals. The acquisition is expected to close in the first half of 2025. Citigroup CIB acted as financial advisor for Robinhood Markets, Inc. Lazard, Inc. acted as financial advisor for Trade-PMR Inc.</t>
  </si>
  <si>
    <t>mParticle, Inc.</t>
  </si>
  <si>
    <t>Rokt Inc.</t>
  </si>
  <si>
    <t>IQTR1917036463</t>
  </si>
  <si>
    <t xml:space="preserve">Rokt Corp. acquired mParticle, Inc. for $300 million on January 16, 2025. As part of the merger, mParticle founders will all remain in the business - Michael Katz continues as CEO, Andrew Katz becomes Chief Technology Officer of Rokt Corp., and Jason Lynn stays as Chief Product Officer of mParticle, joining the Rokt executive team. Atlas Technology Group, LLC acted as financial advisor to Rokt Inc.
</t>
  </si>
  <si>
    <t>David Evans and Associates, Inc.</t>
  </si>
  <si>
    <t>IQTR1931734005</t>
  </si>
  <si>
    <t xml:space="preserve">AtkinsRéalis Group Inc. (TSX:ATRL) agreed to acquire 70% stake in David Evans Enterprises, Inc. for $300 million on February 18, 2025. Under the terms of the transaction, AtkinsRéalis will acquire a 70% stake in David Evans for approximately $300 million in cash payable at closing, with a clear path to entire ownership within a defined agreed time period. David Evans will continue as a legal entity until then and its leadership team will remain in place and employee shareholders will remain minority shareholders in David Evans.
For the period ending December 31, 2024, David Evans Enterprises, Inc. reported total revenue of $275 million.
The transaction is subject to customary closing conditions and David Evans' shareholders' approvals, and is expected to close in the first half of 2025.
TD Securities, Inc. acted as financial advisor for AtkinsRéalis Group Inc. Peter Cohen-Millstein and Megan Ridley-Kaye, senior associates Spencer Caldwell-McMillan and Jason Lee, and associate David Duquette.of Hogan Lovells US LLP acted as legal advisor for AtkinsRéalis Group Inc. AEC Advisors LLC acted as financial advisor for David Evans Enterprises, Inc. Tonkon Torp LLP acted as legal advisor for David Evans Enterprises, Inc.
</t>
  </si>
  <si>
    <t>19,000 net acres Midland Basin Assets in Howard, Glasscock, and Upton Counties</t>
  </si>
  <si>
    <t>IQTR1932430709</t>
  </si>
  <si>
    <t xml:space="preserve">Civitas Resources, Inc. (NYSE:CIVI) agreed to acquire 19,000 net acres Midland Basin Assets in Howard, Glasscock, and Upton Counties from Occidental Petroleum Corporation (NYSE:OXY) for $300 million in early 2025. A cash consideration of $300 million will be paid by Civitas Resources, Inc. As part of consideration, $300 million is paid towards assets of 19,000 net acres Midland Basin Assets in Howard, Glasscock, and Upton Counties. Civitas Resources, Inc. plans to fund the purchase price through additional borrowings on its revolving credit facility. In February 2025, the Civitas Resources, Inc. amended its revolving credit facility to increase elected commitments from $2.2 billion to $2.5 billion. Justin T. Stolte of Latham &amp; Watkins LLP acted as legal advisor to Occidental Petroleum Corporation (NYSE:OXY).
Closing of the transaction is anticipated at the end of February 2025. Kirkland &amp; Ellis LLP acted as legal advisor to Civitas Resources, Inc. 
</t>
  </si>
  <si>
    <t>US Synthetic Corporation</t>
  </si>
  <si>
    <t>USS HardTech, LLC</t>
  </si>
  <si>
    <t>IQTR1932472963</t>
  </si>
  <si>
    <t xml:space="preserve">USS HardTech, LLC agreed to acquire US Synthetic Corporation from ChampionX Corporation (NasdaqGS:CHX) for $300 million on February 24, 2025. A cash consideration of $300 million will be paid by USS HardTech, LLC. As part of consideration, $300 million is paid towards common equity of US Synthetic Corporation. The transaction is subject to approval by regulatory board / committee,closing of the previously announced transaction between ChampionX and Schlumberger Limited and subject to antitrust regulations. As per the filing announced on April 10, 2025, United Kingdom Competition and Markets Authority is undertaking the review and the transaction is anticipated closing in Q2 or early Q3. As per the filing announced on April 30, 2025, Norwegian Competition Authority is undertaking Phase 2 review.
Evercore Inc. acted as financial advisor for LongRange. William J.O’Brien,Lisa Krausz Eisenberg,Peter E.Fisch,J. Todd Hahn,Annie Herdman,Lindsay B.Parks,Jonathan H.Ashtor,Audrey M.Paquet,Aidan Synnott,Marc Shepsman,Nathan Mitchell,Thomas V.de la Bastide III,Cullen L.Sinclair and Angelo Bonvino of Paul, Weiss, Rifkind, Wharton &amp; Garrison LLP acted as legal advisor for LongRange. Centerview Partners LLC acted as financial advisor for ChampionX Corporation. Annemargaret Connolly, Claudia Lai, Dennis F. Adams III, Devon Bodoh, Jeffrey H. Perry, Matthew D. Morton, Megan Granger, Michael J. Aiello, Paul J. Wessel, Rebecca Sivitz, Shawn Brett Cooley, Timothy C. Welch, Vynessa Nemunaitis, Catherine Minji Kim, and Blake Bitter of Weil, Gotshal &amp; Manges LLP acted as legal advisor for ChampionX Corporation. Christopher R. Drewry, Ryan J. Maierson of Latham &amp; Watkins LLP acted as legal advisor to ChampionX Corporation.
</t>
  </si>
  <si>
    <t>HomeStreet, Inc.</t>
  </si>
  <si>
    <t>IQTR1937106835</t>
  </si>
  <si>
    <t xml:space="preserve">Mechanics Bank (OTCPK:MCHB) entered into a letter of intent to acquire HomeStreet, Inc. (NasdaqGS:HMST) in a reverse merger transaction on December 19, 2024. Mechanics Bank entered into an agreement to acquire HomeStreet, Inc. in a reverse merger transaction for $300 million on March 28, 2025. As part of consideration, Homestreet shareholders will issue Mechanics 212.5 million shares as per the fixed ratio. Upon completion of the merger, existing HomeStreet shareholders are expected to own approximately 8.3% of the combined company, and the remaining ownership of approximately 91.7% will be held by legacy Mechanics Bank shareholders, with Ford Financial Fund and its affiliates owning approximately 74.3% of the combined company. The Merger Agreement also provides that a termination fee of $10.0 million will be payable by HomeStreet upon termination of the Merger Agreement under certain circumstances. The board of directors of the combined company will consist of directors of Mechanics Bank and one director of HomeStreet, to be named at a later date. The officers of Mechanics Bank will be the officers of the combined company. Mark Mason, Chairman, President and Chief Executive Officer of HomeStreet, will remain with the combined company in a consulting capacity for two years. C.J. Johnson, President and Chief Executive Officer of Mechanics Bank will continue as President and Chief Executive Officer and Carl B. Webb, Chairmen of the board of directors of Mechanics Bank. As of July 16 2025, The special meeting of HomeStreet shareholders will be held virtually on August 21, 2025 to consider and vote to approve the transaction.
The transaction was unanimously approved by the boards of directors of both companies, HomeStreet Bank will be merged with and into Mechanics Bank. The transaction is subject to the receipt of regulatory approvals, the approval of HomeStreet’s and Mechanics Bank’s shareholders and the satisfaction of customary closing conditions. On August 19, 2025, HomeStreet, Inc. and Mechanics Bank issued a joint press release announcing that they have received all necessary regulatory approvals from the Board of Governors of the Federal Reserve System, the Federal Deposit Insurance Corporation, the California Department of Financial Protection and Innovation, and the Washington State Department of Financial Institutions. The transaction is expected to close in the third quarter of 2025. Assuming such conditions are satisfied, the merger is expected to close on or about September 2, 2025.
J.P. Morgan Securities LLC acted as financial advisor, Eric M. Feinstein and Jacob A. Kling of Wachtell, Lipton Rosen &amp; Katz acted as legal advisor to Mechanics Bank. Keefe, Bruyette &amp; Woods, Inc. acted as financial advisor and fairness opinion provider, HomeStreet agreed to pay KBW a cash fee equal to the greater of (i) $10,000,000 and (ii) 1.25% of the aggregate merger consideration, $500,000 of which became payable to KBW with the rendering of KBW’s opinion. S. Eric Wang, Mitchell S. Eitel and Mehdi Ansari of Sullivan &amp; Cromwell LLP acted as legal advisor to HomeStreet. KPMG acted as accountant to Mechanics. Steven Stokdyk of Latham &amp; Watkins LLP acted as legal advisor to Keefe, Bruyette &amp; Woods.
</t>
  </si>
  <si>
    <t>New Afton Mine</t>
  </si>
  <si>
    <t>IQTR1938323749</t>
  </si>
  <si>
    <t>New Gold Inc. (TSX:NGD) entered into an agreement to acquire the remaining 19.90% stake in New Afton Mine from Ontario Teachers' Pension Plan Board for $300 million on April 7, 2025. New Gold will pay a cash consideration of $300 million, funded through a combination of cash on hand, borrowings from its existing revolving credit facility, and a $100 million gold prepayment financing. Under the gold prepayment arrangement, New Gold will receive $100 million upfront in exchange for delivering a fixed amount of gold over a 12-month period—representing approximately 8% of its projected consolidated gold production during that time. Upon closing of the transaction, all existing agreements related to Ontario Teachers’ free cash flow interest in the New Afton mine will be terminated. This includes Ontario Teachers’ previously disclosed right to a one-time $20 million cash payment in the event of a change of control at New Gold announced before January 31, 2026. Closing of the Transaction is subject to customary conditions and is expected to close at the beginning of May.</t>
  </si>
  <si>
    <t>Coates International, Ltd.</t>
  </si>
  <si>
    <t>IQTR1944085081</t>
  </si>
  <si>
    <t xml:space="preserve">An undisclosed buyer agreed to acquire Coates International, Ltd. from George J. Coates and Gregory G. Coates for approximately $300 million on April 2, 2025. The agreement dispersal $300 million to sellers, $75 million to companies for working capital and expansion, and $25 million broker fees. The transaction also includes the subsidiary Advanced Hydrogen Power, Ltd. Coates International reported the revenue of approximately $112.1 million.
</t>
  </si>
  <si>
    <t>Kudu Dynamics, LLC</t>
  </si>
  <si>
    <t>IQTR1945292851</t>
  </si>
  <si>
    <t xml:space="preserve">Leidos Holdings, Inc. (NYSE:LDOS) acquired Kudu Dynamics, LLC for $300 million on May 23, 2025. This is an all-cash acquisition for $300 million. Robert W. Baird &amp; Co. Incorporated, Investment Banking Arm acted as exclusive financial advisor to Kudu Dynamics on this transaction.
</t>
  </si>
  <si>
    <t>Healthcare Associates of Texas LLC</t>
  </si>
  <si>
    <t>IQTR1960018745</t>
  </si>
  <si>
    <t>Optum, Inc. acquired Healthcare Associates Of Texas LLC from Webster Equity Partners, L.P. and others for $300 million in Q2 2022.</t>
  </si>
  <si>
    <t>434-key Conrad hotel in Seoul</t>
  </si>
  <si>
    <t>IQTR1884117769</t>
  </si>
  <si>
    <t>ARA Korea (REF) Limited finalized the agreement to acquire 434-key Conrad hotel in Seoul from Brookfield Asset Management Ltd. (TSX:BAM) for approximately KRW 410 billion on June 3, 2024. The agreed sale price for the 2012-vintage hotel works out to $691,244 (KRW 948.0480584) per key. Jones Lang LaSalle provided transaction advisory services to Brookfield Asset Management.</t>
  </si>
  <si>
    <t>Golf &amp; Co Group Ltd (TASE:GOLF)</t>
  </si>
  <si>
    <t>TASE:GOLF</t>
  </si>
  <si>
    <t>Delta Israel Brands Ltd (TASE:DLTI)</t>
  </si>
  <si>
    <t>IQTR1826187122</t>
  </si>
  <si>
    <t xml:space="preserve">Delta Israel Brands Ltd (TASE:DLTI) agreed to acquire Golf &amp; Co Group Ltd (TASE:GOLF) for approximately ILS 450 million on February 14, 2023. The deal will be an all-cash acquisition. The offer to buy the shares is at a company valuation of ILS 425 million, plus a further ILS 25 million dependent on future financial results.
</t>
  </si>
  <si>
    <t>Credit portfolio of Bnp Paribas Personal Finance Sa, Odstepne Zavod</t>
  </si>
  <si>
    <t>Bnp Paribas Personal Finance Sa, Odstepne Zavod</t>
  </si>
  <si>
    <t>IQTR1849513783</t>
  </si>
  <si>
    <t xml:space="preserve">Ceská sporitelna, a. s. reached an agreement to acquire Credit portfolio of Bnp Paribas Personal Finance Sa, Odstepne Zavod for CZK 6.5 billion on July 31, 2023. The acquisition is still subject to approval from the authorities.
</t>
  </si>
  <si>
    <t>Oman Investment Authority</t>
  </si>
  <si>
    <t>IQTR1829336953</t>
  </si>
  <si>
    <t xml:space="preserve">Huaxin (Hong Kong) International Holdings Limited entered into a Share Purchase Agreement to acquire 59.58% stake in Oman Cement Company SAOG (MSM:OCOI) from Oman Investment Authority for approximately $190 million on March 13, 2023. According to the Takeover and Acquisition Regulation issued by the Oman Capital Market Authority, the completion of the acquisition will trigger the obligation to make an offer to the remaining shareholders of the Oman Cement Company SAOG which will result in the Huaxin owning a maximum shareholding in the Oman Cement Company SAOG of 75%. Completion is subject to certain conditions including regulatory approvals and filings in Oman and in China. The longstop date is agreed to be June 1, 2023.
</t>
  </si>
  <si>
    <t>Zoe's Kitchen, Inc.</t>
  </si>
  <si>
    <t>CAVA Group, Inc. (NYSE:CAVA)</t>
  </si>
  <si>
    <t>IQTR577900306</t>
  </si>
  <si>
    <t xml:space="preserve">Cava Group, Inc. entered into a definitive agreement to acquire Zoe's Kitchen, Inc. (NYSE:ZOES) for approximately $250 million on August 16, 2018. Under the terms of the agreement, Zoe’s shareholders will receive $12.75 in cash for each share of common stock they hold. The acquisition of Zoe’s will be financed through a significant equity investment of up to $125 million in CAVA led by the investment vehicle created by Ron Shaich and upto approximately $162 million through funds advised by The Invus Group with participation from SWaN &amp; Legend Venture Partners and Revolution Growth. Under the terms of the merger agreement, Zoe’s is permitted to actively solicit, for a 35-day period, alternative acquisition proposals from potential buyer and business combination candidates. Post-completion, Zoe's Kitchen will operate as a subsidiary of Cava Group. Zoe’s would be required to pay to CAVA an $8.5 million termination fee if Zoe’s terminates the merger agreement to accept a superior proposal under certain circumstances. CAVA has agreed to pay a $17 million termination fee if the merger agreement is terminated under certain circumstances and the merger does not occur. After closing, Brett Schulman, current Chief Executive Officer of CAVA, will serve as Chief Executive Officer of the combined company and will work closely with the existing leadership teams at Zoe’s and CAVA to oversee their growth and evolution. Ron Shaich will serve as Chairman of the combined company.
Consummation of the merger is subject to certain closing conditions, including the adoption of the merger agreement by the holders of a majority of Zoe’s outstanding common stock, and the expiration or early termination of all applicable waiting periods under the HSR Act. The transaction is not subject to financing condition. The board of directors of Zoe's has unanimously resolved to recommend that Zoe's stockholders adopt this agreement, declared this agreement advisable, determined that the agreement and the merger and the other transactions contemplated by the agreement are fair to and in the best interests of Zoe's and Zoe's stockholders, approved the agreement and the merger and the other transactions contemplated by the agreement and directed that the adoption of the agreement be submitted for consideration by Zoe's stockholders at a special meeting thereof. The board of directors of Cava has declared the agreement advisable, determined that the agreement and the merger and the other transactions contemplated by the agreement are fair to and in the best interests of Cava and Cava’s stockholders and approved the agreement and the merger and the other transactions contemplated by the agreement. As on September 14, 2018, the early termination of antitrust approval of waiting period was granted by Federal Trade commission. The meeting of shareholders of Zoe's Kitchen will be held on November 20, 2018 to approve the transaction. As of November 20, 2018, the transaction has been approved by the shareholders of Zoe's Kitchen. A special committee of Directors was formed by Zoe's Kitchen, Inc. to oversee the transaction. The parties expect the merger to close in the fourth quarter of 2018.
Piper Jaffray provided fairness opinion to the board of Zoe’s and also acted as its financial advisor for a fee of approximately $3.4 million. Clifford E. Neimeth and Jason Simon of Greenberg Traurig, LLP acted as legal advisor to Zoës. Citigroup Global Markets Inc. acted as financial advisor and Page Griffin, Timothy Hamilton, Michael Amalfe, Gavin White, David Schwartz, Ryan Dzierniejko, Kenneth M. Wolff and Jeremy D. London of Skadden, Arps, Slate, Meagher &amp; Flom and Francis J. Aquila and Audra D. Cohen of Sullivan &amp; Cromwell and Christopher R. May and Anthony F. Vernace of Simpson Thacher &amp; Bartlett acted as legal advisors to CAVA. Morgan Stanley &amp; Co. LLC acted as financial advisor to Ron Shaich and The Invus Group. Sullivan &amp; Cromwell and Simpson Thacher &amp; Bartlett served as legal advisors to Ron Shaich and The Invus Group, respectively. MacKenzie Partners, Inc.acted as proxy solicitor to Zoe's Kitchen for a fee of $12,500.
</t>
  </si>
  <si>
    <t>HS Orka hf</t>
  </si>
  <si>
    <t>Jardvarmi Slhf</t>
  </si>
  <si>
    <t>Alterra Power Corp.</t>
  </si>
  <si>
    <t>IQTR614781724</t>
  </si>
  <si>
    <t xml:space="preserve">Jardvarmi Slhf acquired 53.9% stake in HS Orka hf. from Alterra Power Corp. for approximately $300 million on May 23, 2019. Jardvarmi exercised its right of first refusal to initiate this acquisition. Bank of Montreal and Stoplar Advisory are acting as financial advisors to Innergex for the transaction.
</t>
  </si>
  <si>
    <t>Low &amp; Bonar PLC</t>
  </si>
  <si>
    <t>Freudenberg Performance Materials Service GmbH</t>
  </si>
  <si>
    <t>Wellcome Trust, Investment Division; Luxempart (BDL:LXMPR); Sterling Strategic Value Fund SA, SICAV-RAIF; Aberforth Partners LLP; AXA Investment Managers UK Ltd.; J O Hambro Capital Management Limited; Notz, Stucki Europe S.A.</t>
  </si>
  <si>
    <t>IQTR637861741</t>
  </si>
  <si>
    <t xml:space="preserve">FV Beteiligungs-GmbH (FVB) signed an agreement to acquire Low &amp; Bonar PLC (LSE:LWB) from a group of shareholders for approximately £110 million on September 20, 2019. Under terms of the transaction, FV Beteiligungs will pay £0.155 per share for all the outstanding shares of Low &amp; Bonar. If, after the date of this agreement, any dividend, distribution or return of capital is announced, declared, made or paid or becomes payable in respect of the Low &amp; Bonar Shares, FV Beteiligungs reserves the right to reduce the consideration payable under the terms of the acquisition by an amount up to the amount of such dividend and/or distribution and/or return of capital so announced, declared, made or paid. The cash consideration payable by FV Beteiligungs under the terms of the acquisition will be funded from Freudenberg's existing cash resources. FVB has agreed to pay Low &amp; Bonar, a break payment in the amount of £1.5 million if the acquisition lapses or is withdrawn as a result of FVB invoking.
Prior to the Scheme becoming effective, it is intended that applications will be made to the London Stock Exchange to cancel trading in Low &amp; Bonar Shares on the London Stock Exchange's Main Market for listed securities and to the FCA to cancel the listing of the Low &amp; Bonar Shares from the Official List, in each case, with effect from or shortly following the Effective Date. Freudenberg has given assurances to the Low &amp; Bonar Directors that existing employee rights, including pension rights, of current employees will be fully safeguarded. It is intended that, with effect from the effective Date, all current Low &amp; Bonar Directors will resign as Directors. Freudenberg's intention is to close Low &amp; Bonar's London head office and provide the respective functions from Freudenberg's existing offices in the United Kingdom or Freudenberg's headquarters in Weinheim, Germany. This office will be closed within 18-24 months following completion of the Acquisition as part of the wider integration process, but such closure is not expected to take place within the first six months following completion of the acquisition. The transaction is subject to approval of the Low &amp; Bonar’s shareholders at the Court Meeting, CMA antitrust approvals, regulatory and Court of Session at Edinburgh approvals. As of November 5, 2019, the transaction has been approved by the shareholders of Low &amp; Bonar PLC. On March 10, 2020 the formal application for approval was submitted to the EC by Freudenberg, following several months of pre-notification information gathering by the respective parties, in dialogue with the EC, as is normal in such processes. As of April 17, 2020 the EC will provide the approval for the Phase 1 review. The European Commission has granted unconditional Phase 1 competition clearance on April 17, 2020. The court hearing will take place on May 7, 2020. On May 7, 2020, the transaction is approved by court and become unconditional.
The scheme will become effective during H1 2020 and the long stop date is June 30, 2020. As of April 17, 2020, the scheme is expected to become effective on May 12, 2020. Stuart Vincent and Sabina Pennings of N M Rothschild &amp; Sons Limited acted as financial advisors and Freshfields Bruckhaus Deringer LLP acted as legal advisor to Low &amp; Bonar. Omar Faruqui and Osman Akkaya of Barclays Capital PLC acted as financial advisors and Leon Ferera, Jürgen Beninca and Sandra Kamper of Jones Day acted as legal advisors to Freudenberg. Ernst &amp; Young GmbH Wirtschaftsprüfungsgesellschaft served as due diligence provider to FV Beteiligungs-GmbH.
</t>
  </si>
  <si>
    <t>Aberforth Partners LLP (United Kingdom); AXA Investment Managers UK Ltd. (France); J O Hambro Capital Management Limited (United Kingdom); Luxempart (BDL:LXMPR) (Luxembourg); Notz, Stucki Europe S.A. (Luxembourg); Sterling Strategic Value Fund SA, SICAV-RAIF (Luxembourg)</t>
  </si>
  <si>
    <t>Pacífico S.A. Entidad Prestadora de Salud</t>
  </si>
  <si>
    <t>Grupo Credito S.A.</t>
  </si>
  <si>
    <t>Banmédica S.A.</t>
  </si>
  <si>
    <t>IQTR1935358232</t>
  </si>
  <si>
    <t xml:space="preserve">Grupo Credito S.A. agreed to acquire an remaining 50% stake in Pacífico S.A. Entidad Prestadora de Salud from Banmédica S.A. on October 31, 2024. Banmedica will transfer its 50% interest in Pacífico S.A. Entidad Prestadora de Salud, which runs the corporate health insurance for employees and medical services businesses in Peru, to Credicorp’s subsidiary Grupo Crédito S.A. Upon completion of the transaction, the partnership will be terminated and Credicorp, through its subsidiaries Grupo Crédito S.A. and Pacifico Seguros, will become the sole owner of both the private medical insurance business and Pacífico S.A. Entidad Prestadora de Salud. Following the transaction, customers, policyholders, agents, and other stakeholders will experience seamless continuity, with no disruptions. No changes in terms, service, or policy administration are expected. Closing is subject to regulatory approvals and other customary closing conditions. The acquisition includes BanMedica's 50% stake in the private health insurance, corporate health insurance and medical services businesses and is subject to regulatory approvals and other standard conditions. The transaction value stands at PEN 1,131 million and is accretive to Credicorp's earnings from day one. 
</t>
  </si>
  <si>
    <t>National Lumber Company/Oxford Lumber and Materials, Inc.</t>
  </si>
  <si>
    <t>IQTR1773442018</t>
  </si>
  <si>
    <t xml:space="preserve">Builders FirstSource, Inc. (NYSE:BLDR) acquired National Lumber Company and Oxford Lumber and Materials, Inc. from Kaitz family for approximately $300 million on December 31, 2021. The companies were acquired for a combined purchase price of $278.3 million, net of cash acquired. The purchase agreement contains an earn-out provision contingent upon the achievement of specified profitability targets through fiscal year 2022 and includes certain employment restrictions. This earn-out provision could result in an additional cash payment ranging from zero to $21.5 million depending on the level of achievement of the specified targets. This acquisition was funded with cash on hand and borrowings under the 2026 facility. National Lumber President Manny Pina, along with other key members of senior leadership, will continue their tenures managing local operations following the acquisition. The JIAN Group LLC acted as financial advisor to National Lumber.
</t>
  </si>
  <si>
    <t>ENXTPA:RBT</t>
  </si>
  <si>
    <t>Firmenich SA</t>
  </si>
  <si>
    <t>First Eagle Investment Management, LLC</t>
  </si>
  <si>
    <t>IQTR638428117</t>
  </si>
  <si>
    <t xml:space="preserve">Firmenich SA entered into an agreement to acquire 14.1% stake in Robertet SA (ENXTPA:RBT) from First Eagle Investment Management, LLC for approximately €210 million on September 26, 2019. Firmenich will pay a price of €683.3 per security for 0.3 million shares and 0.1 million investment certificates. The deal value is subject to adjustments. Firmenich agreed to file a tender offer or otherwise acquire or sell shares of Robertet within 12 months. Rothschild &amp; Co SCA acted as financial advisor to Firmenich. Nicolas Bombrun and Martin Chassany of Shearman &amp; Sterling LLP served as legal advisers to First Eagle Investment Management, LLC.
</t>
  </si>
  <si>
    <t>Outdoor Systems Americas ULC</t>
  </si>
  <si>
    <t>Bell Media Inc.</t>
  </si>
  <si>
    <t>OUTFRONT Media Inc. (NYSE:OUT)</t>
  </si>
  <si>
    <t>IQTR1859775938</t>
  </si>
  <si>
    <t xml:space="preserve">Bell Media Inc. agreed to acquire Outdoor Systems Americas ULC from OUTFRONT Media Inc. (NYSE:OUT) for CAD 410 million on October 22, 2023. The purchase price is subject to adjustments at working capital, cash, indebtedness, capital expenditures and transaction expenses the potential sale of the Canadian joint venture in which a subsidiary of Outdoor Systems Americas ULC holds an equity interest (the “JV”) to the JV partner holding the remaining equity interest in the JV, instead of the Buyer; and  holdback to be released at or following the Closing, in whole or in part, if certain third party contracts are renewed or extended on certain terms. As of October 23, 2023, Canadian business generated the revenue of approximately CAD 125.7 million for the period ended December 31, 2022. In addition, the Share Purchase Agreement may be terminated under certain circumstances, including (i) by mutual written agreement of the Buyer and the Selling Subsidiaries; (ii) by either the Buyer or the Selling Subsidiaries if the Closing does not occur by July 22, 2024, with extensions by the Buyer or the Selling Subsidiaries under certain conditions until no later than October 22, 2024. If the Antitrust Approval is not received by the Outside Date and the principal cause of such failure is not a failure of the Selling Subsidiaries or its subsidiaries to perform any of their obligations under the Share Purchase Agreement, the Buyer will pay a termination fee to the Selling Subsidiaries in the amount of CAD 20 million. The transaction is subject to regulatory approval and other closing conditions and expected to close in 2024. As per filing on February 22, 2024 The consummation of the Transaction is expected to occur in the first half of 2024.
Solomon Partners, L.P. acted as a financial advisor to OUTFRONT Media Inc. and Robert I. Townsend, O. Keith Hallam and Sanjay Murti, Christopher J. Kelly, Christopher K. Fargo, Andrew T. Davis, Matthew J. Bobby, David J. Kappos and Matthew Morreale of Cravath, Swaine &amp; Moore LLP and Franziska Ruf, Michael N. Kandev, Mark Katz, Hélène Bussières, Alexandria J. Pike, Sumeet Dang, Alexander Max Jarvie, Elias Benhamou and Patrice Thomas of Davies, Ward, Phillips &amp; Vineberg LLP, acted as a legal advisor to OUTFRONT Media Inc. National Bank Financial Inc. acted as a financial advisor to Bell Media and Brian A. Facey and Shlomi Feiner of Blake, Cassels &amp; Graydon LLP acted as a legal advisor to Bell Media.
</t>
  </si>
  <si>
    <t>Euler Hermes Group, S.A.S</t>
  </si>
  <si>
    <t>IQTR554266080</t>
  </si>
  <si>
    <t xml:space="preserve">Allianz SE (DB:ALV) made an offer to acquire additional 4.75% stake in Euler Hermes Group SA (ENXTPA:ELE) for approximately €240 million on February 23, 2018. Under the terms of the offer, Allianz would acquire the remaining 1.99 million shares at €122 per share. The offer will be financed through available funds and resources of Allianz. Allianz will acquire the remaining shares, which will be immediately followed by a squeeze out from the minority shareholders and delist Euler Hermes from the Euronext stock exchange. Allianz does not expect, as a result of the offer, any particular impact on Euler Hermes’ workforce, employment policy or human resources relationships. In particular, Allianz intends to maintain Euler Hermes’ operational headquarters’ location in France.
The offer is not subject to any condition providing for a minimum number of shares to be tendered in order for it to have a positive outcome. In addition, the offer is not subject to any authorization with regard to merger control or regulatory authorizations. The transaction is subject to review from Autorité des marchés financiers. The ad hoc committee of Euler Hermes Group unanimously recommends to the Supervisory Board to find that the offer is in the interest of Euler Hermes Group, its shareholders and its employees, and to recommend to the shareholders that they tender their shares into the offer. As of March 21, 2018, Finexsi Expert &amp; Conseil Financier as an independent expert concluded that the offer price is fair from a financial point of view for the shareholders of Euler Hermes. The transaction is expected to be completed in the second quarter of 2018. The offer will run from April 9, 2018 to April 20, 2018. Squeeze out will be implemented at the latest on April 30, 2018. As disclosed on April 25, 2018, Allianz will implement the squeeze out of 1,550,196 Euler Hermes shares representing 3.64% stake on April 27, 2018.
Olivier Péronnet, Lucas Robin, Adeline Burnand, Julien Bianciotto, Olivier Courau and Andrés Tafur of Finexsi Expert &amp; Conseil Financier provided fairness opinion regarding the financial terms of the offer and the subsequent squeeze-out to the supervisory Board of Euler Hermes and received a fee of €0.04 million. Rothschild Martin Maurel acted as presenting bank and Société Générale acted as presenting and guaranteeing bank. Benjamin Kanovitch, Emmanuel Masset and Adrien Simon of Bredin Prat acted as legal advisors for Allianz. Olivier Diaz and Charles de Reals of Skadden acted as legal advisors while Jean-Sébastien Dietsch, Marc Demuth, François Labrot, Nicolas Cuzol and Maxime Boudewyns of BNP Paribas CIB acted as financial advisors for Euler Hermes.
</t>
  </si>
  <si>
    <t>Shandong Dawn Titanium Industry Co., Ltd.</t>
  </si>
  <si>
    <t>Shandong Dawn Polymer Co.,Ltd. (SZSE:002838)</t>
  </si>
  <si>
    <t>Dawn Group Co. Ltd; Yantai Taisheng Investment Partnership Enterprise (Limited Partnership); Yantai Taixu Investment Partnership Enterprise (Limited Partnership)</t>
  </si>
  <si>
    <t>IQTR1906157968</t>
  </si>
  <si>
    <t xml:space="preserve">Shandong Dawn Polymer Co.,Ltd. (SZSE:002838) signed a letter of intent to acquire Shandong Dawn Titanium Industry Co., Ltd. from group of shareholders for CNY 2.1 billion on November 12, 2024.  The transaction is subject to approval from Shenzhen Stock Exchange and consent for registration from China Securities Regulatory Commission and Shandong Dawn Polymer Co.,Ltd. shareholders. The deal has been approved by the board of Shandong Dawn Polymer Co.,Ltd. As of September 30, 2024, Shandong Dawn Titanium Industry Co., Ltd. reported total assets of CNY 1.13 billion and total common equity of CNY 597.9 million. Wang Ruoming and She Feifei of Shengang Securities Co., Ltd. acted as financial advisor Zou Mingjun and Yu Ke of Zechang Law Firm acted as legal advisor Li Wei and Li Huihui of Mazars Accounting Firm (Special General Partnership) acted as accountant to Shandong Dawn Polymer Co.,Ltd. 
</t>
  </si>
  <si>
    <t>Dawn Group Co. Ltd (China)</t>
  </si>
  <si>
    <t>Pacira CryoTech, Inc.</t>
  </si>
  <si>
    <t>Westech Investment Advisors, LLC; De Novo Ventures; Accuitive Medical Ventures, LLC; Innoveas International Limited; Sobera Capital GmbH; Valiance Asset Management Limited</t>
  </si>
  <si>
    <t>IQTR605274751</t>
  </si>
  <si>
    <t xml:space="preserve">Pacira Pharmaceuticals, Inc. (NasdaqGS:PCRX) signed definitive agreement to acquire myoscience, Inc. from De Novo Ventures II, L.P. managed by De Novo Ventures, Western Technology Investment, Accuitive Medical Ventures, LLC, Innoveas International Ltd., Sobera Capital GmbH, Valiance Asset Management Limited and others for $220 million on March 4, 2019. The initial aggregate consideration payable in exchange for all of the outstanding equity interests of myoscience is approximately $120 million. Subject to the terms and conditions set forth therein, the agreement also provides for certain milestone payments to be paid to the security holders of up to an aggregate of $100 million in the event milestones relating to certain regulatory and commercial matters are achieved following the closing of the acquisition. In addition, at the option of the Securityholders, up to 50% of certain milestone payments achieved in 2020 may be payable in shares of common stock of Pacira Pharmaceuticals, subject to certain terms and conditions set forth in the merger agreement. Pacira Pharmaceuticals expects to fund the purchase price of the acquisition from cash on hand. Upon the closing of the acquisition, MyoScience will become a wholly-owned subsidiary of Pacira and be renamed as Pacira CryoTech, Inc. Pacira Pharmaceuticals intends to change its corporate name from Pacira Pharmaceuticals, Inc. to Pacira BioSciences, Inc. Pacira will continue to trade under the symbol PCRX.  The iovera° system will be part of the Pacira non-opioid product portfolio, which currently includes EXPAREL®.
The closing of the acquisition is subject to customary closing conditions, including the expiration or termination of the waiting period under the Hart-Scott-Rodino Antitrust Improvements Act of 1976, government approval, approval by the shareholders of myoscience, execution of escrow and support agreements, appraisal rights and resignation of the Directors of myoscience. The Board of Pacira Pharmaceuticals has unanimously determined that it is in the best interests of its stockholders to acquire myoscience. The transaction is expected to close in April 2019. As of March 5, 2019, the transaction is expected to close by early April 2019. Pacira expects the acquisition to be accretive to net income beginning in the second half of 2020 and increasingly accretive thereafter.
Jason Day, Jeffrey Beuche, Arian Galavis, Alexandra Hellman and Lisa McGimpsey of Perkins Coie LLP acted as legal advisor and Seth Damergy and Glenn Rewick of Deutsche Bank Securities Inc. acted as financial advisor for Pacira Pharmaceuticals. Amanda Reeves, Charles K. Ruck, Julie Scallen, Brett Urig, Stephanie Isaia, Shannon Cheng, Gregory Van Buiten, Grace Lee, Jessica Chen, Judith Hasko, Jekkie Kim, James Metz, Ashley Wagner, Ben Haas, Christoph Engeler, Nicole Liffrig Molife, Jennifer Yoo, Barrett Tenbarge and Heather Deixler of Latham &amp; Watkins LLP acted as legal advisors and Perella Weinberg Partners LP acted as financial advisor for myoscience, Inc. Fortis Advisors LLC represented myoscience shareholders in the transaction.
</t>
  </si>
  <si>
    <t>Innoveas International Limited (United Kingdom); Westech Investment Advisors, LLC (United States)</t>
  </si>
  <si>
    <t>Peerless Aerospace Fastener Corp.</t>
  </si>
  <si>
    <t>IQTR1875850796</t>
  </si>
  <si>
    <t xml:space="preserve">Diploma PLC (LSE:DPLM) agreed to acquire Peerless Aerospace Fastener Corp. for approximately $300 million on March 27, 2024. As a part of consideration, Diploma PLC will make an initial payment of $289.5 million on a cash-free and debt-free basis to Polar Holdings Inc. on closing, with the remaining 3.5% to be paid to management based on Peerless's FY27 performance. Peerless Aerospace Fastener Corp. reported revenue of $107.7 million, EBIT of $33.5 million and Gross assets of $84 million for a period of 12 months and year ending September 30, 2023. The transaction is subject to customary closing condition and is expected to be completed in next few weeks. For the six months ended 31 March 2024, The conditions to achieve completion of the acquisition of Peerless were satisfied and resulting in the completion taking place on May 1, 2024.
Omar Lucia of Foley &amp; Lardner LLP acted as legal advisor to Diploma PLC in the transaction. 
</t>
  </si>
  <si>
    <t>IQTR712775014</t>
  </si>
  <si>
    <t xml:space="preserve">Li Jiaquan signed an agreement to acquire a 7.2% stake in Chengdu Santai Holding Group Co., Ltd. (SZSE:002312) from Bu Jian for approximately CNY 940 million on April 23, 2021. Bu Jian will transfer 23,897,378 shares to Li Jiaquan at a price of CNY 7.60 per share. Delivery of the underlying shares and payment of the transaction price will be as follows: Within three working days after obtaining the Shenzhen Stock Exchange’s “Share Transfer Confirmation Opinion” for the underlying shares in this transaction, Li Jiaquan shall pay 30% of the transaction price (CNY 282,486,021.84) to the account designated by Bu Jian; Bu Jian shall submit the registration application for the transfer of the target shares to the registration and settlement company within seven working days from the date when Li Jiaquan pays the aforementioned share transfer price. The transfer and registration of the target shares under the name of Li Jiaquan shall be deemed as the completion of the delivery of the target shares; Li Jiaquan shall pay 70% of the transaction price (CNY 659,134,050.96) to the account designated by Bu Jian within seven working days from the date when the underlying shares are transferred and registered under Li Jiaquan's name.
</t>
  </si>
  <si>
    <t>Telephonics Corporation</t>
  </si>
  <si>
    <t>TTM Technologies, Inc. (NasdaqGS:TTMI)</t>
  </si>
  <si>
    <t>Griffon Corporation (NYSE:GFF)</t>
  </si>
  <si>
    <t>IQTR1779687219</t>
  </si>
  <si>
    <t xml:space="preserve">TTM Technologies, Inc. (NasdaqGS:TTMI) entered into a definitive share purchase agreement to acquire Telephonics Corporation from Griffon Corporation (NYSE:GFF) for $330 million on April 18, 2022. The proposed terms include the purchase of the stock of the Telephonics business entities in a debt free, cash free transaction for $330 million in cash, subject to customary working capital at closing. TTM expects to finance the purchase with cash on hand. Consummation of the acquisition is subject to the satisfaction of certain conditions, including (i) expiration or termination of the applicable waiting period under the Hart-Scott-Rodino Antitrust Improvements Act of 1976, as amended, (ii) Griffon having obtained certain consents related to the acquisition or, alternatively, having paid the company a specified fee as liquidated damages in place of obtaining such consents, and (iii) completion of the sale or transfer of ownership interests held by Telephonics in a certain joint venture such that none of the acquired companies retain any liabilities or obligations in respect of such joint venture. It is also subject to the resignation of Telephonics' directors, and the execution of transitional services, non competition, non solicitation, intellectual property agreements, customary closing conditions and regulatory approvals. The acquisition has been unanimously approved by the board of directors of the company. The transaction is expected to close in the second quarter of 2022. The transaction is expected to be immediately accretive to TTM’s non-GAAP EPS.
Tobias L. Knapp of O’Melveny &amp; Myers LLP acted as legal advisor to TTM Technologies, Inc. Derek M. Winokur, Martin Nussbaum, Stephen Pratt, Thomas Rayski, Joshua Rawson, Elizabeth Guidi, Edward Lemanowicz, Francois Quintard-Morenas, James Fishkin, Clemens Graf York von Wartenburg, Michael Okkonen, Beverly Ang, Andrew Braid, Abbi Cohen and Ian Downes of Dechert LLP acted as legal advisor to Griffon Corporation. J.P. Morgan acted as the exclusive financial advisor for TTM, and Lazard acted as financial advisor for Griffon.
</t>
  </si>
  <si>
    <t>IQTR564866756</t>
  </si>
  <si>
    <t xml:space="preserve">Eni S.p.A. (BIT:ENI) entered into an agreement to acquire 5% stake in Lower Zakum Concession, Offshore Abu Dhabi from Abu Dhabi National Oil Company for AED 1.1 billion on March 9, 2018. Mario Todino of Jones Day acted as legal advisor to ENI.
</t>
  </si>
  <si>
    <t>Kyte Powertech Limited</t>
  </si>
  <si>
    <t>IQTR1891891646</t>
  </si>
  <si>
    <t xml:space="preserve">R&amp;S Group Holding AG (SWX:RSGN) agreed to acquire Kyte Powertech Limited from MML Growth Capital Partners Ireland II fund managed by MML Growth Capital Partners Ireland Limited and existing management for approximately CHF 260 million on August 20, 2024. R&amp;S Group Holding AG paid CHF 234 million in cash and CHF 23 million in stocks. The majority of the consideration will be paid in cash secured by a bridge bridge loan amounting to CHF 233 million. For the period ending March 31, 2024, Kyte Powertech Limited reported net sales of €165 million and EBIT of €33 million and has 513 employees. The transaction has LTM EV/EBITDA of 7.3x. Bridge financing facility provided by UBS. The transaction is expected to be highly EPS accretive.
UBS acted as financial advisor to R&amp;S Group Holding AG. Dr. Alexander Blaeser and Susanne Liebel-Kotz of Baker &amp; McKenzie (Zurich), Dominique Maes, Davinia Martens and Sebastian Tytgat of Baker McKenzie, Rebecca Kuijpers-Zimmerman and James Heller of Baker &amp; Mckenzie LLP, London acted as legal advisor to R&amp;S Group Holding AG (SWX:RSGN). John Matson and included James Cotter, Magda Jasinska, Ruth McCormack and Zara Murphy, Ailish Finnerty and Lebo Motsumi Nkoloti, David Molloy and Adrianna Keenan, Cian Beecher and Declan MacQuillan, Deirdre Cummins, Danielle Conaghan, Jeanie Kelly and David Ryan, Colin Rooney, Vivian Spies and Fionn Henderson, Ann Coyle and Fiona McGowan Smyth, Deirdre O’Mahony, Alan Coyne and Dáire McMullin, and Niamh McGovern and Lauren Keogh of Arthur Cox LLP acted as legal advisor to R&amp;S Group Holding.
</t>
  </si>
  <si>
    <t>Abu Dhabi Retirement Pensions &amp; Benefits Fund</t>
  </si>
  <si>
    <t>IQTR610450442</t>
  </si>
  <si>
    <t xml:space="preserve">Abu Dhabi Retirement Pensions &amp; Benefits Fund has entered into an agreement to acquire a 3% stake in ADNOC Oil Pipelines - Sole Proprietorship LLC from ADNOC Infrastructure LLC for AED 1.1 billion on April 14, 2019. This follow-on investment agreement will see Abu Dhabi Retirement Pensions &amp; Benefits Fund acquire a 3% stake in ADNOC Oil Pipelines, with BlackRock and KKR together holding 40% and ADNOC the remaining 57%. The transaction is subject to customary closing conditions and all regulatory approvals and is expected to close in fourth quarter of 2019. Bank of America Merrill Lynch acted as financial advisor to ADNOC. J.P. Morgan acted as financial advisor and placement agent to Abu Dhabi National Oil Company. Harper, Rupert Tristram, Ram and sumit of Clofford Chance LLP acted as legal advisor to Abu Dhabi Retirement Pensions &amp; Benefits Fund.
</t>
  </si>
  <si>
    <t>Dubai Airport Cooling Infrastructure Business</t>
  </si>
  <si>
    <t>Emirates Central Cooling Systems Corporation (DFM:EMPOWER)</t>
  </si>
  <si>
    <t>Dubai Aviation City Corp.</t>
  </si>
  <si>
    <t>IQTR1687044326</t>
  </si>
  <si>
    <t xml:space="preserve">Emirates Central Cooling Systems Corporation signed an agreement to acquire Dubai Airport Cooling Infrastructure Business from Dubai Aviation City Corp. for AED 1.1 billion on November 1, 2021. Empower will own and manage all the existing district cooling infrastructure of Dubai International Airport, with all its facilities and complexes. Empower has acquired the district cooling systems through a combination of internal accruals and debt financing from local and international banks. Standard Chartered Bank - UAE Branches acted as a financial advisor to Dubai Aviation City Corp. The team of SCB was led by Rajesh Singhi, Mohit Singh, Bidu Prakash Das, Shikhar Jain and Nikhil Joshi.
</t>
  </si>
  <si>
    <t>Mixed Portfolio of Seven Assets</t>
  </si>
  <si>
    <t>Sterling Property Ventures Ltd</t>
  </si>
  <si>
    <t>IQTR1885191295</t>
  </si>
  <si>
    <t xml:space="preserve">Sterling Property Ventures Ltd acquired Mixed Portfolio of Seven Assets from fund manager BlackRock, through its Real Estate business, on behalf of British Airways Pension Trustees Limited for £236 million on June 17, 2024. ACRE Capital, Morgan Williams and Capital Real Estate Partners acted as joint agents to fund manager BlackRock on the sale. Knight Frank and HP Four LLP represented Sterling Property Ventures Colliers undertook building surveys, with MAPP providing property management advice.
</t>
  </si>
  <si>
    <t>Non-Core San Joaquin Power Assets in California</t>
  </si>
  <si>
    <t>Middle River Power III LLC</t>
  </si>
  <si>
    <t>AltaGas Power Holdings (U.S.) Inc.</t>
  </si>
  <si>
    <t>IQTR580690322</t>
  </si>
  <si>
    <t xml:space="preserve">Middle River Power III LLC entered into an agreement to acquire Non-Core San Joaquin Power Assets in California from AltaGas Power Holdings (U.S.) Inc. for approximately $300 million on September 10, 2018. Non-Core San Joaquin Power Assets comprise the Tracy, Hanford and Henrietta plants totaling 523 MW of capacity. On November 13, 2018, Middle River Power III LLC has closed on bank loans backing the acquisition. MUFG was left lead on the $246.5 million package, and the debt comprises a $187.5 million four-year term loan A and two letters of credit a $20 million facility associated with the portfolio's power purchase agreement and a $39 million tranche for its debt service coverage reserves.
The transaction is subject to customary closing conditions including Federal Energy Regulatory Commission approval. The Federal Energy Regulatory Commission approved the transaction on November 5, 2018. The transaction is expected to close in the fourth quarter of 2018. AltaGas will use the proceeds to repay a significant portion of the bridge facility related to the acquisition of WGL Holdings Inc. Scotiabank acted as financial advisor to AltaGas. Vinson &amp; Elkins LLP acted as legal advisor to AltaGas Ltd. Paul Kukish, Michael J. Carroll, Christopher H. Norton, Joshua T. Bledsoe, Lori D. Goodman, Matthew C. Dewitz, Natasha Gianvecchio, Chirag K. Dedania, Anne Bracaglia, Stephanie L. Fontanes, Elizabeth R. Park, S. Drew Levin, Sydney M. Smith and Jason D. Cruise of Latham &amp; Watkins acted as legal advisors to Avenue Capital Group parent of Middle River Power.
</t>
  </si>
  <si>
    <t>Lock&amp;Lock Co., Ltd.</t>
  </si>
  <si>
    <t>Consumer Advantage Limited</t>
  </si>
  <si>
    <t>IQTR1884256501</t>
  </si>
  <si>
    <t>Consumer Advantage Limited made an offer to acquire Lock&amp;Lock Co., Ltd. (KOSE:A115390) for KRW380 billion on June 5, 2024. From June 7, 2024 to September 6, 2024. However, the purchase period may be extended depending on the promotion schedule, etc., and if a new domestic corporation is established before then, the new domestic corporation may proceed with the purchase</t>
  </si>
  <si>
    <t>Sichuan Indigo Materials Science and Technology Group Co., Ltd.</t>
  </si>
  <si>
    <t>Ribo Fashion Group Co., Ltd. (SHSE:603196)</t>
  </si>
  <si>
    <t>Zhuhai Hengqin Xufan Investment Management Partnership Enterprise; Jiangsu Yuanyu Electronic Investment Group Co., Ltd.; Hainan Huaying Kaitai Investment Partnership Enterprise (L.P.); Gongqingcheng Fuchuang Equity Investment Partnership (Limited Partnership); Chongqing Jutang Enterprise Management Partnership (Limited Partnership); Jiaxing Jiayuan Equity Investment Partnership (Limited Partnership); Wuxi Yicun Juncheng Investment Partnership (Limited Partnership); Wuxi Junhan Investment Partnership (Limited Partnership); Yangzhou Tongying Venture Capital Partnership (Limited Partnership); Ningbo Fengyi Equity Investment Partnership (Limited Partnership)</t>
  </si>
  <si>
    <t>IQTR1902607877</t>
  </si>
  <si>
    <t>Ribo Fashion Group Co., Ltd. (SHSE:603196) agreed to acquire 71% stake in Sichuan Indigo Materials Science and Technology Group Co., Ltd. from a group of shareholders for CNY 1.4 billion on October 31, 2024. The consideration consists of 161,699,158 shares and cash of CNY 259 million.
As of June 30, 2024, Sichuan Indigo Materials Science and Technology Group Co., Ltd. generated, total assets of CNY 980 million and net assets of CNY 853.85 million. The deal has been approved by board of directors of Ribo Fashion Group Co., Ltd. The transaction still needs approval to be obtained from the shareholders of the target company, and by the Shanghai Stock Exchange and registered with the China Securities Regulatory Commission. As of July 21, 2025, The restructuring plan has received approvals from the 17th and 20th meetings of the fourth board of directors of Ribo Fashion Group Co., Ltd. and shareholders of Sichuan Indigo Materials Science and Technology Group Co., Ltd, with shareholders waiving preferential purchase rights. However, implementation is pending approval from the Shanghai Stock Exchange and registration with the China Securities Regulatory Commission.
Luo Hao, Zhang Quansheng, Gao Zhenyu, Huang Mengdan and Wu Laoxin of Huatai United Securities Co., Ltd. acted as financial advisor, Zhang Zhengyi, Huang Xinhao of Llinks Law Offices acted as legal advisor and Zhang Yu, Cheng Bin, Wang Yi of BDO China SHU LUN PAN Certified Public Accountants LLP acted as accountant to Ribo Fashion Group.</t>
  </si>
  <si>
    <t>Chongqing Jutang Enterprise Management Partnership (Limited Partnership) (China); Gongqingcheng Fuchuang Equity Investment Partnership (Limited Partnership) (China); Jiangsu Yuanyu Electronic Investment Group Co., Ltd. (China)</t>
  </si>
  <si>
    <t>SHSE:601717</t>
  </si>
  <si>
    <t>Hongyi Investment Management (Henan) Partnership Enterprise (Limited Partnership)</t>
  </si>
  <si>
    <t>Henan State-Owned Capital Operation Group Investment Co., Ltd.</t>
  </si>
  <si>
    <t>IQTR699618695</t>
  </si>
  <si>
    <t xml:space="preserve">Hongyi Investment Management (Henan) Partnership Enterprise (Limited Partnership) entered into a letter of intent to acquire 16% stake in Zhengzhou Coal Mining Machinery Group Company Limited (SEHK:564) from Henan Machinery Investment Group CO., Ltd. on December 21, 2020. Hongyi Investment Management (Henan) Partnership Enterprise (Limited Partnership) agreed to acquire 16% stake in Zhengzhou Coal Mining Machinery Group Company Limited (SEHK:564) from Henan Machinery Investment Group CO., Ltd. for CNY 1.9 billion on January 8, 2020. Under the terms Hongyi Investment Management (Henan) Partnership Enterprise (Limited Partnership) will acquire 277 million shares for CNY 7.07 per share. The consideration of CNY 587.9 million will be paid Within five working days from the date of signing this Agreement as performance deposit. The registration deposit paid on December 21, 2020, which was of CNY 200 million will be automatically converted into part of the Performance Deposit, i.e. .payment of CNY 387.93 will be made. The remaining CNY 1.37 billion will be made Within ten working days from the date when this Agreement takes effect and the Shanghai Stock Exchange has issued a share transfer confirmation comment regarding the Share Transfer, or within the prescribed earlier payment time for the fulfilment of the aforesaid confirmation comment issued by the SSE. Prior to the acquisition Henan Machinery Investment Group CO., Ltd. holds 521 million shares representing 30.08% stake and post acquisition Henan Machinery Investment Group CO., Ltd. will hold 243 million shares, representing 14.08% stake in Zhengzhou Coal Mining Machinery Group Company Limited. 
The transaction is subject to approval by the state-owned assets supervision and administration department and other competent authorities. The delivery of shares will be done when - i) The effective conditions of the Agreement have been satisfied ii) The SSE has issued the share transfer confirmation comment in respect of the Share Transfer iii) The consideration has been paid on time according to the provisions of the Agreement iv) For the participation in the Share Transfer through investing in the Transferee and its specific partner by platform including partnership and company established by the management and core in certain area of the Company the Transferee and its existing partners and shareholders of the specific partners have signed partnership agreements with the Management Staff Entity, the articles of association and other documents relating to the transaction, and the Transferee and its specific partners have completed the corresponding industrial and commercial change registration procedures for the Staff Entity Investment and v) both parties shall complete the delivery procedures including compliance confirmation and transfer registration. As of January 18, 2021, Board of Directors of Henan Machinery approved the transaction.
</t>
  </si>
  <si>
    <t>3 Brazilian Logistics Assets</t>
  </si>
  <si>
    <t>IQTR1901281252</t>
  </si>
  <si>
    <t xml:space="preserve">BTG Pactual agreed to acquire 13 Brazilian Logistics Assets for BRL 1.77 billion on October 19, 2024.
</t>
  </si>
  <si>
    <t>Paradigm Spine, LLC</t>
  </si>
  <si>
    <t>Viscogliosi Brothers LLC; Trevi Health Ventures LP; HealthCor Partners Management LP.; Praefinium Group</t>
  </si>
  <si>
    <t>IQTR589946111</t>
  </si>
  <si>
    <t xml:space="preserve">RTI Surgical, Inc. (NasdaqGS:RTIX) orally agreed to acquire all outstanding equity interest of Paradigm Spine, LLC from Viscogliosi Bros. LLC, HealthCor Partners Management LP, Trevi Health Capital LLC, Praefinium Group and others on July 12, 2018. RTI Surgical, Inc. (NasdaqGS:RTIX) entered into a definitive agreement to acquire all outstanding equity interest of Paradigm Spine, LLC from Viscogliosi Bros. LLC, HealthCor Partners Management LP, Trevi Health Capital LLC, Praefinium Group and others for approximately $300 million on November 1, 2018. As per the transaction, RTI Surgical will pay $150 million at closing plus potential future milestone payments. Under the terms of the agreement, RTI shall pay $100 million in cash and 10.73 million of RTI common stock at closing and the potential milestone payments are payable in a combination of cash and RTI common stock. RTI intends to fund the cash portion of the consideration with approximately $100 million in new, fully-committed debt financing, to be provided by Ares Capital Corporation. RTI Surgical, Inc. (NasdaqGS:RTIX) has to pay a termination fee of $4.5 million to $9 million subject to certain condition. Paradigm Spine reported revenue of approximately $40 million for trailing twelve months. Post completion of the transaction, Paradigm Spine will operate as a wholly owned subsidiary of RTI Surgical. The transaction is subject to the satisfaction of customary closing conditions and applicable regulatory approvals, stock exchange approval for the listing of new shares, registration statement becoming effective, clearance under the Hart-Scott-Rodino Antitrust Improvements Act as well as approval by RTI shareholders and Paradigm Spine equity holders. As of November 26, 2018, FTC granted the early termination notice.
As of October 30, 2018 the transaction has been approved by the Board of Directors of RTI. As of October 31, 2018 the transaction has been approved by the Board of Managers of Paradigm Spine. Certain shareholders of RTI and certain equity holders of Paradigm Spine have each executed support agreements in favor of the transaction. The listing of the shares is approved as well. A meeting of RTI shareholders is scheduled for March 7, 2019 to consider the deal. On special meeting, the shareholders of RTI approved the transaction. The deal is expected to close in the first quarter of 2019. As of February 28, 2019, the transaction is expected to close in early March 2019. As of March 7, 2019, the transaction is expected to close on March 8, 2019. The transaction is expected to be accretive to RTI EBITDA within 12 months of closing. Piper Jaffray &amp; Co. acted as financial advisor to RTI Surgical, Inc. RTI will pay Piper Jaffray a fee of $3.5 million for the services rendered of financial advisory and fairness opinion. Bob Grammig, Josh Spencer, Anastasia Sotiropoulos and Robert Bollinger of Holland &amp; Knight LLP and Seth Katz, Larry Barden, Bret Diskin, Sarah Iftekhar, Danielle Haikal, Suresh Advani, Scott Pollock, Matt Johnson, PC Wang and Nancy Stade of Sidley Austin LLP acted as legal advisors to RTI Surgical, Inc. John B. Wade and Brian Rosenau of Dorsey &amp; Whitney LLP acted as legal advisor to Paradigm Spine, LLC. Guggenheim Securities LLC acted as financial advisor to Paradigm Spine, LLC. PricewaterhouseCoopers LLP acted as tax advisor for RTI Surgical. Georgeson LLC acted as the proxy solicitor for RTI Surgical, Inc. RTI will pay Georgeson LLC a base fee of $15,000 for the services rendered.
</t>
  </si>
  <si>
    <t>HealthCor Partners Management LP. (United States)</t>
  </si>
  <si>
    <t>Marlin Business Services Corp.</t>
  </si>
  <si>
    <t>Peachtree Equity Partners; Red Mountain Capital Partners LLC; WCI (Private Equity) LLC</t>
  </si>
  <si>
    <t>IQTR711877988</t>
  </si>
  <si>
    <t xml:space="preserve">European Asset Value Funds managed by HPS Investment Partners, LLC entered into a definitive agreement to acquire Marlin Business Services Corp. (NasdaqGS:MRLN) from Red Mountain Capital Partners LLC and others for approximately $300 million on April 18, 2021. The consideration will be paid in all cash. Marlin shareholders will receive $23.50 per share, subject to certain adjustments. Following the closing, Marlin will become a privately held company and shares of Marlin will no longer be listed on NASDAQ. In case of termination of the transaction, Marlin will be required to pay a termination fee of approximately $10.3 million and HPS Investment Partners will be required to pay a termination fee of approximately $20.65 million.
The closing of the transaction is subject to various customary closing conditions, including regulatory, Marlin's shareholder approval and the waiting period applicable to the consummation of the merger under the Hart-Scott-Rodino Antitrust Improvements Act of 1976, as amended (or any extension thereof), shall have expired or early termination thereof shall have been granted. In addition to standard closing conditions, the agreement also requires Marlin Business Bank to surrender its banking licenses and authority and terminate its FDIC insured deposits. Marlin Business Services will also be required to secure interim financing as loans and leases are transferred out of Marlin Business Bank throughout the De-Banking process. Marlin Business Services Corp’s Board of Directors has unanimously approved the transaction. HPS Board of directors has also approved the transaction. In connection with the transaction, Red Mountain Capital Partners, and certain of its affiliates, have signed a Voting Agreement whereby Red Mountain Capital Partners has agreed to vote in favor of the transaction.  As on June 25, 2021, Marlin Business received the requisite regulatory non-objections to allow the company to begin implementing the plan of liquidation of Marlin Business Bank, which plan must be fully completed before the company can satisfy the closing condition that Marlin Business Bank be “de-banked” and surrender its bank charter to the applicable regulators and cease holding deposits. On July 16, 2021, the 30-day waiting period under the HSR Act expired. A Special Meeting of Shareholders has been scheduled for August 4, 2021 to vote on the transaction and related matters. As of August 4, 2021, Shareholders of Marlin Business Services Corp. approved the transaction. As of January 12, 2022, Marlin has now satisfied the De-Banking Condition and the parties intend to consummate the merger prior to the market open on Thursday, January 20, 2022. The transaction is expected to close in the first quarter of 2022.
J.P. Morgan Securities LLC served as exclusive financial advisor and fairness opinion provider and William R. Kucera, Jeffrey Taft, Barbara Goodstein, Stephanie Vasconcellos, Maritoni Kane, Meytal McCoy, Rich Assmus, Lei Shen, Larry Hamilton, Bruce Perce, Jason Bazar, David Saye and Philip Runkel of Mayer Brown served as legal counsels to Marlin Business Services Corp on the transaction. Blair T. Thetford and Joseph A. Coco of Skadden, Arps, Slate, Meagher &amp; Flom LLP served as legal counsels to HPS. Jennifer Broder and David Lee of Munger, Tolles &amp; Olson LLP acted as legal advisors to Red Mountain Capital Partners. Marlin will pay J.P. Morgan an estimated fee of approximately $8.66 million, $2 million of which became payable upon the delivery of J.P. Morgan’s opinion and the remainder of which will become payable upon consummation of the merger.
</t>
  </si>
  <si>
    <t>Premier Financial Bancorp, Inc.</t>
  </si>
  <si>
    <t>Peoples Bancorp Inc. (NasdaqGS:PEBO)</t>
  </si>
  <si>
    <t>IQTR709575315</t>
  </si>
  <si>
    <t xml:space="preserve">Peoples Bancorp Inc. (NasdaqGS:PEBO)  entered into letter of intend to acquire Premier Financial Bancorp on March 3, 2021, Peoples Bancorp Inc. (NasdaqGS:PEBO) signed a definitive agreement and plan of merger to acquire Premier Financial Bancorp, Inc. (NasdaqGM:PFBI) for approximately $290 million on March 26, 2021. Under the terms of agreement, Peoples Bank will acquire Premier Financial in an all-stock merger under which shareholders of Premier will receive 0.58 shares of Peoples common stock for each share of Premier common stock with $19.69 per share i.e. in a transaction valued at approximately $292.3 million. As a part of acquisition, Premier will merge with and into Peoples and Premier Bank and Citizens will subsequently merge with and into Peoples' wholly owned subsidiary, Peoples Bank, and Premier's offices will become branches of Peoples Bank. The ownership status would be 70% Peoples Bancorp and 30% Premier Financial in the combined company. In a related transaction, Peoples Bancorp entered into an Asset Purchase Agreement to acquire assets comprising NSL’s equipment finance business and to assume from North Star Leasing Company. In case of termination of the merger, Premier Financial may be required to pay Peoples a termination fee of $11 million. Peoples agreed to expand its Board of Directors by one director and fill the resulting vacancy at, or promptly following, the Effective Time with one current member of the Premier Financial Board of Directors.
The transaction is subject to the satisfaction of customary closing conditions, including regulatory approvals including the approval of the Board of Governors of the Federal Reserve System and the Ohio Division of Financial Institutions, the approval of the shareholders of Peoples and Premier, effectiveness of the registration statement on Form S-4 for the Peoples common shares to be issued in the merger, the holders of not more than 5% of the outstanding Premier Financial common stock shall have perfected their dissenters’ rights in accordance with the KBCA, Premier Financial shall take, or cause to be taken, all such actions necessary to ensure the sale, transfer and divestiture of its interest in Centurion either to other member(s) of Centurion or to Centurion in exchange, pursuant to the Operating Agreement of Centurion and other customary conditions. The transaction has been unanimously approved by the Boards of Directors of both Peoples Bancorp and Premier Financial. The special meeting to obtain Premier Financial shareholders will be held on July 1, 2021 and the meeting for Peoples shareholders will be held on July 22, 2021. As of June 1, 2021, the registration statement has been declared effective. As of July 1, 2021, the shareholders of Premier Financial Bancorp, Inc. have approved the transaction. As of July 20, 2021, Peoples has received approval from the Federal Reserve Bank of Cleveland and continues to await approval from the Ohio Division of Financial Institutions. Transaction has been approved by the shareholders of Peoples Bancorp on July 22, 2021. As of July 22, 2021, all necessary regulatory approvals have been received for the transaction. The transaction is expected to close during the third quarter of 2021. As of June 1, 2021, the transaction is expected to close late in the third quarter of 2021. The transaction is expected to be immediately accretive to Peoples' estimated earnings before one-time costs, with a tangible book value earn back of approximately 2.6 years, an internal rate of return in excess of 20% and 21% plus 2022 EPS accretion ($0.51 per share).
Raymond James &amp; Associates, Inc. acted as financial advisor and financial opinion provider, and Dinsmore &amp; Shohl LLP acted as legal advisor to Peoples Bancorp. Piper Sandler &amp; Co. acted as financial advisor as well as fairness opinion provider and Charles Dunbar and Mark Mangano of Jackson Kelly PLLC acted as legal advisor to Premier Financial. Equinti Trust Company acted as transfer agent to Peoples Bancorp. Georgeson, Inc. acted as information agent to Premier Financial and Peoples Bancorp, and have also agreed to pay Georgeson fee of $8,500 each. Raymond James will receive a transaction fee of $2.25 million, of which $0.35 million was due and payable when Raymond James rendered its opinion. Piper Sandler will receive an advisory fee for such services in an amount equal to 1.0% of the aggregate transaction value, which fee is contingent upon consummation of the merger. At the time of announcement of the merger Piper Sandler’s fee was approximately $2.9 million. Piper Sandler also received a $0.1 million fee from Premier Financial upon rendering its opinion. Barresi, Jim of Squire Patton Boggs (UK) LLP acted as legal advisor to Peoples Bancorp Inc. (NasdaqGS:PEBO).
</t>
  </si>
  <si>
    <t>IQTR638329548</t>
  </si>
  <si>
    <t xml:space="preserve">Fubon Life Insurance Co., Ltd. agreed to acquire 4.2% stake in Woori Financial Group Inc. (KOSE:A316140) from Woori Bank for approximately KRW 360 billion on September 25, 2019. As per the terms, Woori Bank will dispose 28.9 million shares of Woori Financial. The transaction is expected to be completed on September 26, 2019. Goldman Sachs (Asia) LLC acted as financial advisor to Woori Financial Group Inc. 
</t>
  </si>
  <si>
    <t>GG Oyun Bilisim Yazilim ve Pazarlama AS</t>
  </si>
  <si>
    <t>Hummingbird Ventures Management NV; FJ Labs, Inc.; Serendipity Investments S.L.</t>
  </si>
  <si>
    <t>IQTR568713043</t>
  </si>
  <si>
    <t xml:space="preserve">Zynga Inc. (NasdaqGS:ZNGA) acquired GG Oyun Bilisim Yazilim ve Pazarlama AS from Hummingbird Ventures II, Serendipity Investments S.L., Hummingbird Opportunity Fund Comm. VA and all other group of shareholders for approximately $300 million on May 25, 2018. Under the agreement, the Initial consideration of $230.5 million was paid in cash subject to adjustments and $25 million is retained in escrow for a period of 18 months for general representations and warranties. The remaining purchase consideration relates to contingent consideration valued at $43.5 million, a three-year earn out based on the team’s achievement of profitability goals that align with Zynga’s long-term growth plans. Following the closing, Zynga will be the sole shareholder of Gram and the indirect sole shareholder of Gram’s subsidiary Gram Games Limited. Mathias Loertscher,Tom Try,Jonathan Falconer,Alistair Godwin,Erika Jupe,Stuart Janaway, Tom Harding and Sarah Mitchell of Osborne Clarke LLP acted as financial advisors to GG Oyun Bilisim Yazilim ve Pazarlama AS.
</t>
  </si>
  <si>
    <t>Hummingbird Ventures Management NV (Belgium); Serendipity Investments S.L. (Spain)</t>
  </si>
  <si>
    <t>Centuri Holdings, Inc. (NYSE:CTRI); Centuri U.S. Division, Inc.</t>
  </si>
  <si>
    <t>IQTR592819493</t>
  </si>
  <si>
    <t xml:space="preserve">Centuri Construction Group, Inc. entered into a definitive agreement to acquire 80% ownership interest in Linetec Services, LLC from Mick J. Dubea, Chadwick Dubea, The Mick Dubea 2018 Dynasty Trust acting for benefit of Chadwick Charles Dubea, Jason Joseph Dubea and Katlyn Nicole Dubea approximately $300 million in cash on November 26, 2018. Under the terms of the transaction, Centuri will have the option to acquire the remaining 20% ownership interest in Linetec in increments during the next five years. The overall initial transaction cost of approximately $336 million, which includes working capital adjustments and other transaction expenses, is expected to be financed with a combination of approximately $95 million of debt from Centuri's credit facility, and approximately $241 million of cash proceeds from a SWGH public equity offering. Post-closing, Linetec will maintain its current offices in Alexandria, Louisiana, Corpus Christi, Texas, and Russellville, Arkansas, and it will continue to be led by Mick Dubea and its current senior leadership team. The transaction is subject to customary closing conditions and is expected to close during the fourth quarter of 2018. The transaction is expected to be accretive to SWGH's earnings within the first year. Stifel acted as exclusive advisor to Centuri. Foley &amp; Lardner LLP served as legal advisors on the transaction. Quarton International AG acted as financial advisor to Linetec Services LLC.
</t>
  </si>
  <si>
    <t>Life Sciences Property</t>
  </si>
  <si>
    <t>IQTR640249931</t>
  </si>
  <si>
    <t xml:space="preserve">LaSalle Property Fund managed by LaSalle Investment Management acquired 49% stake in Life Sciences Property from Alexandria Real Estate Equities for approximately $300 million on October 11, 2019.
</t>
  </si>
  <si>
    <t>Brightpearl Limited</t>
  </si>
  <si>
    <t>IQTR1762091535</t>
  </si>
  <si>
    <t xml:space="preserve">The Sage Group plc (LSE:SGE) agreed to acquire remaining 83% stake in Brightpearl Limited for approximately $300 million on December 20, 2021. The consideration will be paid in cash and will be funded from Sage's existing cash and available liquidity. The transaction is subject to regulatory clearance under the Hart-Scott-Rodino Act and is expected to close in January 2022. Morgan Lewis acted as legal advisor to Bright Pearl.
</t>
  </si>
  <si>
    <t>City Ridge</t>
  </si>
  <si>
    <t>North America Sekisui House, LLC</t>
  </si>
  <si>
    <t>IQTR1936292949</t>
  </si>
  <si>
    <t xml:space="preserve">Sekisui House Reit, Inc. (TSE:3309) agreed to acquire City Ridge from North America Sekisui House, LLC for approximately $300 million on March 17, 2025. Sekisui House Reit, Inc. used own funds to finance the acquisition.
The expected completion of the transaction is June 6, 2025.
</t>
  </si>
  <si>
    <t>Ili Hongda Foundation Equity Investment Partnership (Limited Partnership)</t>
  </si>
  <si>
    <t>Ganfeng Lithium Group Co., Ltd. (SZSE:002460); Qinghai Liangcheng Mining Co., Ltd.</t>
  </si>
  <si>
    <t>CITIC Securities Company Limited (SHSE:600030); Tibet Hongda New Energy Technology Co., Ltd.</t>
  </si>
  <si>
    <t>IQTR706881465</t>
  </si>
  <si>
    <t xml:space="preserve">Ganfeng Lithium Co., Ltd. (SZSE:002460) and Qinghai Liangcheng Mining Co., Ltd. entered into Equity Transfer Agreement to acquire Ili Hongda Foundation Equity Investment Partnership (Limited Partnership) from Zhu Nailiang, CITIC Securities Company Limited (SHSE:600030) and Tibet Hongda New Energy Technology Co., Ltd. for CNY 1.5 billion on March 8, 2021. Ganfeng Lithium Co., Ltd. will complete the acquisition from own funds. As at June 30, 2020 Ili Hongda Foundation Equity Investment Partnership (Limited Partnership) has total assets of CNY 1.1 billion and net assets of CNY 940 million. The completion of the Acquisition is subject to Relevant matters of the Acquisition have been approved by relevant authorities of each of the parties.
</t>
  </si>
  <si>
    <t>CITIC Securities Company Limited (SHSE:600030) (China); Tibet Hongda New Energy Technology Co., Ltd. (China)</t>
  </si>
  <si>
    <t>MacKellar Mining Pty Ltd</t>
  </si>
  <si>
    <t>North American Construction Group Ltd. (TSX:NOA)</t>
  </si>
  <si>
    <t>IQTR1849189999</t>
  </si>
  <si>
    <t xml:space="preserve">North American Construction Group Ltd. (TSX:NOA) entered into a definitive purchase and sale agreement to acquire Mackellar Mining Pty Ltd for CAD 395 million on July 26, 2023. Under the terms of agreement, consideration consists of an upfront payment of CAD 67 million (AUD 75 million) which will be funded by the upsized revolving Credit Facility. In addition, liquidity from the Credit Facility and assumed equipment financing of MacKellar is estimated to provide CAD 200 million of the total consideration. The remaining amount will be paid as an earnout payment to be paid over 4 years. North American Construction Group currently has in place a CAD 300 million revolving credit facility with a syndicate of financial institutions. The transaction is subject to obtaining contractual consents and the satisfaction of other customary closing conditions. The transaction is expected to close in the fourth quarter of 2023. The transaction is represented less than 2.75x of expected EBITDA in 2024 and is expected to be over 50% accretive based on incremental earnings per share. National Bank Financial, Inc. acted as financial advisor to North American Construction Group. Gordon Raman, Justine Connors, David Ferris, Daniel Leslie of Fasken Martineau DuMoulin LLP and Corrs Chambers Westgarth acted as legal advisor to North American Construction Group.
</t>
  </si>
  <si>
    <t>LLC Agro-Sojuz TSH/LLC Mjaso-Sojuz T</t>
  </si>
  <si>
    <t>LLC RBPI Voronezh</t>
  </si>
  <si>
    <t>TÖNnies Russland Agrar GmbH; Rks Agrarbeteiligungs GmbH</t>
  </si>
  <si>
    <t>IQTR1679503827</t>
  </si>
  <si>
    <t xml:space="preserve">LLC RBPI Voronezh entered into a share purchase agreement to acquire LLC Agro-Sojuz TS and LLC Mjaso-Sojuz T from Tönnies Russland Agrar GmbH and RKS Agrarbeteiligungs GmbH for RUB 22 billion on August 26, 2021. Pursuant to the terms, LLC RBPI will pay RUB 22 billion for entire issued capital and loan provided to LLC Agro-Sojuz TS and LLC Mjaso-Sojuz T by Tönnies Russland Agrar GmbH and RKS Agrarbeteiligungs GmbH. LLC RBPI will fund this transaction with loans from financial institution and within the group. The LLC Agro-Sojuz TS and LLC Mjaso-Sojuz T has a consolidated revenue of RUB 10.47 billion, operating profit of RUB 1.61 billion, total assets of RUB 17.43 billion and shareholders’ equity of RUB 4.04 billion for the year ended 2020. The completion is conditional upon receipt of antitrust approval from the Russian Competition Authority and satisfaction of other conditions precedent. As of November 29, 2021 Federal Antimonopoly Service granted the request. The transaction is expected to be completed within January 2022. 
</t>
  </si>
  <si>
    <t>Rks Agrarbeteiligungs GmbH (Germany); TÖNnies Russland Agrar GmbH (Germany)</t>
  </si>
  <si>
    <t>Nanjing International Mall Construction Company Limited</t>
  </si>
  <si>
    <t>Jin Mao Suwan Enterprises Management (Tianjin) Company Limited</t>
  </si>
  <si>
    <t>IQTR1829613953</t>
  </si>
  <si>
    <t>Jin Mao Suwan Enterprises Management (Tianjin) Company Limited entered into an agreement to acquire 37.7464% stake in Nanjing International Mall Construction Company Limited from Jiaxing Liangmao Investment Partnership (Limited Partnership) for CNY 2.06 billion on March 15, 2023.The cash amount payable by Jin Mao Suwan will be funded by the internal resources of the Group. Nanjing International Mall Construction Company recorded loss after tax of CNY 32.25 million for the year ended March 31, 2022</t>
  </si>
  <si>
    <t>Shenzhen Wandoujianjian Network Technology Co., Ltd.</t>
  </si>
  <si>
    <t>Fujian Zitian Media Technology Co., Ltd.</t>
  </si>
  <si>
    <t>IQTR1788573050</t>
  </si>
  <si>
    <t xml:space="preserve">Fujian Zitian Media Technology Co., Ltd. (SZSE : 300280) to acquire Shenzhen Wandoujianjian Network Technology Co., Ltd. from Xing Wenhua and Liu Jie  for CNY 2 billion on June 8, 2022. In this transaction, Xing Wenhua will sell 60% stake and Liu Jie will sell 40% stake in Shenzhen Wandoujianjian Network. Fujian Zitian Media plans to issue new shares to raise cash for the transaction. Proceeds from the transaction will be used for Transaction taxes and fees, Supplement the Fujian Zitian Media Technology's working capital As on December 9, 2022, The total supporting funds will not exceed CNY 750 million. The agreement has signed on June 20, 2022. The board of Fujian Zitian Media Technology has approved the deal on June 20, 2022. The transaction has approved in 4th directorate of Fujian Zitian Media Technology held on December 8, 2022. The shareholders of Shenzhen Wandoujianjian has approved the transaction on June 19, 2022. As on January 8, 2023, Transaction has been approved by Fujian Zitian Media Technology's board. Shenzhen Wandoujianjian Network has reported total assets of CNY 171.5976 million and Owner’s equity of CNY 111.7821 million on December 31, 2021.Ren Meiji, Wang Junyao and Yang Sheng of Chuancai Securities Co., Ltd. acted as financial advisor, Zhao Jing and Yang Lijie of China Commercial Law Firm acted as legal advisor and Aodu Jiya and Li Tiantian of Moore Stephens Da Hua and Zhou Hanjun of Asia Pacific (Group) Accounting Firm (Special General Partnership) acted as accountants to Fujian Zitian Media Technology.
</t>
  </si>
  <si>
    <t>IQTR574165223</t>
  </si>
  <si>
    <t xml:space="preserve">Sonae, SGPS, S.A. (ENXTLS:SON) entered into an agreement to acquire 20% stake in Sonae Sierra, S.G.P.S., S.A. from Grosvenor Group Limited for approximately €260 million on July 13, 2018. Post the transaction, Sonae, SGPS, S.A. stake in Sonae Sierra will increase to 70% and Grosvenor Group will hold 30% stake. The transaction is subject to antitrust approval. As of August 23, 2018, the deal has been approved by the EU Commission. Morgan Stanley acted as financial advisor to Grosvenor Group.
</t>
  </si>
  <si>
    <t>Chongqing Xiangyu Salt Chemical Co., Ltd.</t>
  </si>
  <si>
    <t>Snowsky Salt Industry Group CO.,LTD (SHSE:600929)</t>
  </si>
  <si>
    <t>Hunan Salt Industry Group Co., Ltd; Valin Jinshan (Tianjin) Industrial Investment Fund Partnership (Limited Partnership)</t>
  </si>
  <si>
    <t>IQTR711815531</t>
  </si>
  <si>
    <t xml:space="preserve">Snowsky Salt Industry Group Co., Ltd. (SHSE:600929) agreed to acquire Chongqing Xiangyu Salt Chemical Co., Ltd. from Hunan Province Light Industry &amp; Salt Industry Group Co.,Ltd., Hunan Light Salt Shengfu Salt Chemical Industry Private Equity Fund Partnership (Limited Partnership and Valin Jinshan (Tianjin) Industrial Investment Fund Partnership (Limited Partnership) for CNY 1.9 billion on March 4, 2021. As per the article on September 2, 2021, Snowsky Salt is paying amount of CNY 1,927,889,100 through 416,390,733 shares. As of December 31, 2020, Chongqing Xiangyu Salt had net assets of CNY 1.5 billion and total assets of CNY 2.5 billion. In 2020, Chongqing Xiangyu Salt generated revenue of CNY 2 billion and profit of CNY 204 million. As per the article on September 2, 2021, The formal plan of this transaction was reviewed and approved by the counterparty's internal decision-making body. Transaction is subject to approval by Hunan Provincial SASAC and shareholders of Snowsky Salt. Board of Snowsky Salt approved the transaction. The deal is approved by the shareholders of Snowsky Salt Industry Group Co., Ltd. On July 8, 2021, Snowsky Salt Industry Group Co., Ltd. received the approval from Hunan Provincial State-owned Assets Supervision and Administration Commission. As of November 24, 2021, the transaction has been conditionally reviewed and approved by the China Securities Regulatory Commission's Listed Companies Mergers and Acquisitions Review Committee. As of December 17, 2021, Snowsky Salt Industry Group Co., Ltd. received the China Securities Regulatory Commission hereinafter referred to as the Hunan Province Light Industry &amp; Salt Industry Group Co., Ltd., etc. Issued Shares to Purchase Assets Application Approval. Approve Hunan Province Light Industry &amp; Salt Industry Group Co.,Ltd. to issue 299,292,631 shares, Hunan Province Light Industry &amp;Salt Industry Group Co., Ltd., to issue 95,578,867 shares to Hunan Province Light Salt Shengfu Salt Chemical Industry Private Equity Fund Partnership (Limited Partnership), and to Hualing Jinshan (Tianjin) Industrial Investment Fund Partnership (Limited Partnership) Issue 21,519,235 shares to purchase related assets.
China Commercial Law Firm acted as legal advisor and Ping An Securities Co., Ltd. acted as financial advisor and Baker Tilly China Certified Public Accountants acted as accountant to Snowsky Salt Industry Group Co., Ltd. in the deal. 
</t>
  </si>
  <si>
    <t>Hunan Salt Industry Group Co., Ltd (China)</t>
  </si>
  <si>
    <t>Topical Lamisil Business of Haleon UK Holdings Ltd.</t>
  </si>
  <si>
    <t>IQTR1856079213</t>
  </si>
  <si>
    <t xml:space="preserve">Karo Healthcare AB agreed to acquire Topical Lamisil Business from Haleon UK Holdings Ltd. for approximately £240 million on August 2, 2023. In 2022 Lamisil Business reported total net sales of EUR 65 million. The Transaction is expected to close in fourth quarter of 2023. White &amp; Case Advokat AB acted as legal advisor, HKCF Corporate Finance GmbH acted as financial advisor to Karo Healthcare AB.
</t>
  </si>
  <si>
    <t>Daybreak Game Company LLC</t>
  </si>
  <si>
    <t>Columbus Nova</t>
  </si>
  <si>
    <t>IQTR696645843</t>
  </si>
  <si>
    <t xml:space="preserve">Enad Global 7 AB (publ) (OM:EG7) entered into an agreement to acquire Daybreak Game Company LLC from Jason Epstein, Ji Ham and others for approximately $300 million on December 1, 2020. The acquisition of Daybreak is on a cash- and debt- free basis and the Consideration consists of a cash payment and newly issued shares in EG7. Out of total consideration of $300 million, a $260 million is paid at closing of the Transaction and $40 million is paid following finalization of Daybreak’s FY 2020 financial statements. The Upfront Cash Consideration and the Deferred Consideration will be paid through the capital raised via the Debt Financing and from the Directed Share Issue. A $100 million of the Upfront Consideration will be paid with 10,079,985 EG7 shares, $160 million of the Upfront Consideration will be paid in cash. The Deferred Consideration of $40 million will be paid in cash. Following the Transaction, Daybreak’s main owner Jason Epstein will hold approximately 10 percent and the additional current shareholders of Daybreak will together hold approximately 3 percent of the total number of outstanding shares and votes in EG7. To finance parts of the Transaction, EG7 has secured SEK 900 million ($105.7 million) of debt financing, comprised of a SEK 400 million ($46.9 million) 3-year revolving credit facility and a SEK 500 million ($58.7 million) 12-month term loan facility, which term loan facility may be utilized at the sole discretion of EG7 or be replaced by an equity issue. EG7’s Board of Directors intends to carry out a new issue of shares in EG7 in amount of up to SEK 1,600 million ($187.9 million) through an accelerated book building procedure conducted by Carnegie and Swedbank directed to Swedish and international institutional investors.
During the 12-month period ending on 30 September 2020, Daybreak reported net revenues of $77.6 million and adjusted EBITDA of $29 million. Shareholders representing approximately 41 percent of the capital and votes in EG7 have committed to vote in favor of the resolution to approve the issue at the Extraordinary General Meeting planned to be held on 17 December 2020. Closing of the Transaction is expected to take place no later than December 31, 2020. On December 2, 2020, the board of directors resolved to issue the Consideration Shares, subject to the approval from the extra general meeting on December 17, 2020. The extra general meeting approved the share issue and the board of directors has today resolved to allot the Consideration Shares as part of the completion of the Transaction. Carnegie Investment Bank AB (publ) is acting as financial advisor and Anna Orlander, Henric Roth, Markus Meuller and David Malliband of Baker &amp; McKenzie acted as legal advisors for Enad Global 7. Gernandt &amp; Danielsson Advokatbyrå KB is acting as legal counsel to Carnegie Investment Bank AB (publ) and Swedbank AB (publ). Aream &amp; Co. is acting as exclusive financial advisor to Daybreak. LionTree Advisors is acting as financial advisor to Jason Epstein, Executive Chairman and majority shareholder of Daybreak. Perkins Coie is acting as legal advisor to Daybreak in relation to the Transaction.
</t>
  </si>
  <si>
    <t>A-grade tower at 60 Margaret Street in the Sydney</t>
  </si>
  <si>
    <t>Blackstone Real Estate Asia Pte Ltd</t>
  </si>
  <si>
    <t>IQTR595614381</t>
  </si>
  <si>
    <t xml:space="preserve">Blackstone Real Estate Asia Pte Ltd acquired 50% stake in A-grade tower at 60 Margaret Street in the Sydney from PAG for AUD 420 million on December 20, 2018. Ian Hetherington, Ben Azar and Tim Grossman of Savills advised in the transaction.
</t>
  </si>
  <si>
    <t>Five Operating Buildings in Sorrento Mesa submarket</t>
  </si>
  <si>
    <t>IQTR718506474</t>
  </si>
  <si>
    <t xml:space="preserve">Alexandria Real Estate Equities, Inc. (NYSE:ARE) acquired Five Operating Buildings in Sorrento Mesa submarket for approximately $300 million on June 10, 2021. 
</t>
  </si>
  <si>
    <t>Copernic SAS</t>
  </si>
  <si>
    <t>IQTR650396866</t>
  </si>
  <si>
    <t xml:space="preserve">Guangdong Wencan Die Casting Co., Ltd. (SHSE:603348) made an offer to acquire 62% stake in Le Bélier SA (ENXTPA:BELI) from Copernic SAS, Philippe Galland and Philippe Dizier for approximately €250 million on December 8, 2019. Guangdong Wencan Die Casting Co., Ltd. signed a share purchase agreement to acquire 62% stake in Le Bélier SA from Copernic SAS, Philippe Galland and Philippe Dizier for a transaction value of approximately €250 million on January 8, 2020. Under the terms of the acquisition, Guangdong will pay €38.18 per share of Le Bélier, subject to usual adjustments at closing. As of July 1, 2020, Guangdong Wencan Die Casting Co., Ltd. (SHSE:603348) made changes in agreement to acquire 62% stake in Le Bélier SA (ENXTPA:BELI) from Copernic SAS, Philippe Galland and Philippe Dizier for approximately €140 million. Guangdong Wencan Die Casting Co., Ltd. will acquire 57.68% from Copernic SAS for €35.12 per share and 4.28% stake from Philippe Galland, Philippe Dizier for €38.18 per share. Upon completion of the acquisition, Wencan will have to file a simplified mandatory takeover bid on the remaining share capital of Le Belier at the same price of €38.18 per share. Upon completion of the transaction, Copernic SAS and Philippe Dizier will cease to hold a stake in Le Belier. The transaction was financed using Wencan ‘s own funds for up to 60% and bank financing secured with Societe Generale and the Industrial Bank of China for the balance. Sellers and Wencan have granted each other a break-up fee of upto 5% of the acquisition price.
The transaction is subject to the review of the French Market Authority, regulatory approvals in France and China, anti-trust clearance from the German and Slovakian competition authorities and the approval by a majority of two thirds of the voting rights of the shareholders of Wencan, it being specified that the controlling shareholders of Wencan, representing approximately 68.18% of the share capital of Wencan have granted irrevocable voting undertaking to vote in favour of the acquisition. The Board of Directors of Le Belier unanimously approved the transaction on December 8, 2019. As of March 8, 2020, the German antitrust agency has approved the acquisition. As of May 19, 2020, Slovakia Anti-Monopoly Regulator approved the transaction. On June 19, 2020, the Board of Directors of Guangdong Wencan Die Casting Co., Ltd. approved the deal. As on June 19, 2020, Philippe Dizier transferred 0.269265 million shares of which 0.228875 million shares were tradable shares and 0.04039 million shares are locked shares and will be delivered on the lock-up share delivery date. The other 0.0021 million will be held through the employee shareholding plan and will be sold through the offer process, holding a total of 0.271365 shares. On July 1, 2020, Guangdong Wencan Die Casting held meeting and board of directors reviewed and approved the proposal. As of July 20, 2020, The transaction has been approved by the shareholders of Guangdong Wencan Die Casting Co., Ltd. The transaction is expected to complete within the first half of 2020.
Lazard Freres acted as exclusive financial advisor, BDGS Associes and Fangda Partners acted as legal advisors to Le Belier while China Securities acted as financial advisor, Alan Mason, Yuxin Shen, Christel Cacioppo, Stéphanie Corbière and Ninette Dodoo of Freshfields Bruckhaus Deringer and Zhong Lun Law Firm acted as legal advisors to Wencan in the transaction. Anne-Valérie, Attias-Assouline, Nicolas Arfel, Sarah Dezes, Jérôme Gertler, Claire Pascal-Oury, Bernard Borrely and Sophie Desvallées of PwC Société d’Avocats acted as legal advisors to Le Bélier. Arnaud Dreuillet of SG Corporate &amp; Investment Banking acted as financial advisor to Guangdong Wencan Die Casting Co., Ltd. (SHSE:603348) in the transaction.
</t>
  </si>
  <si>
    <t>Park Hyatt Zurich</t>
  </si>
  <si>
    <t>Oaktree Capital Management, L.P.; UBS Asset Management AG; Attestor Capital LLP</t>
  </si>
  <si>
    <t>IQTR1877286488</t>
  </si>
  <si>
    <t xml:space="preserve">Oaktree Capital Management, L.P, UBS Asset Management AG and Trinity Investments Limited managed by Attestor Capital LLP acquired Park Hyatt Zurich from Hyatt Hotels Corporation (NYSE:H) for CHF 270 million on April 4, 2024. The joint partnership purchased the hotel from an affiliate of Hyatt Hotels Corporation, and the hotel will remain branded as Park Hyatt Zurich under a long-term management agreement with Hyatt. Francis Nordmann, Thiemo Sturny, Stefan Walder, Fabienne Limacher, Thomas Meister, Jan Ole Luuk, Monique Sturny of Walder Wyss acted as legal advisor to the buyers, a joint partnership among Trinity Investments, funds managed by Oaktree Capital Management, and funds managed by UBS Asset Management’s Real Estate &amp; Private Markets Multi-Managers business in the acquisition of Park Hyatt Zurich. Corrado Rampini, Rocco Rigozzi, Philippe Seiler, Cyrill Diefenbacher, Frédéric Bétrisey, Ruth Bloch-Riemer, Markus Schott, Laura Widmer of Bär &amp; Karrer acted as Swiss counsel to Hyatt.
</t>
  </si>
  <si>
    <t>Skymoons Inc./Chengdu Skymoons Digital Entertainment Co., Ltd.</t>
  </si>
  <si>
    <t>iQIYI, Inc. (NasdaqGS:IQ)</t>
  </si>
  <si>
    <t>IQTR574356144</t>
  </si>
  <si>
    <t xml:space="preserve">iQIYI, Inc. (NasdaqGS:IQ) acquired Skymoons Inc and Chengdu Skymoons Digital Entertainment Co., Ltd for CNY 2 billion on July 17, 2018. Under the terms, iQIYI, Inc will pay a fixed amount of CNY 1.27 billion as well as additional consideration valued at CNY 730 million as of June 30, 2018 to be delivered in the event the iQIYI, Inc satisfies the agreed upon performance benchmarks in the next two years. Post-acquisition, Skymoons Inc and Chengdu Skymoons Digital Entertainment Co., Ltd become the wholly owned subsidiaries of iQIYI, Inc. Z. Julie Gao and Yilin Xu of Skadden acted legal advisor to iQIYI, Inc. 
</t>
  </si>
  <si>
    <t>Xi’an Taiying Energy Saving Technology Co., Ltd.</t>
  </si>
  <si>
    <t>Shanghai TCH Energy Technology Co., Ltd.</t>
  </si>
  <si>
    <t>IQTR699663505</t>
  </si>
  <si>
    <t xml:space="preserve">Shanghai TCH Energy Technology Co., Ltd. entered into an equity acquisition agreement to acquire Xian Taiying Energy Saving Technology Co., Ltd. from Zheng Feng, Yinhua Zhang and Weidong Xu for CNY 1.95 billion on December 22, 2020. The consideration includes a payment in combination of cash and shares of China Recycling Energy Corp. the parent of Shanghai TCH Energy Technology. The purchase price consists of (i) 619,525 shares of common stock (ii) 60 million shares of Series A convertible stock and (iii) a cash payment of CNY 1.6 billion. The shares shall be issued within 15 business days after approval by the Board of Directors and shareholders of the Company and Nasdaq approval and the cash shall be paid in three tranches. CNY 390 million within 10 days after the agreement is executed, CNY 300 million by March 31, 2021 and CNY 927 million within 10 days after the shares of Xi’an are registered to Buyer. Prior to the transaction Zheng Feng, Yinhua Zhang and Weidong Xu hold 42%, 40% and 18% respectively in 
 Xian Taiying Energy Saving Technology Co., Ltd.
Upon execution of the Equity Acquisition Agreement, Shanghai TCH Energy Technology Co., Ltd. will have the right to nominate the three directors of the Board of Directors and the three supervisors of the Board of Supervisors of Xi’an. Shanghai TCH Energy Technology Co., Ltd. will also have the right to appoint the principal executive officers of Xi’an. After this agreement is signed, the Chief Executive Officer, the Chief Financial Officer, the Chief Operating Officer, the Chief Marketing Officer, Chief Sales Officer, the Chief Technical Officer of Xian Taiying Energy Saving Technology Co., Ltd. will be recommended, nominated by Shanghai TCH Energy Technology Co., Ltd. and appointed by the Board of Directors of Xian Taiying Energy Saving Technology Co., Ltd. 
Upon completion of the issuance of preferred shares by CREG, Zheng Feng, Yinhua Zhang and Weidong Xu will, within 30 working days, complete the business registration and other necessary procedures. Parties will complete the transaction within 60 working days after the Agreement comes into effect or upon the approval by the Board of Directors and/or the shareholders of CREG in section 2.3, which ever come later.
</t>
  </si>
  <si>
    <t>Rossel et Cie SA; DPG Media Group NV</t>
  </si>
  <si>
    <t>IQTR1672247658</t>
  </si>
  <si>
    <t xml:space="preserve">DPG Media NV and Rossel et Cie SA agreed to acquire RTL Belgium SA from RTL Group S.A. (XTRA:RRTL) for approximately €250 million on June 28, 2021. The transaction is subject to regulatory approvals and is expected to close in fourth quarter of 2021. The transaction was approved by the Belgian competition authority on March 29, 2022. RTL Group's shareholders will benefit from the transaction in line with the stated dividend policy. JPMorgan Chase &amp; Co. (NYSE:JPM), Linklaters LLP and KPMG LLP (United Kingdom) acted as financial advisor, legal advisor and an accountant to RTL Group respectively. Eric Deltour of Dechert LLP acted as legal advisor to Rossel. Robert Jan Vijverberg, Michel Cijsouw and William Jones of Rabobank Corporate Finance Advisory acted as legal advisor to DPG Media Group nv.
</t>
  </si>
  <si>
    <t>Yantai Hesheng Real Estate Development Co., Ltd.</t>
  </si>
  <si>
    <t>Yantai Fushan District State-owned Holding Group Co., Ltd.</t>
  </si>
  <si>
    <t>Shandong High-speed Investment Development Co., Ltd</t>
  </si>
  <si>
    <t>IQTR1816643409</t>
  </si>
  <si>
    <t xml:space="preserve">Yantai Fushan District State-owned Holding Group Co., Ltd. agreed to acquire Yantai Hesheng Real Estate Development Co., Ltd. from Shandong High-speed Investment Development Co., Ltd for CNY 2135.24 million on November 25, 2022. As per the agreement, out of total consideration RMB 2135.24 million, RMB 6.7 million is for equity transfer and RMB 2128.5217 million yuan for creditor’s rights transfer. The board of Shandong Hi-speed Company Limited has approved the deal on November 25, 2022.
</t>
  </si>
  <si>
    <t>WGP Group Ltd/Seismic Technologies Business of Fairfield Geotechnologies</t>
  </si>
  <si>
    <t>Fairfield Geotechnologies</t>
  </si>
  <si>
    <t>IQTR589609583</t>
  </si>
  <si>
    <t xml:space="preserve">Magseis ASA (OB:MSEIS) entered into a definitive agreement to acquire WGP Group Ltd and the Seismic Technologies business of Fairfield Geotechnologies for approximately $290 million on October 30, 2018. The consideration comprises a combination of cash and Magseis shares. Under the terms of transaction, Magseis will pay $165 million in cash, will issue 33.5 million shares, will issue 18.25 million warrants and will pay $10 million based on certain key contracts are secured. Shares and warrants issued will be subject to 18 months and 6 months lock-up respectively. The final purchase price will be subject to closing working capital adjustments. Financing commitments for the Transaction are expected to be secured (subject to approval by the EGM) as soon as practically possible and at the latest by the end of November 2018. Magseis intends to finance cash consideration through gross proceeds of $167.5 million private placement and a debt of $50 million. The name of the new business will be Magseis Fairfield. The Chairman, CEO and President of Fairfield, Charles W. ("Chuck") Davison, has been proposed as the new Chairman of the Board of Directors of Magseis upon completion of the Transaction. Anthony Dowd, President and CEO of Fairfield-Maxwell Ltd, has been proposed as a member of Magseis' nomination committee. Following completion of the Transaction, the combined organization will comprise approximately 430 full-time employees and be structured in three business areas: (i) Eastern Hemisphere Operations (Headquarters in Oslo, Norway), (ii) Western Hemisphere Operations (Headquarters in Houston, USA) and (iii) Technology. 
Completion of the Transaction is conditional upon, inter alia (i) antitrust approval in the United States, (ii) Magseis being able to raise the required funds, and (iii) the general meeting of Magseis approving the share and warrant issues required for Magseis to complete the Transaction. Completion of the Transaction is also subject to fulfilment of certain additional conditions, such as Magseis having established, for the benefit of certain officers and employees in the Business, an incentive plan of approximately $7 million, Chuck Davison having been elected as Chairman of the Board of Directors of Magseis, completion of a confirmatory due diligence and no material breach of warranties, Magseis  being able to raise the required funds for transaction, as well as certain other customary conditions. Major existing shareholders of Magseis representing more than 50% of the shares outstanding, have communicated their support for the Transaction and undertaken to vote in favor of the issuance of new equity and warrants, and for the election of Chuck Davison as new Chairman, at an extraordinary general meeting of Magseis (the "EGM"). The Transaction is expected to be completed by the end of the fourth quarter of 2018. As of December 6, 2018, transaction is expected to close on December 19, 2018.
Thompson Hine LLP and Schjodt are acting as legal advisors to Fairfield. Crowe LLP is acting as financial due diligence advisor to Fairfield. Arctic Securities and DNB Markets are acting as financial advisors and Wiersholm is acting as legal advisor to Magseis. KWC is acting as due diligence advisors to Magseis. Jon Lyman, Mark Holdsworth, Jonathan Konoff, Jason Nasra and Albert Jou of Willkie Farr &amp; Gallagher LLP acted as legal advisor to Magseis.
</t>
  </si>
  <si>
    <t>Barbara Sturm Molecular Cosmetics GmbH</t>
  </si>
  <si>
    <t>Puig Brands, S.A. (BME:PUIG)</t>
  </si>
  <si>
    <t>IQTR1868228870</t>
  </si>
  <si>
    <t xml:space="preserve">PUIG, S.L. acquired an 65% stake in Barbara Sturm Molecular Cosmetics Gmbh on January 11, 2024.  Dr. Barbara Sturm will retain a minority stake and continue leading the brand’s product development as Chief Product Development Officer and Brand Ambassador.
</t>
  </si>
  <si>
    <t>Claridge, Inc.; Hudson Clean Energy Partners LP; Power Energy Corporation</t>
  </si>
  <si>
    <t>IQTR576875386</t>
  </si>
  <si>
    <t xml:space="preserve">Ontario Power Generation Inc. (‘OPG’) entered into an agreement to acquire Eagle Creek Renewable Energy LLC from Hudson Clean Energy Partners LP, Power Energy Corporation and Claridge, Inc. for approximately $300 million on August 8, 2018. The purchase consideration is subject to customary working capital and other adjustments. The acquisition will be financed without the use of taxpayer funds. Under the transaction, Power Energy Corporation and Claridge, Inc. will sell 32.88% and 21.92% stakes respectively in Eagle Creek Renewable Energy LLC. Eagle Creek will become a wholly owned subsidiary of OPG pursuant to the deal. OPG's operations in Ontario will remain a separate business entity following the transaction. The acquisition is subject to receipt of final regulatory approvals. As of August 29, 2018 early termination notice was obtained from Federal Trade Commission. The transaction is expected to occur towards the end of 2018. Evercore Inc. acted as financial advisor to Hudson Clean Energy. Ethan Schultz, Steven Albertson, Michael Bergmann, Lance Brasher, Henry Eisenberg, David Passarelli, David Schwartz, Sean Shimamoto and Malcolm Tuesley of Skadden, Arps, Slate, Meagher &amp; Flom LLP acted as legal advisors for OPG. Justin Vineberg, Florence Simard, Michael N. Kandev, Heath Martin and Marc A. Berger from Davies Ward Phillips &amp; Vineberg LLP acted as legal advisors to Power Energy Corporation and Claridge.
</t>
  </si>
  <si>
    <t>Hudson Clean Energy Partners LP (United States); Power Energy Corporation (Canada)</t>
  </si>
  <si>
    <t>Office Property in Seattle, Washington</t>
  </si>
  <si>
    <t>IQTR612312951</t>
  </si>
  <si>
    <t xml:space="preserve">TIAA Real Estate Account sold 90% stake in Office Property in Seattle, Washingto for $298 million on July 10, 2018.
</t>
  </si>
  <si>
    <t>Hindawi Limited</t>
  </si>
  <si>
    <t>IQTR700219081</t>
  </si>
  <si>
    <t xml:space="preserve">John Wiley &amp; Sons, Inc. (NYSE:JW.A) acquired Hindawi Limited for approximately $300 million on December 31, 2020. The transaction will be funded from a combination of cash on hand and borrowings from Wiley’s existing revolving credit facility. As a part of the transaction, Paul Peters, Chief Executive Officer of Hindawi will continue to lead Hindawi as part of Wiley’s Research business. Hindawi is expected to be accretive to free cash flow immediately and accretive to adjusted EPS in Wiley’s fiscal year 2023. Houlihan Lokey acted as financial advisor. John Pryor, Harry Eastgate, Christopher Baird, Duncan Calow, Neil Campbell, Emmanuel Olawore, Hugo Cliff, Joshua Gardner of DLA Piper acted a legal advisor to Hindawi in the transaction. David M. Wilf and Mark J. Sperotto of Gibson, Dunn &amp; Crutcher LLP acted as legal advisor to John Wiley &amp; Sons. 
</t>
  </si>
  <si>
    <t>GeoPhy BV</t>
  </si>
  <si>
    <t>Hearst Ventures; Index Ventures SA; INKEF Netherlands Manager B.V.</t>
  </si>
  <si>
    <t>IQTR1770159232</t>
  </si>
  <si>
    <t xml:space="preserve">Walker &amp; Dunlop, Inc. (NYSE:WD) entered into a definitive agreement to acquire GeoPhy BV for approximately $300 million on February 4, 2022. Under the terms of the purchase agreement, Walker &amp; Dunlop will acquire GeoPhy for $87.6 million in cash, subject to certain purchase price and escrow adjustments to be paid at closing, $5.4 million of forgiveness of a receivable the company had with the joint venture, and an additional $205 million maximum earn-out potential structured to directly align with Walker &amp; Dunlop's Drive to '25 goals surrounding growth in appraisal revenues. The contingent consideration for the GeoPhy acquisition is non-cash. 
GeoPhy Chief Executive Officer and co-founder, Teun van den Dries will continue to lead the GeoPhy team and assume leadership of the Apprise and SBL businesses while supporting continued innovation throughout Walker &amp; Dunlop. 
Closing is subject to certain approvals and consents. The transaction is expected to close during the first quarter of 2022.
J.P. Morgan Securities LLC acted as financial advisor to Walker &amp; Dunlop, and Arnold &amp; Porter Kaye Scholer LLP and Stibbe are representing the Walker &amp; Dunlop as legal counsel. Houlihan Lokey is acting as financial advisor to GeoPhy, and Adam Bloom of Wilson Sonsini Goodrich &amp; Rosati and Biesheuvel Jansen Advocaten are representing GeoPhy as legal counsel. 
</t>
  </si>
  <si>
    <t>220 megawatts solar assets</t>
  </si>
  <si>
    <t>IQTR1819771879</t>
  </si>
  <si>
    <t xml:space="preserve">Altus Power, Inc. (NYSE:AMPS) agreed to acquire 220 megawatts solar assets from True Green Capital Fund III, L.P. managed by True Green Capital Management LLC for approximately $290 million on December 27, 2022. The consideration is to be funded with financing from Altus Power, Inc.'s long-term funding facility led by Blackstone Structured Finance and cash on hand. The closing of this purchase is expected to occur during first quarter of 2023. Kristin L. Mendoza, Allan Kirk, Austin R. Uhm, Brian C. Greene, Olivia M. George, Michael J. Masri, Sophia Han, Stefanie I. Gitler, John Thomas Goldman, Lanre Williams, Christie Alcala, Alexandra Mihalas, Seth Traxler, Shellie Weisfield Freedman, Michael D. Thorpe, Mario Mancuso, Lucille Hague, Andrew L. Stuyvenberg of Kirkland &amp; Ellis acted as legal advisor to True Green Capital. 
</t>
  </si>
  <si>
    <t>Portfolio of development finance loans</t>
  </si>
  <si>
    <t>IQTR573200153</t>
  </si>
  <si>
    <t xml:space="preserve">Paragon Banking Group PLC (LSE:PAG) acquired a portfolio of development finance loans from Oaktree Capital Management, L.P. for approximately £230 million on July 3, 2018. Houlihan Lokey acted as financial advisor to Oaktree Capital Management.
</t>
  </si>
  <si>
    <t>Shanghai Taomao Property Co., Ltd.</t>
  </si>
  <si>
    <t>Suzhou Tengmao Property Co., Ltd</t>
  </si>
  <si>
    <t>Suzhou Chunmao Investment Partnership Enterprise (Limited Partnership)</t>
  </si>
  <si>
    <t>IQTR1949826666</t>
  </si>
  <si>
    <t>Suzhou Tengmao Property Co., Ltd entered into the Equity Transfer Agreement to acquire remaining 49% stake in Shanghai Taomao Property Co., Ltd. from Suzhou Chunmao Investment Partnership Enterprise (Limited Partnership) for CNY 2.1 billion on June 24, 2025. A cash consideration of CNY 2.14 billion will be paid by Suzhou Tengmao Property Co., Ltd. Upon completion, Suzhou Tengmao Property Co., Ltd will own 100% stake in Shanghai Taomao Property Co., Ltd. The cash amount payable by Suzhou Tengmao will be funded by the internal resources of the Group.
For the period ending December 31, 2024, Shanghai Taomao Property Co., Ltd. reported net loss of CNY 49.29 million. As of December 31, 2024, Shanghai Taomao Property Co., Ltd. reported total assets of CNY 9.14 billion and total common equity of CNY 3.6 billion.</t>
  </si>
  <si>
    <t>Shandong Kuntai Asset Management Co., Ltd.</t>
  </si>
  <si>
    <t>IQTR693395248</t>
  </si>
  <si>
    <t xml:space="preserve">Shandong Kuntai Asset Management Co., Ltd. agreed to acquire 29.9% stake in Nanjing Red Sun Co.,Ltd. from Nanjing No. 1 Pesticide Group Co., Ltd. for CNY 2 billion on October 28, 2020. In the acquisition, Shandong Kuntai Asset Management Co., Ltd. agreed to acquire 173.66 million shares.
</t>
  </si>
  <si>
    <t>Westfield Warringah Mall</t>
  </si>
  <si>
    <t>AMP Shopping Centre Fund</t>
  </si>
  <si>
    <t>IQTR1759368757</t>
  </si>
  <si>
    <t xml:space="preserve">Dexus Wholesale Property Fund, managed by Dexus (ASX:DXS) agreed to acquire additional 25% stake in Westfield Warringah Mall from AMP Shopping Centre Fund for AUD 410 million on November 18, 2021. The acquisition is expected to settle in December 2021.
</t>
  </si>
  <si>
    <t>Sunstreet Energy Group, LLC</t>
  </si>
  <si>
    <t>Sunnova Energy Corporation</t>
  </si>
  <si>
    <t>Len X, LLC</t>
  </si>
  <si>
    <t>IQTR704651060</t>
  </si>
  <si>
    <t xml:space="preserve">Sunnova Energy Corporation entered into an agreement to acquire Sunstreet Energy Group, LLC from Lenx, LLC for approximately $350 million on February 17, 2021. Sunnova will become Lennar’s exclusive residential solar and storage service provider. Under the terms of the agreement and earnout agreement, LENX will receive total consideration of up to 7.22 million shares of Sunnova Energy International (parent entity of Sunnova Energy Corporation) common stock, which is comprised of 3.33 million shares in initial consideration payable at closing and 3.89 million shares in consideration associated with two earnouts. The first earnout of up to 2.78 million shares is associated with achieving certain annual customer commitments over four years. The second earnout of up to 1.11 million shares is associated with the development microgrid communities over the next five years. The transaction also provides for certain registration rights for LENX with respect to the shares of Sunnova common stock it will receive as consideration. Transaction is subject to the expiration or termination of the waiting period under the Hart-Scott-Rodino Act, the Base Shares have been authorized for listing on the New York Stock Exchange, a transition services agreement, a stockholders agreement, regulatory approvals and other customary closing conditions. Both Sunnova and Len X, LLC have received the necessary approvals for the definitive agreement. The acquisition of SunStreet is expected to be completed during the second quarter of 2021. As per the merger agreement the transaction is expected to close on April 1, 2021. The transaction is expected to be accretive for Sunnova. Travis Wofford, Danny David from Baker Botts L.L.P. served as a legal advisor for Sunnova Energy International. David Bernstein from Goodwin Procter LLP served as a legal advisor for Lenx.
</t>
  </si>
  <si>
    <t>Just Dial Limited (NSEI:JUSTDIAL)</t>
  </si>
  <si>
    <t>NSEI:JUSTDIAL</t>
  </si>
  <si>
    <t>IQTR1674284896</t>
  </si>
  <si>
    <t xml:space="preserve">Reliance Retail Ventures Limited made an offer to acquire a 26% stake in Just Dial Limited (NSEI:JUSTDIAL) for INR 22.2 billion on July 16, 2021. Under the term, Reliance Retail Ventures Limited will acquire 21.74 million shares of Just Dial at INR 1,022.25 per share. In related transactions, Reliance Retail Ventures Limited entered into an agreement to acquire a 15.62% stake of Just Dial from Venkatachalam Sthanu Subramani for INR 13.32 billion and Reliance Retail Ventures Limited entered into a subscription agreement to subscribe 21,177,636 new shares of Just Dial Limited on July 16, 2021. The sources of funds for Reliance Retail Ventures Limited are available cash and cash equivalents and its liquid securities. Reliance Retail Ventures Limited has made firm financial arrangements for fulfilling the payment obligations under this Offer. VSS Mani will continue as managing director and chief executive officer of Just Dial. The offer is not subject to any minimum level of acceptance. There are no statutory or other approvals required to complete the Open Offer. Offer will open on September 13, 2021 and will close on September 24, 2021. The settlement date is expected to be on October 22, 2021. The offer is expected to be completed by October 6, 2021. 
Prachee Dhuri of JM Financial Limited (BSE:523405) acted as a manager and financial advisor, Morgan Stanley (NYSE:MS) acted as a financial advisor, Shardul Amarchand Mangaldas &amp; Co and Sudhir Bassi and Abhishek Dadoo of Khaitan &amp; Co. acted as a legal advisor, Deloitte Consulting Ltd. acted as an accountant to Reliance Retail Ventures Limited. Ernst &amp; Young LLP acted as an accountant and due diligence provider, The Goldman Sachs Group, Inc. (NYSE:GS) acted as a financial advisor and Cyril Amarchand Mangaldas acted as a legal advisor to Just Dial. M. Murali Krishna of KFin Technologies Private Limited acted as registrar and Fizza Abbas Rizvi of HDFC Securities Limited acted as transfer agent to Reliance Retail Ventures Limited. BDO India LLP acted as independent experts to IDC members and stated the offer price to be fair and reasonable.
</t>
  </si>
  <si>
    <t>Legacy Acquisition Corp.</t>
  </si>
  <si>
    <t>ID Auto, Inc.</t>
  </si>
  <si>
    <t>IQTR689351334</t>
  </si>
  <si>
    <t xml:space="preserve">Onyx Enterprises International Corp. entered into a letter of intent to acquire Legacy Acquisition Corp. (NYSE:LGC) for approximately $300 million in a reverse merger transaction on August 4, 2020. Onyx Enterprises International Corp. entered into business combination agreement to acquire Legacy Acquisition Corp. in a reverse merger transaction on September 18, 2020. Pursuant to the agreement, Legacy will pay to the Onyx common stockholders, in the form of shares of Legacy Class A common stock valued at $10 per share, an amount equal to the sum of $260 million and $25 million in cash that will be retained by Onyx. The amount of indebtness of Onyx, $20 million to be paid to the holders of the outstanding shares of the preferred stock of Onyx, $3 million to be held in reserve by Legacy for potential post-closing purchase price adjustments, $0.35 million for the stockholder representative reserve fund to be used for paying directly, or reimbursing the Stockholder Representative for, any third party expenses and $7.5 million to be held in reserve by Legacy for reimbursement of certain potential indemnification expenses that may become payable by Onyx will be subtracted from the consideration payable. The consideration payable would be subject to adjustment, including based on Onyx’s net working capital, related transaction expenses at closing and post-closing reconciliation process. In connection with the transaction, Legacy’s sponsor has delivered to Onyx a sponsor support agreement pursuant to which it has agreed to vote in favor of the transaction, forfeit 3 million of its shares of Legacy’s class F common stock, and forfeit 14.59 million of its private placement warrants to purchase shares of Legacy’s class A common stock, each as partial consideration for deferred shares to be later issued by Legacy to its sponsor pursuant to the terms of the sponsor support agreement. In addition, 30 million public warrants and 2.9 million private placement warrants held by certain institutional investors will be exchanged for 0.065 of class A common stock per warrant and $0.35 per warrant in cash. In connection, with the transaction, Legacy will conduct a cash tender offer for its outstanding shares of class A common stock. Legacy have also entered into Lock-up agreements and stockholder support agreements. Post the transaction, Legacy founders will hold 11.6% stake, former warrant holders will hold 5.5% stake, IPO investors will hold 15.8% stake and shareholders of Onyx will hold 67.1% stake in the company. As of November 3, 2020, Legacy Acquisition extended the expiration date of tender offer to purchase up to all of its 6,122,699 issued and outstanding shares of Class A common stock, As amended, the tender offer will now expire at November 19, 2020, unless further extended or earlier terminated.
Upon the closing of the transaction, the merged entity will be named PARTS iD, Inc. and is expected to remain listed on the NYSE. PARTS iD will continue to operate under the Onyx tradename and the headquarters of PARTS iD will be Onyx’s existing headquarters. The transaction is subject to customary closing conditions, including the receipt of certain regulatory approvals, approval by the NYSE to list the post-closing Legacy’s Class A common stock, delivery and execution of certain ancillary agreements, Onyx’s delivery to the Company of a FIRPTA affidavit, execution of the registration rights agreement, customary payoff letters from all holders of closing indebtedness being provided to Legacy by Onyx, the requisite stockholders of Onyx shall have executed and delivered a stockholder written consent authorizing the business combination, the post-closing Directors shall have been elected or appointed to the Legacy Board as of the closing, the holder of Onyx’s preferred stock and a majority of Onyx’s common stock shall have duly executed the stockholder support agreement, and Onyx shall have delivered same to Legacy and the expiration or termination of the applicable waiting periods under the Hart-Scott-Rodino Antitrust Improvements. The Boards of Directors of each of Legacy and Onyx have approved the transaction. On September 18, 2020, the stockholders of each of Legacy and Onyx have approved the transaction by written consents of at least a majority of the outstanding shares entitled to vote thereon. Pursuant to the business combination agreement, on October 1, 2020, that certain stockholder of Legacy holding in the aggregate at least a majority of the outstanding shares of Legacy’s Class F common stock and Legacy’s Class A common stock executed and delivered to Legacy an irrevocable written consent approving (i) the adoption and approval of an amended and restated certificate of incorporation of Legacy to be effective after the closing of the transactions contemplated by the business combination agreement, which among other things (x) changes Legacy’s name to PARTS iD, Inc., (y) designates the classes of members of the Company’s board of directors and (z) eliminates provisions allowing the stockholders to act by written consent in lieu of a stockholder meeting, (ii) the adoption of the PARTS iD, Inc. 2020 Equity Incentive Plan, to be effective after the closing of the transactions contemplated by the Business Combination Agreement, and (iii) the adoption of the PARTS iD, Inc. Employee Stock Purchase Plan, to be effective after the closing of the transactions contemplated by the business combination agreement. As of October 15, 2020, Federal Trade Commission granted the early termination notice. The transaction is expected to close in November 2020. As of October 5, 2020, the business combination is expected to complete by November 20, 2020. As of November 16, 2020, the shareholders approved the extension of the expected closing of the transaction to December 31, 2020. As per the announcement of November 20, 2020, Legacy anticipates that the Business Combination will close on November 20, 2020.
Wells Fargo Securities, LLC acted as financial advisor and Gerry Williams, Penny Minna, Forrest Neal, Julia Kovacs, Paolo Morante and Sanjay Shirodkar of DLA Piper LLP (US) and Richard G. Schmalzl of Graydon Head &amp; Ritchey LLP acted as legal advisors to Legacy. Legacy paid 3,300,000 to DLA Piper, 267,837.5 paid to Graydon Head and 6,000,000 paid to Wells Fargo. Cantor Fitzgerald &amp; Co., and Mark May, Alysa Craig and Craig DeDomenico of Stifel, Nicolaus &amp; Company acted as capital markets advisors to Legacy. Mark Young, Chris Blackwell, David Kassie, Morgan Ley and Isaac Porter of Canaccord Genuity LLC acted as financial advisors and James M. Fischer, Jonathan R. Zimmerman and Kate Sherburne of Faegre Drinker Biddle &amp; Reath LLP acted as legal advisers to Onyx. Daniel J. O’Hern Jr. of Byrnes, O’Hern &amp; Heugle, LLC acted as company counsel to Onyx. Continental Stock Transfer &amp; Trust Company acted as transfer agent to Legacy Acquisition. Morrow &amp; Co., LLC acted as information agent to Legacy.
</t>
  </si>
  <si>
    <t>TWSE:6526</t>
  </si>
  <si>
    <t>The Carlyle Group Inc. (NasdaqGS:CG); Cathay Financial Holding Co., Ltd. (TWSE:2882); KGI Financial Holding Co., Ltd. (TWSE:2883); Fuh Hwa Securities Investment Trust Co., Ltd.; Anchor Equity Partners (Asia) Ltd.</t>
  </si>
  <si>
    <t>IQTR1774823296</t>
  </si>
  <si>
    <t xml:space="preserve">The Carlyle Group Inc. (NasdaqGS:CG), Anchor Equity Partners (Asia) Ltd., Cathay Financial Holding Co., Ltd. (TWSE:2882), Fuh Hwa Securities Investment Trust Co. Ltd. and China Development Financial Holding Corporation (TWSE:2883) agreed to acquire 8.97% of stake in Airoha Technology Corp. from Gaintech Co. Limited for NTD 8.5 billion on March 16, 2022. The transaction was approved by Gaintech Co. Limited Board of Directors with reference to the price fairness opinion issued by an independent CPA. Lin and Chih-Lung of Crowe Horwath (TW) CPAs represented Gaintech as accountants.
</t>
  </si>
  <si>
    <t>Corlieve Therapeutics SAS</t>
  </si>
  <si>
    <t>uniQure N.V. (NasdaqGS:QURE)</t>
  </si>
  <si>
    <t>Eurazeo Investment Manager; Kurma Partners SA</t>
  </si>
  <si>
    <t>IQTR1671660168</t>
  </si>
  <si>
    <t xml:space="preserve">uniQure N.V. (NasdaqGS:QURE) entered into a definitive agreement to acquire Corlieve Therapeutics SAS for €250 million on June 21, 2021. Under the terms of the agreement, uniQure will pay €46.3 million in an upfront payment of cash to acquire Corlieve. Corlieve shareholders are eligible to receive the following additional payments of which up to 25% will be payable in uniQure ordinary shares at uniQure’s election: up to €43.7 million in development milestones through Phase I/II and €160 million in milestones associated with Phase III development and the approvals of AMT-260 in the U.S and European Union. The amount will be funded by cash in hand. Upon the closing of the transaction, Richard Porter will assume the role at uniQure of General Manager of the Corlieve subsidiary. The transaction is subject to customary closing conditions as well as review by the French Ministry of Economy, Finance and Recovery pursuant to articles L.151-3 and R.151-1 and seq. of the French Code Monétaire et Financier. The transaction has been approved by the Boards of both companies and does not require uniQure shareholder approval. Currently, the transaction is anticipated to be completed early in the third quarter of 2021. As of July 21, 2021, the acquisition is expected to close in the third quarter of 2021. SVB Leerink LLC served as a financial advisor and Tim Corbett of Morgan, Lewis &amp; Bockius UK LLP served as a legal advisor for uniQure N.V. McDermott Will &amp; Emery LLP served as a legal advisor for Corlieve Therapeutics and Kurma Partners SA. Herbert Smith Freehills acted as legal advisor to Corlieve Therapeutics.
</t>
  </si>
  <si>
    <t>Zhongrong Smart Finance Information Technology Co., Ltd.</t>
  </si>
  <si>
    <t>IQTR1816229519</t>
  </si>
  <si>
    <t xml:space="preserve">Fanhua Inc. (NasdaqGS:FANH) signed a term sheet to acquire 57.73% in Zhongrong Smart Finance Information Technology Co., Ltd for CNY 2.1 billion on November 24, 2022. Fanhua Inc. entered into definitive agreement to acquire 57.73% in Zhongrong Smart Finance Information Technology Co., Ltd on January 3, 2023. The transaction is expected to be completed in January 2023.
</t>
  </si>
  <si>
    <t>Mountain High Products, LLC</t>
  </si>
  <si>
    <t>Canopy USA, LLC</t>
  </si>
  <si>
    <t>IQTR1880372898</t>
  </si>
  <si>
    <t xml:space="preserve">Canopy USA, LLC exercised its option to acquire Wana Brands from Nancy Whiteman for approximately $300 million on May 7, 2024. The agreements are structured as three separate option agreements whereby Canopy Growth has a call option to acquire 100% of the membership interests in each Wana Entity. As consideration for entering into the agreements, Canopy USA, LLC will make an upfront cash payment in the aggregate amount of $297.5 million. Upon exercise of the right to acquire each Wana Entity, Canopy USA, LLC will make a payment equal to 15% of the fair market value of such Wana Entity at the time the option is exercised. As additional consideration for the right to acquire each Wana Entity, Canopy USA, LLC may make additional deferred payments in respect to each Wana Entity as of the 2.5 and 5-year anniversary of the Upfront Payment, less certain deductions. In Related transaction Canopy USA, LLC also exercised its option to acquire 75% interest in Jetty Extracts on May 7, 2024. Following the initial closing, Canopy USA will own 100% of the outstanding equity interests in Wana. Wana Brands founder Nancy Whiteman is not leaving the Wana Brands completely, Nancy Whiteman will remain as a member of the Board of Managers leading Canopy USA. Whiteman will also play an active role with the Wana Brands Foundation (WBF), which Whiteman created in 2022 and is one of the largest cannabis-related philanthropy funds to date. Transaction is subject to certain customary closing conditions, including receipt of regulatory approvals. Transaction is expected to close in the first half of fiscal 2025. The acquisition of Mountain High Products LLC is expected to close in Q2 Fiscal 2025.
Samuel Waxman and Yariv Katz of Paul Hastings LLP acted as legal advisor to Canopy Growth Corporation. Jonathan Sherman, Jamie Litchen and Tayyaba Khan of Cassels Brock &amp; Blackwell LLP acted as legal advisor to Canopy Growth Corporation.
</t>
  </si>
  <si>
    <t>Ergon Asphalt Partners, LP</t>
  </si>
  <si>
    <t>Invesco Advisers, Inc.; Zazove Associates LLC; DG Capital Management, LLC</t>
  </si>
  <si>
    <t>IQTR1758434946</t>
  </si>
  <si>
    <t xml:space="preserve">Ergon Asphalt &amp; Emulsions, Inc. made an offer to acquire remaining 93.4% interest in Blueknight Energy Partners, L.P. (NasdaqGM:BKEP) from DG Capital Management, LLC, Invesco Advisers, Inc. Zazove Associates, LLC and others for approximately $190 million on October 8, 2021. Ergon Asphalt &amp; Emulsions, Inc. entered into a definitive agreement to acquire remaining 93.4% interest in Blueknight Energy Partners, L.P. from DG Capital Management, LLC and others for approximately $190 million on April 21, 2022. As part of the acquisition, Ergon offered to acquire common units at a cash purchase price of $3.32 per unit and the preferred units at a cash purchase price of $8.46 per unit.
Under the terms of agreement, Ergon will acquire each issued and outstanding common unit of Blueknight for $4.65 in cash without any interest thereon and each issued and outstanding Series A Preferred Unit for $8.75 in cash without any interest thereon. In case of termination of the transaction, Blueknight will be obligated to pay the buyer a termination fee equal to $5.5 million. The transaction is subject to approval of the conflicts committee of the Board of Blueknight, the approval by the Blueknight's shareholders. The Board of Directors of each of Blueknight Energy Partners and Ergon unanimously approved the transaction. The transaction is expected to close in mid-2022. Jefferies LLC acted as financial advisor and Ted Paris, Michael Bodosky, Mike Bresson, Russell Lewis, Matt Larsen, Joshua Davidson and Jamie Yarbrough of Baker Botts L.L.P. acted as legal advisors to Ergon. Brown Rudnick LLP acted as legal advisor for DG Capital Management, LLC. Blueknight Energy Partners Conflicts Committee engaged Doug Rayburn and Jonathan Whalen of Gibson, Dunn &amp; Crutcher LLP and Evercore Group L.L.C. as its legal and financial advisors. J. Kevin Watson of Watson Jones acted as legal advisor to Ergon. Evercore Group L.L.C. acted as fairness opinion provider to Blueknight. The Partnership has engaged Innisfree M&amp;A Incorporated to assist in the solicitation of proxies for the Special Meeting. Innisfree will be paid approximately $25,000, plus reasonable out-of-pocket expenses. der the terms of Evercore’s engagement letter with the Partnership and the Conflicts Committee, the Partnership agreed to pay Evercore a fee of $1.25 million upon rendering its opinion and a closing fee of $1.0 million upon consummation of the Merger. Evercore also received a fee of $250,000 upon execution of its engagement letter with the Conflicts Committee and earned an additional fee of $250,000 30 days after the execution of its engagement letter with the Conflicts Committee, each of which is fully creditable against the fee payable upon the closing of the Merger. Evercore may also receive a fee of up to $500,000 based solely at the discretion of the Conflicts Committee.
</t>
  </si>
  <si>
    <t>DG Capital Management, LLC (United States); Invesco Advisers, Inc. (United States); Zazove Associates LLC (United States)</t>
  </si>
  <si>
    <t>Sofima SAS</t>
  </si>
  <si>
    <t>IQTR649320342</t>
  </si>
  <si>
    <t xml:space="preserve">An unknown buyer agreed to acquire 49% stake in Sofima SAS for €270 million on November 19, 2019. The consideration is inclusive of net debt. The transaction is expected to close by the end of fourth quarter of 2019. Edouard Corbiere of Rothschild &amp; Co acted as financial advisor for the undisclosed seller.
</t>
  </si>
  <si>
    <t>Thomas Publishing Company, LLC</t>
  </si>
  <si>
    <t>Xometry, Inc. (NasdaqGS:XMTR)</t>
  </si>
  <si>
    <t>IQTR1760894121</t>
  </si>
  <si>
    <t xml:space="preserve">Xometry, Inc. (NasdaqGS:XMTR) entered into an agreement to acquire Thomas Publishing Company, LLC for approximately $290 million on December 7, 2021. Under the terms of the deal, Xometry is acquiring Thomas on a cash-free, debt-free basis for $300 million subject to customary adjustments, approximately $198.5 million in cash and $101.5 million in Xometry’s Class A common stock. The transaction is subject to customary adjustments. Thomas reported revenue of $66.6 million and net income of $7 million for the year ended September 30, 2021. Thomas reported total assets of $44.4 million and total common equity of $26.1 million as of September 30, 2021. The deal is subject to execution of ancillary agreements and approval by third parties. The acquisition has been approved by the board of directors of each of Xometry and Thomas. Thomas can cause the buyer to pay liquidated damages, which shall not exceed $2 million, in case of deal termination. The acquisition is expected to close on or about December 10, 2021. The acquisition is expected to be immediately accretive to gross margin and Adjusted EBITDA margin. Goldman Sachs &amp; Co. LLC acted as the financial advisor and Baker &amp; Hostetler LLP acted as the legal advisor to Xometry, Inc. Joe Donohue and Shawn Neuren of DC Advisory US acted as the financial advisor to Thomas. Becky L. Troutman, Jonathan Birenbaum, David Gillespie, Scott E. Landau and Kevin Smith of Winston &amp; Strawn LLP acted as the legal advisor to Thomas.
</t>
  </si>
  <si>
    <t>First Real Estate Investment Trust of New Jersey, Inc. (OTCPK:FREV.S)</t>
  </si>
  <si>
    <t>OTCPK:FREV.S</t>
  </si>
  <si>
    <t>IQTR1846080840</t>
  </si>
  <si>
    <t>Kushner Companies LLC made an offer to acquire First Real Estate Investment Trust of New Jersey, Inc. (OTCPK:FREV.S) for approximately $160 million on June 27, 2023. Kushner proposed to acquire all the outstanding shares of common stock of First Real Estate Investment Trust of New Jersey, Inc. at a price equal to $22.00 per share in cash. Proposal is subject to the conditions including receipt of required Board and shareholder approvals, including under applicable provisions of the Trust's Charter; receipt of any required governmental and third-party approvals; and the execution of a definitive agreement containing terms and conditions customary for a transaction of this type and size. The Transaction would not be subject to any financing contingency. Olshan Frome Wolosky LLP acted as legal advisor and due diligence provider to Kushner.</t>
  </si>
  <si>
    <t>West Suburban Bancorp, Inc.</t>
  </si>
  <si>
    <t>West Suburban Bancorp Inc, Esop</t>
  </si>
  <si>
    <t>IQTR1675228383</t>
  </si>
  <si>
    <t xml:space="preserve">Old Second Bancorp, Inc. (NasdaqGS:OSBC)  submitted a indication of interest to merger with West Suburban Bancorp, Inc on June 8, 2021 Old Second Bancorp, Inc. (NasdaqGS:OSBC) entered into a definitive merger agreement to acquire West Suburban Bancorp, Inc. (OTCPK:WNRP) from West Suburban Bancorp Inc, Esop, and others for $300 million on July 25, 2021. The consideration will be paid in cash and stock. Under the terms of the merger agreement, West Suburban shareholders will receive 42.413 shares of Old Second common stock and $271.15 in cash for each share of West Suburban common stock, for total consideration consisting of approximately 65% stock and 35% cash. Immediately following the Merger, or at such later time as the parties may mutually agree, West Suburban Bank, wholly-owned subsidiary of West Suburban, will merge with and into Old Second National Bank, wholly-owned subsidiary of Old Second, with Old Second National Bank continuing as surviving bank. Merger will result in pro forma ownership for West Suburban shareholders of 36%. Termination fee of $11,875,000 will be payable by West Suburban to Old Second upon termination of agreement under certain circumstances.
After Effective Time, respective boards of directors of Old Second and Old Second National Bank will each be increased in size by three, and three current members of the board of directors of West Suburban, which members will be mutually agreed to by Old Second and West Suburban. Upon close of transaction, Old Second expects to welcome Keith Acker and 2 other West Suburban directors to our Board of Directors. Team members of West Suburban to join Old Second.
Completion of merger is subject to customary conditions, including, among others, adoption of agreement and transactions contemplated thereby by holders of Old Second common stock, approval of the Merger Agreement and the transactions contemplated thereby by the holders of West Suburban common stock, receipt of required regulatory approvals including approval of Board of Governors of Federal Reserve System (in connection with Merger) and Office of Comptroller of Currency (in connection with Bank Merger) effectiveness under Securities Act of 1933, as amended, of Registration Statement on Form S-4 for Old Second common stock to be issued in the Merger, (f) authorization for listing on Nasdaq Stock Market of the shares of Old Second common stock to be issued in Merger and additional customary conditions. Agreement was unanimously approved by the Boards of Directors of both companies. As of October 1, 2021, Controller of Currency approved transaction on September 30, 2021. As of October 14, 2021, transaction has received bank regulatory approvals. Old Second and West Suburban each has received shareholder approval for merger. Merger is expected to close in the fourth quarter of 2021. As of October 14, 2021, transaction is expected to close in early December 2021. As on November 30, 2021, merger is expected to close on December 1, 2021. Merger is expected to deliver 38% accretion to Old Second's 2022 earnings per share, when including expected cost savings on a fully phased-in basis. Janney analyst Brian Martin said the EPS accretion is substantial, but he estimated Old Second would need nearly five years to earn back "large" tangible book value dilution of 18%.
Citigroup Global Markets Inc. acted as financial advisor to Old Second and rendered a fairness opinion to its board of directors. Old Second will pay Citigroup a fee of $3 million for the delivery of Citi’s opinion, $600,000 of which was payable upon delivery by Citi of the opinion. Ann Murray, Maurice Holloway, Allie Nagy, John Willis and J. Brennan Ryan of Nelson Mullins Riley &amp; Scarborough LLP served as legal counsel to Old Second. Keefe, Bruyette &amp; Woods, A Stifel Company, acted as financial advisor to West Suburban and rendered a fairness opinion to its board of directors. West Suburban agreed to pay Keefe, Bruyette &amp; Woods a cash fee currently estimated to be $3.1 million, $500,000 of which became payable with the rendering of opinion. Edwin S. del Hierro of Kirkland &amp; Ellis LLP and Andrew K. Strimaitis and Donald L. Norman of Barack Ferrazzano served as legal counsel to West Suburb. Georgeson LLC is acting as proxy solicitor to West Suburb and will receive a fee of $14,500 plus certain expenses.
</t>
  </si>
  <si>
    <t>Jiangsu Honggang Petrochemical Co., Ltd.</t>
  </si>
  <si>
    <t>Lianyungang Ruitai Investment Co., Ltd.</t>
  </si>
  <si>
    <t>IQTR610452140</t>
  </si>
  <si>
    <t xml:space="preserve">Jiangsu Shenghong Petrochemical Industry Development Co., Ltd signed an agreement to acquire Jiangsu Honggang Petrochemical Co., Ltd. from Lianyungang Ruitai Investment Co., Ltd. for CNY 2 billion on April 12, 2019. The consideration will be paid in cash. As of December 31, 2018, Jiangsu Honggang Petrochemical Co., Ltd. had revenues of CNY 8.43 billion, operating profit of CNY 168.17 million, net profit of CNY 126.36 million, total assets of CNY 6.06 billion and net assets of CNY 1.77 billion. On April 12, 2019, the 26th session of the 7th directorate meeting of Jiangsu Eastern Shenghong Co., Ltd., parent of Jiangsu Shenghong Petrochemical Industry Development Co., Ltd reviewed and approved the transaction.
</t>
  </si>
  <si>
    <t>Six elderly care homes in Stockholm and rental apartments in Helsingborg</t>
  </si>
  <si>
    <t>IQTR714647506</t>
  </si>
  <si>
    <t xml:space="preserve">Samhällsbyggnadsbolaget i Norden AB (publ) (OM:SBB B) entered into an agreement to acquire Six elderly care homes in Stockholm and rental apartments in Helsingborg for SEK 2.5 billion on May 12, 2021. In related transactions, SBB has also entered into agreements (of approximately SEK 1.1 billion) and letters of intent (of approximately SEK 0.6 billion) to sell non-strategic properties for approximately SEK 1.7 billion. Assets reported a rental value of approximately SEK 107 million generating a net operating income of approximately SEK 95 million for the year ended December 31, 2020. Closing is expected before the end of the second quarter 2021.
</t>
  </si>
  <si>
    <t>C&amp;S Electric Limited</t>
  </si>
  <si>
    <t>Siemens Limited (NSEI:SIEMENS)</t>
  </si>
  <si>
    <t>IQTR652225684</t>
  </si>
  <si>
    <t xml:space="preserve">Siemens Limited (NSEI:SIEMENS) entered into a definitive agreement to acquire approximately 99.2% stake in C&amp;S Electric Limited from its promoters for INR 21.2 billion on January 24, 2020. Under the terms of this transaction, Siemens acquires 43,924,114 equity shares plus any additional shares in the target entity that the promoters of the target may own prior to consummation of the proposed transaction. The consideration for this transaction will be paid in cash on a cash free / debt free basis and subject to other adjustments that are mutually agreed between the parties to the transaction. For the year ended March 31, 2019, C&amp;S Electric reported turnover of INR 12.4 billion. This transaction is subject to receipt of requisite regulatory approvals including approval from the Competition Commission of India and fulfillment of condition precedents as agreed between the parties. As of August 20, 2020 Competition Commission of India approved the transaction. the transaction is still is still subject to receipt of other approvals and fulfillment of condition precedents as agreed. The acquisition is likely to be completed by December 2020. Sanjeev Adlakha, Shivaji Bhattacharya and Simran Dhir of S&amp;R Associates acted as legal advisors to C&amp;S Electric Limited.
</t>
  </si>
  <si>
    <t>Two west end properties in London's Knowledge Quarter</t>
  </si>
  <si>
    <t>IQTR1676915641</t>
  </si>
  <si>
    <t xml:space="preserve">Derwent London Plc (LSE:DLN) acquired Two west end properties in London's Knowledge Quarter from Lazari Investments Ltd for approximately £210 million on August 10, 2021. The 250 Euston Road NW1 property totals 165,900 sq ft and sits on a 1.6 acre site have a segregate deal value of £189.9 million, while the 171-174 Tottenham Court Road W1 property totals 16,200 sq ft and have a deal value of £24.7 million. Jane Edwarde, Simon Bartle, Natalie Cook, William Watson and Ed Milliner of Slaughter and May acted as legal advisor to Derwent London Plc.
</t>
  </si>
  <si>
    <t>Six Newly Built, Class-A Senior Living Communities in California</t>
  </si>
  <si>
    <t>IQTR641973741</t>
  </si>
  <si>
    <t xml:space="preserve">Welltower Inc. (NYSE:WELL) agreed to acquire six newly built, Class-A senior living communities in California from Oakmont Senior Living, LLC for approximately $300 million subsequent to quarter ended September 30, 2019. A definitive agreement was signed as of October 28, 2019.
</t>
  </si>
  <si>
    <t>Hyatt Regency Cambridge And Sheraton San Diego Hotel &amp; Marina</t>
  </si>
  <si>
    <t>IQTR643093013</t>
  </si>
  <si>
    <t xml:space="preserve">KSL Capital Partners V, L.P. managed by KSL Advisors, LLC acquired Hyatt Regency Cambridge and Sheraton San Diego Hotel &amp; Marina from Host Hotels &amp; Resorts, Inc. (NYSE:HST) for approximately $300 million on October 30, 2019. Latham &amp; Watkins LLP acted as legal advisor to Host Hotels &amp; Resorts, Inc.
</t>
  </si>
  <si>
    <t>Orscheln Farm and Home LLC</t>
  </si>
  <si>
    <t>Tractor Supply Company (NasdaqGS:TSCO)</t>
  </si>
  <si>
    <t>IQTR704641002</t>
  </si>
  <si>
    <t xml:space="preserve">Tractor Supply Company (NasdaqGS:TSCO) entered into an agreement to acquire Orscheln Farm and Home LLC from family for approximately $320 million on February 17, 2021. The consideration is paid in all-cash. Tractor Supply intends to fund the acquisition through existing cash on hand. The acquisition is conditioned on the receipt of regulatory approval and satisfactory completion of customary closing conditions. On March 10, 2021, Tractor Supply and Orscheln filed with the U.S. Department of Justice and the U.S. Federal Trade Commission (“FTC”) their respective prior notifications and reports regarding the transaction. On April 9, 2021, U.S. Federal Trade Commission requested to Tractor Supply and Orscheln for additional information and documentary materials in connection with the FTC’s review of the transaction. As of March 9, 2022 delay a Democratic nomination to the Federal Trade Commission over the agency s protracted review of the $297 million acquisition of Missouri s Orscheln Farm and Home by Tractor Supply Co. The effect of the second request is to extend the waiting period imposed under the HSR Act until 30 days after submission of additional information. Tractor Supply’s preliminary estimates indicate the acquisition will be immediately accretive to earnings per share upon closing. As of 11 October, 2022, Tractor Supply Company has received clearance from the Federal Trade Commission to close on its previously announced acquisition. The deal is an all-cash transaction that Tractor Supply anticipates financing through its balance sheet. The Company will acquire 166 Orscheln Farm and Home stores for approximately $320 million, before working capital adjustments. As part of approval, FTC has advised Tractor Supply will divest 85 locations to two buyers, Bomgaars Supply, Inc. (73 stores) and Buchheit Enterprises, Inc. (12 stores), shortly after closing the transaction. Olga Lewis of Goldman Sachs &amp; Co. LLC acted as financial advisor to Tractor Supply Company. Bass, Berry &amp; Sims PLC acted as legal advisor to Tractor Supply Company. Fifth Third Securities acted as financial advisor to Orscheln Farm and Home LLC. Stinson LLP acted as legal advisor to Orscheln Farm and Home LLC.
</t>
  </si>
  <si>
    <t>Logen Co.,Ltd</t>
  </si>
  <si>
    <t>CF Investment Co., Ltd.</t>
  </si>
  <si>
    <t>Shuttle Holding B.V.</t>
  </si>
  <si>
    <t>IQTR1673839681</t>
  </si>
  <si>
    <t xml:space="preserve">SF Investment signed an agreement to acquire Logen Co.,Ltd from Shuttle Holding B.V. for KRW 340 billion on July 9, 2021. Under the terms, Baring will sell 14.8 million shares of Logen. SF Investment will pay the balance on October 8, 2021. Logen reported KRW 512.8 billion in sales and KRW 47 billion in EBITDA last year. Board of COWELL passed a resolution on July 9, 2021. Transaction is expected to close on October 8, 2021. Citigroup Global Capital Markets Inc. acted as financial advisor and Sejong acted as legal advisor for Shuttle Holding. Kwangjang acted as legal advisor for SF Investment.
</t>
  </si>
  <si>
    <t>DongGuan Better Electronics Technology Co., Ltd.</t>
  </si>
  <si>
    <t>Yangzhou Yangjie Electronic Technology Co., Ltd. (SZSE:300373)</t>
  </si>
  <si>
    <t>China Venture Capital Co., Ltd.; Shenzhen Dachen Caizhi Venture Capital Management Co., Ltd.; Shenzhen High-Tech Investment Venture Capital Co., Ltd.; Shenzhen Gaoxintou Rencai Equity Investment Fund Management Co., Ltd.; Shenzhen Xiaohe Venture Capital Partnership; Shenzhen High-Tech Investment Group Co., Ltd., Investment Arm; Shenzhen Huitong Yingfu No. 3 Equity Investment Fund Partnership Enterprise (Limited Partnership); Nanchang Lianchang Investment Center (Limited Partnership); Shenzhen Dacheng Chuanglian Private Equity Investment Fund Partnership Enterprise (Limited Partnersh; Dongguan Ningju Equity Investment Partnership Enterprise (Limited Partnership); Hainan Kaijin Low Carbon Venture Investment Partnership (Limited Partnership); Xinyu Beida Equity Investment Center (Limited Partnership); Shenzhen Tongchuang Jinrong New Third Board Investment Enterprise (Limited Partnership); Dongguan Jiaqiao Phase 4 Advanced Manufacturing Investment Partnership Enterprise (L P)</t>
  </si>
  <si>
    <t>IQTR1935234925</t>
  </si>
  <si>
    <t xml:space="preserve">Yangzhou Yangjie Electronic Technology Co., Ltd. (SZSE:300373) agreed to acquire DongGuan Better Electronics Technology Co., Ltd. from a group of sellers on March 13, 2025. Yangzhou Yangjie Electronic Technology Co., Ltd. (SZSE:300373) entered into share transfer agreement to acquire DongGuan Better Electronics Technology Co., Ltd. from a group of sellers for CNY 2.2 billion on September 11, 2025. The consideration consists of cash and common equity of Yangzhou Yangjie Electronic Technology Co., Ltd. to be issued for common equity of DongGuan Better Electronics Technology Co., Ltd. This transaction is still in the planning stage, with the initially identified counterparties including all or some of the major shareholders of the target company, such as Han Lu, Liu Hanhao, Yi Pengju, Huang Weiping, Lu Zhiming, and Zhan Xiaoqing. The scope of the counterparties for this transaction has not been finalized, and the final counterparties will be determined based on the information disclosed in the subsequent restructuring proposal or restructuring report. On July 2, 2025, the company signed the Cash Acquisition Intention Agreement on Dongguan Better Electronics Technology Co., Ltd. with the major shareholders of the target company, Han Lu, Liu Hanhao, Yi Pengju, Huang Weiping, Lu Zhiming, and Zhan Xiaoqing also terminated the intention agreement of acquisition by paying cash and issuance of shares. The specific number of shares to be acquired will be determined by the parties through negotiation based on the due diligence and asset valuation results of Yangzhou Yangjie Electronic Technology Co., Ltd. on DongGuan Better Electronics Technology Co., Ltd. The sellers in the transation are Shenzhen Huitong Yingfu No. 3 Equity Investment Fund Partnership Enterprise (Limited Partnership), Liu Hanhao, Han Lu, Zhan Xiaoqing, Yi Pengju, Huang Weiping, Lu Zhiming, Shenzhen High-Tech Investment Venture Capital Co., Ltd., Nanchang Lianchang Investment Center (Limited Partnership), Shenzhen Dachen Chuanglian Private Equity Investment Fund Partnership Enterprise (Limited Partnership), Guo Xiaodong, Sun Kaiyao, Dongguan Ningju Equity Investment Partnership Enterprise (Limited Partnership), Shenzhen Tongchuang Jinrong New Third Board Investment Enterprise (Limited Partnership), Dongguan Jiaqiao Phase 4 Advanced Manufacturing Investment Partnership Enterprise (Limited Partnership), Hainan Kaijin Low Carbon Venture Capital Partnership Enterprise (Limited Partnership), Tian Ye, Xinyu Beida Equity Investment Center (Limited Partnership), Shenzhen Hi-Tech Touzhiyuan Phase 1 Equity Investment Fund Partnership Enterprise (Limited Partnership), Gao Lianzhong, Tang Li, Shenzhen Talent Innovation and Entrepreneurship No. 2 Equity Investment Fund Partnership Enterprise (Limited Partnership), Han Li, Shenzhen Dachen Caizhi Venture Capital Management Co., Ltd., Wang Ailing, Zhao Zhicheng, Chen Jian, Liu Hanbin, Liu Hanhai, Huang Fangxi, Liang Huitang, Liu Lili, Gao Wanying, Zhou Min, Chen Jianxin, Wang Hui, Ningbo Meishan Bonded Port Area Huahan Yuyuan Equity Investment Partnership Enterprise (Limited Partnership), Pan Sheng, Yao Minglang, Lv Dingxun, Wei Wei, Zhang Xu, Zhou Chongyang, Zheng Xiaojun, Tao Jiong, Shenzhen Xiaohe Venture Capital Partnership Enterprise (Limited Partnership), Zhou Youlin, Wang Fang, Zhuo Hongwei, Tang Lizhong, Guo Chunyan, Zhao Ranquan, Yi Yi, Zheng Hua, Xie Qin, Chen Qiao, Hu Zhimin, Zhu Jing, Ceng Lihua, Wang Dakai, Zhang Huanhuan, Wang Long, Lai Hongzhi, Lin Xiaolin, Zhang Dan and Guo En.
The transaction counterparties (sellers) have fulfilled the necessary internal authorizations or approvals required at this stage. The transaction plan still needs to be reviewed and approved by the shareholders' meeting of the listed company. The transaction plan still requires approval from the Shenzhen Stock Exchange and final registration by the China Securities Regulatory Commission. Other necessary approvals, permits, filings, or licenses that may be required by relevant laws and regulations. As of March 26, 2025, The board of Yangzhou Yangjie Electronic Technology has approved the transaction held. The transaction plan has obtained the principled opinion of the actual controller and controlling shareholder of the Listed Company.
</t>
  </si>
  <si>
    <t>Eurobank Direktna ad Beograd</t>
  </si>
  <si>
    <t>AIK Banka a.d. Belgrade</t>
  </si>
  <si>
    <t>Eurobank Ergasias Services and Holdings S.A. (ATSE:EUROB); Berberis Investments Ltd.; Eurobank S.A.; ERB N.E. BV Holding Company Holland</t>
  </si>
  <si>
    <t>IQTR1828495841</t>
  </si>
  <si>
    <t xml:space="preserve">AIK Banka a.d. Belgrade signed a share purchase agreement to acquire Eurobank Direktna a. d. Beograd from Eurobank S.A. and former Direktna Banka shareholders on March 2, 2023. The transaction values 100% of Eurobank Direktna at €280 million and is expected to be completed within the year 2023, subject to customary regulatory and other approvals. UBS Investment Bank acted as financial advisor, BNP Paribas SA (UK branch) acted as fairness opinion provider, Milbank LLP acted as international legal advisor and Zivkovic Samardzic Law office acted as local legal advisor to Eurobank in this transaction. JPMorgan Chase acted as the exclusive financial advisor to AIK Banka in the transaction. Moravcevic Vojnovic and Partners in cooperation with Schoenherr acted as legal advisor to  AIK Banka. Holman Fenwick Willan USA LLP acted as legal advisor to AIK Banka a.d. Belgrade.
</t>
  </si>
  <si>
    <t>Berberis Investments Ltd. (United Kingdom); Eurobank Ergasias Services and Holdings S.A. (ATSE:EUROB) (Greece); Eurobank S.A. (Greece)</t>
  </si>
  <si>
    <t>Cherry Industries, Inc.</t>
  </si>
  <si>
    <t>IQTR647846640</t>
  </si>
  <si>
    <t xml:space="preserve">Arcosa, Inc. (NYSE:ACA) reached a definitive agreement to acquire Cherry Industries, Inc. for approximately $300 million on December 12, 2019. The consideration will be paid in cash and is subject to customary working capital and post-closing adjustments. Arcosa, Inc. expects to fund the purchase price with a combination of cash on-hand and borrowings available under its credit facility. The agreement contains certain termination rights for Arcosa, Inc. and the sellers, including the right to terminate the agreement if the transaction has not been consummated by February 28, 2020. For the twelve-month period ended September 30, 2019, Cherry Industries, Inc. had revenues of approximately $176 million, net income of $28.5 million and EBITDA of approximately $37 million. The closing of the transaction is subject to customary closing conditions, including, among others, the expiration or termination of applicable waiting periods under the Hart-Scott-Rodino Antitrust Improvements Act of 1976, the absence of legal restraints preventing the consummation of the acquisition, the accuracy of the representations and warranties contained in the agreement (subject to certain qualifications) and the performance by the parties of their respective obligations under the agreement in all material respects. The transaction has been approved by the Board of Directors of Arcosa, Inc. The transaction is expected to close in the first quarter of 2020. The transaction is expected to be accretive to Arcosa, Inc.’s earnings in 2020. Robert Little of Gibson Dunn acted as legal advisor to Arcosa, Inc. Stephens, Inc. acted as financial advisor and Bradley Arant Boult Cummings LLP acted as legal advisor to Cherry Industries, Inc.
</t>
  </si>
  <si>
    <t>Bamboo Ide8 Insurance Services, LLC</t>
  </si>
  <si>
    <t>IQTR1866217245</t>
  </si>
  <si>
    <t xml:space="preserve">White Mountains Insurance Group, Ltd. (NYSE:WTM) entered into an agreement to acquire 72.8% majority stake in Bamboo Ide8 Insurance Services, LLC on October 19, 2023. Immediately following the Merger, White Mountains will indirectly make a primary investment in Bamboo. As a result of the Transactions, White Mountains expects to indirectly acquire approximately 70% of the issued and outstanding equity interests of Bamboo for approximately $285 million in cash. White Mountains’s final ownership interest could range between a minimum of approximately 62% of Bamboo and a maximum of approximately 81% of Bamboo. White Mountains’s aggregate equity investment in connection with the Transactions could range between a minimum of approximately $246 million and a maximum of approximately $323 million. Completion of the Transactions is subject to receipt of certain regulatory approvals and other customary closing conditions. The transaction is expected to close in the first quarter of 2024. Howden Tiger Capital Markets &amp; Advisory acted as financial advisor to White Mountains and David J. Perkins, Maurio A. Fiore, Christopher K. Fargo, Amanda Hines Gold, David J. Kappos, Jesse M. Weiss, Kiran Sheffrin, Christopher P. Davis, Annmarie M. Terraciano, and Brian M. Budnick of Cravath, Swaine &amp; Moore LLP provided legal advice.  Evercore Group, L.L.C. acted as financial advisor to Bamboo and selling equityholders, while Gregory Astrachan and Howard Block of Willkie Farr &amp; Gallagher LLP provided legal advice.
</t>
  </si>
  <si>
    <t>413 Megawatt Canadian Hydroelectric Portfolio of Brookfield Renewable Partners LP</t>
  </si>
  <si>
    <t>Investment Management Corporation of Ontario</t>
  </si>
  <si>
    <t>IQTR589707092</t>
  </si>
  <si>
    <t xml:space="preserve">Investment Management Corporation of Ontario along with a consortium of buyers acquired a 25% interest in a 413 megawatt Canadian hydroelectric portfolio from Brookfield Renewable Partners LP (TSX:BEP.UN) on October 30, 2018. In a related transaction, Brookfield Renewable announced sale of an additional 25% interest in the 413 megawatt Canadian hydroelectric portfolio. Brookfield Renewable will retain management and operating responsibilities for the portfolio. TD Securities served as the financial advisor and Karrin Powys-Lybbe, Josh Lavine, Min Kim, Jessica He, Daniel Masliyah, Rose Bailey, Yinka Olusoga, John Tobin and Valerie Duchesneau of Torys LLP as legal advisor to Brookfield Renewable on the deal.  Vince Imerti, Timothy Chubb, Bessie Qu, Ellen Dalicandro,   Patrick Duffy, Dana Porter, Alexandra Peng, Nancy Ramalho, Lucy Carruthers, Natasha vandenHoven, Allyson Marta, Dean Kraus, John Oâ€™Connor, Jamie Templeton, Tara Watson, Grace Walker, Jennifer Che and Shawna Leclair of Stikeman Elliott acted as legal advisors to consortium of buyers consisting of Investment Management Corporation of Ontario, CAAT Pension Fund in this transaction.
</t>
  </si>
  <si>
    <t>Paycomet, S.L.U.</t>
  </si>
  <si>
    <t>IQTR1827607084</t>
  </si>
  <si>
    <t xml:space="preserve">Nexi S.p.A. (BIT:NEXI) agreed to acquire 80% stake in PayComet S.L from Banco de Sabadell, S.A. (BME:SAB) for €280 million on February 27, 2023. €280 million paid as upfront cash consideration reflecting an Enterprise Value of €350 million for 100%. Following completion of the transaction, Nexi will acquire over 380k merchants and approximately €48 billion of transaction volumes as of December 2022. The merchant acquiring business is expected to generate an EBITDA of around €30 million based on 2023 figures, resulting in an implied EV/EBITDA 2023E of ~11.5x. This transaction, which takes place in the context of an increasingly competitive European market, is consistent with the strategic vision of Nexi and will contribute to the strengthening of its presence in Europe, further expanding its merchant acquiring operations, while increasing revenue diversification. As a result of the transaction, Sabadell customers will be able to benefit from the technological solutions and the innovative services developed by Nexi, leveraging its distinctive acquiring capabilities to manage digital payments acceptance. Banco Sabadell will retain 20% stake for at least three years. Following this period, Banco Sabadell will have the option to sell that 20%. PayComet reported total assets of €24.3 million for the period ending December 31, 2022. The transaction is subject to obtaining all applicable corporate and regulatory approvals and consents. The acquisition is expected to close in fourth quarter of 2023. As of March 19, 2025, the transaction has received regulatory approval and is expected to close in the year 2025. For Nexi, Jefferies and Rothschild &amp; Co are acting as financial advisors, while BCG, KPMG and Allen &amp; Overy are acting as industrial, due diligence and legal advisor respectively. Linklaters, S.L.P. acted as legal advisor to Banco de Sabadell. Barclays PLC acted as financial advisor to Banco de Sabadell, S.A. </t>
  </si>
  <si>
    <t>Mammut Zrt/Tummam Kft/Mammut Management Kft</t>
  </si>
  <si>
    <t>NE Property Cooperative U.A.</t>
  </si>
  <si>
    <t>MANTAPRO Investments Limited; LSREF3 Mammut Dutch BV; LSREF3 TUMMAM Holdings sarl</t>
  </si>
  <si>
    <t>IQTR580980711</t>
  </si>
  <si>
    <t xml:space="preserve">NE Property Cooperative U.A. acquired Mammut Zrt, Tummam Kft and Mammut Management Kft from MANTAPRO Investments Limited, LSREF3 Mammut Dutch BV and LSREF3 TUMMAM Holdings sarl for approximately €250 million on September 11, 2018. The transaction is financed from existing liquidity resources and debt facilities. Post-completion, Mammut Zrt, Tummam Kft and Mammut Management Kft will become subsidiaries of NE Property Cooperative. Mammut Zrt, Tummam Kft and Mammut Management Kft reported per annum net operating income of €14.6 million. There is no condition precedent for this transaction.
</t>
  </si>
  <si>
    <t>LSREF3 Mammut Dutch BV (Netherlands)</t>
  </si>
  <si>
    <t>Industrial Park with Four Buildings in San Gabriel Valley submarket</t>
  </si>
  <si>
    <t>Rexford Industrial Realty, L.P.</t>
  </si>
  <si>
    <t>IQTR691316321</t>
  </si>
  <si>
    <t xml:space="preserve">Rexford Industrial Realty, L.P. entered into an acquisition agreement to acquire Industrial park with four buildings in San Gabriel Valley submarket for approximately $300 million on October 8, 2020. As part of consideration, Rexford Industrial Realty made a deposit of $15 million upon entering into the Agreement. The transaction will be financed through a combination of available cash on hand and unsecured revolving credit facility of Rexford Industrial Realty, Inc., sole general partner of Rexford Industrial Realty, L.P. Transaction is subject to the satisfaction of customary closing requirements and conditions. The transaction is scheduled to close in October 2020. 
</t>
  </si>
  <si>
    <t>Elm Coulee field in Montana</t>
  </si>
  <si>
    <t>Eagle Mountain Energy Partners, LLC</t>
  </si>
  <si>
    <t>IQTR1885645022</t>
  </si>
  <si>
    <t xml:space="preserve">TXO Partners, L.P. (NYSE:TXO) agreed to acquire Elm Coulee field in Montana from Eagle Mountain Energy Partners LLC for approximately $280 million subject to customary purchase price adjustments on June 25, 2024. A cash consideration of $225 million will be paid by TXO Partners, L.P. The consideration consists of 2.5 million common equity of TXO Partners, L.P. to be issued for common equity of Elm Coulee field in Montana. . In a related transaction TXO Partners, L.P. entered into a Purchase and Sale Agreement to acquire Russian Creek field in North Dakota from Kaiser-Francis Oil Company, L.L.C. The transaction is expected to close in the third quarter of 2024, subject to satisfaction of customary closing conditions.
Jefferies LLC acted as financial advisor for Eagle Mountain Energy Partners LLC. Welborn Sullivan Meck &amp; Tooley, P.C. acted as legal advisor for TXO Partners, L.P. O'Melveny &amp; Myers LLP acted as legal advisor for Eagle Mountain Energy Partners LLC.
</t>
  </si>
  <si>
    <t>Zhuhai Qianxing Zhigao Investment Partnership Enterprise (Limited Partnership); Gongqingcheng Qianxing Rihua Investment Management Partnership Enterprise (Limited Partnership); Zhuhai Qianxing Zhi’an Equity Iinvestment Fund Partnership Enterprise</t>
  </si>
  <si>
    <t>IQTR591570748</t>
  </si>
  <si>
    <t xml:space="preserve">Fujian Green Pine Co., Ltd. (SZSE:300132) signed framework agreement to acquire not less than 51% stake in Nox Bellcow Cosmetics Co., Ltd from Lin Tianda and HK Nox-Bellcow on September 14, 2018. Fujian Green Pine Co., Ltd. signed an asset acquisition agreement to acquire 6.2% stake in Nox Bellcow Cosmetics Co., Ltd from Yinchuan Jundu Shangzuo Equity Management Partnership Enterprise (L.P.), Zhuhai Qianxing Zhigao Investment Partnership Enterprise (Limited Partnership), Gongqingcheng Qianxing Rihua Investment Management Partnership Enterprise (Limited Partnership) and Zhuhai Qianxing Zhi’an Equity Iinvestment Fund Partnership Enterprise for approximately CNY 130 million on November 8, 2018. As per the revision dated March 26, 2019, the consideration for the transaction is approximately CNY 160 million. Under the terms of the deal, Yinchuan Jundu will receive 8.3 million shares, Zhuhai Qianxing Zhigao will receive 1.2 million shares, Gongqingcheng Qianxing Rihua will receive 0.84 million shares and Zhuhai Qianxing Zhi’an will receive 0.65 million in shares of Fujian Green Pine. As per the revision dated March 26, 2019, Yinchuan Jundu will receive 8.38 million shares, Zhuhai Qianxing Zhigao will receive 1.17 million shares, Gongqingcheng Qianxing Rihua will receive 0.85 million shares and Zhuhai Qianxing Zhi’an will receive 0.66 million in shares of Fujian Green Pine. In related deals, Fujian Green Pine Co., Ltd. also entered into 3 more agreements to acquire more stakes in Nox Bellcow Cosmetics Co., Ltd. Fujian Green Pine Co., Ltd. will raise not more than CNY 700 million to fund the cash portion of the deal. Fujian Green Pine Co., Ltd. will issue 130.6 million shares as a part of consideration.
The deal is subject to approval of shareholders of Fujian Green Pine Co., Ltd. and CSRC approval. The transaction was already approved by Fujian Green Pine Co., Ltd.'s directorate on November 8, 2018. The non-individual sellers already issued their respective internal documents, approved to transfer shares in Nox Bellcow Cosmetics Co., Ltd to Fujian Green Pine Co., Ltd. The transaction was approved by the shareholders of Fujian Green Pine at the extraordinary general meeting on January 3, 2019. On April 16, 2019, The transaction is approved by China securities regulatory commission. Minsheng Securities Co.,Ltd. acted as financial advisor, Jun He Law Offices acted as legal advisor and GP Certified Public Accountants Co Ltd and Fujian Huaxing Certified Public Accountants Co., Ltd. acted as accountants to Fujian Green Pine Co., Ltd.
</t>
  </si>
  <si>
    <t>Oil and Gas Leases and Related Property of Titus I in the Northern Delaware Basin of New Mexico</t>
  </si>
  <si>
    <t>Titus Oil &amp; Gas Production, LLC; Titus Oil &amp; Gas Corporation; Lenox Minerals, LLC; Lenox Mineral Title Holdings, Inc.</t>
  </si>
  <si>
    <t>IQTR1788836116</t>
  </si>
  <si>
    <t xml:space="preserve">Earthstone Energy Holdings, LLC entered into a purchase and sale agreement to acquire Oil and Gas Leases and Related Property of Titus I in the Northern Delaware Basin of New Mexico from Titus Oil &amp; Gas Production, LLC, Titus Oil &amp; Gas Corporation, Lenox Minerals, LLC, and Lenox Mineral Title Holdings, Inc. for approximately $300 million on June 27, 2022. Pursuant to the purchase agreement, EEH or its designated wholly-owned subsidiary will acquire the assets for a purchase price of approximately $270 million in cash and 1,811,132 shares of Class A common stock, $0.001 par value per share of Earthstone Energy, Inc. (NYSE : ESTE). The purchase price is subject to customary purchase price adjustments with an effective date of August 1, 2022. On June 29, 2022, in connection with the purchase agreement, EEH deposited approximately $18.8 million in cash into a third-party escrow account as a deposit pursuant to the purchase agreement, which will be credited against the purchase price upon closing of the acquisition. The cash portion of the consideration is expected to be funded with cash on hand and borrowings under the company’s senior secured revolving credit facility. In conjunction with the acquisition, Earthstone has obtained $400 million of incremental commitments from existing lenders, increasing elected commitments under the Credit Facility from the current $800 million to $1.2 billion upon closing. In a related transaction, Earthstone Energy Holdings, LLC also entered into a purchase and sale agreement to acquire interests in oil and gas leases and related property of Titus II located in the Northern Delaware Basin of New Mexico from Titus Oil &amp; Gas Production II, LLC, Lenox Minerals II, LLC, and Lenox Mineral Holdings II, Inc.
The acquisition is subject to the satisfaction of several closing conditions, including (i) specified materiality standards, the accuracy of the applicable counterparty’s representations and warranties in the purchase agreements, (ii) the applicable counterparty’s performance or compliance in all material respects with the covenants contained in the purchase agreements, (iii) the absence of certain legal matters prohibiting the acquisition, (iv) each counterparty being ready to deliver specified closing deliverables, (v) the conditions for EEH to close have been met in each of the purchase agreement, (vi) the Titus shares being authorized for listing on the New York Stock Exchange, and (vii) the expiration of any applicable waiting period under the Hart-Scott-Rodino Improvements Act of 1976, as amended. It is also subject to financial audit of the target and execution of registration rights, transitional services, lock-up, and non competition agreements. The board of directors of the buyer and sellers have unanimously approved the acquisition. The deal is expected to close in the third quarter of 2022. The deal is highly accretive. 
Molly Butkus, Charles Still, Daniel E. Hemli, Timothy A. Wilkins and Don J. Lonzcak of Bracewell LLP acted as legal advisor to Titus Oil &amp; Gas, LLC. Jefferies LLC acted as exclusive financial advisor to Titus. Austin Elam, Kim Mai, Michael Threet, and Brandon McCoy of Haynes and Boone, LLP along with Jones &amp; Keller, P.C. acted as legal advisors to Earthstone Energy, Inc., parent company of Earthstone Energy Holdings.
</t>
  </si>
  <si>
    <t>Lenox Mineral Title Holdings, Inc. (United States); Lenox Minerals, LLC (United States); Titus Oil &amp; Gas Corporation (United States); Titus Oil &amp; Gas Production, LLC (United States)</t>
  </si>
  <si>
    <t>Coretrax Technology Ltd.</t>
  </si>
  <si>
    <t>Buckthorn Partners LLP</t>
  </si>
  <si>
    <t>IQTR1871557485</t>
  </si>
  <si>
    <t xml:space="preserve">Expro Group Holdings N.V. (NYSE:XPRO) signed an agreement to acquire Coretrax Technology Ltd. from an investment group led by Buckthorn Partners LLP for approximately $190 million on February 12, 2024.Total consideration to be paid at closing is including at least $75 million of cash and up to 6.75 million newly issued Expro common shares. The cash component of the proposed transaction may be increased at Expro’s election, and the notional value of any equity consideration will be unitized based on Expro’s thirty trading day volume weighted average price (“VWAP”) prior to closing, which is expected to occur in the second quarter of 2024.The transaction is subject to customary closing conditions and working capital adjustments. Wells Fargo Securities, LLC is serving as financial advisor and CMS Cameron McKenna Nabarro Olswang LLP is acting as legal counsel to Expro Group Holdings N.V. (NYSE:XPRO) on the transaction. Evercore Partners Limited is serving as financial advisor, Blackwood Partners LLP is acting as legal counsel to Coretrax. Sidley Austin LLP is acting as legal counsel to Buckthorn Partners on the transaction. Stuart Rogers of Alston &amp; Bird, LLP acted as legal advisor to Wells Fargo Securities, LLC in the deal.
</t>
  </si>
  <si>
    <t>All operations in the KMC Properties group</t>
  </si>
  <si>
    <t>IQTR1884913058</t>
  </si>
  <si>
    <t xml:space="preserve">Logistea AB (publ) (OM:LOGI A) agreed to acquire All operations in the KMC Properties group from KMC Properties ASA (OB:KMCP) for SEK 3.12 billion on June 14, 2024. Payment of the purchase price will be made through the issuance of 16,263,577 class A shares and 214,551,706 class B shares in Logistea, which entails that for each share held in KMC Properties, shareholders in KMC Properties will in total receive around 0.04 class A shares and around 0.51 class B shares in Logistea. The Transaction values KMC HoldCo at SEK 3,259 million. It is expected that approximately 80% of the consideration shares will be distributed in July 2024 and that the remaining consideration shares will be distributed in late Q3 or early Q4 2024 on the basis of an audited interim balance sheet as per 31 July 2024. The Transaction includes all of the operations in the KMC Properties group, and thus Logistea will retain both Logistea's and KMC Properties current property management organisations (including the current employees of KMC Properties), as well as all of the assets in the KMC Properties group, except for cash and deferred taxes in the amount of approximately SEK 14.7843 million that will remain in KMC Properties to, inter alia, satisfy certain residual obligations in KMC Properties, finance its day-to-day operations and facilitate realisation of KMC Properties post-transaction strategy. Following completion of the Transaction, including KMC Properties' distribution of the consideration shares in Logistea to KMC Properties' shareholders, BEWI Invest AS, Nordika, Rutger Arnhult through companies and Slättö will be the four largest shareholders in the combined company, with shareholdings corresponding to 17.7, 14.5, 11.4 and 10.1% of the shares and 17.7, 14.7, 11.3 and 11.3% of the votes respectively (upon full distribution of the consideration shares and based on current shareholding in KMC Properties). Following completion of the Transaction, the combined company will operate under the company name Logistea AB (publ), and have its headquarters in Stockholm, while leveraging from offices in Trondheim, Borås and Oslo with will be approximately 51% by shareholders of Logistea and 49% by shareholders of KMC Properties. Until the Transaction has been completed, Logistea and KMC Properties will continue to operate as separate companies, led by their respective current executive management teams. Certain large shareholders of KMC Properties, i.e. BEWI Invest ASA, Nordika, Corvus Estate AS, Kastor Invest AS and M2 Asset Management AB that together hold approximately 68.7% of the shares and votes in KMC Properties have undertaken to vote in favor of the Transaction and related proposals at the extraordinary general meeting of KMC Properties. The executive management team is expected to include, inter alia, Niklas Zuckerman (CEO), Anders Nordvall (Deputy CEO and CIO) and Stig Wærnes (Acting COO and Integration Manager). Stig Wærnes is currently the CEO of KMC Properties. The board of directors of Logistea after the transaction is expected to consist of Patrik Tillman (Chairman), Bjørnar André Ulstein (Vice Chairman), Mia Arnhult, Karl-Erik Bekken, Erik Dansbo, Jonas Grandér and Anneli Lindblom. Bjørnar André Ulstein is currently Chairman, and Jonas Grandér and Mia Arnhult are currently directors, in KMC Properties. KMC Properties will submit a request for the holders of its senior secured bond loan in the nominal amount of approx. NOK 900 million (SEK 887.058 million) to approve that the Bond is transferred to a subsidiary of KMC HoldCo (KMC Properties AS) with a guarantee from Logistea. Holders of the Bond representing approximately 40% of the nominal amount of the Bond have undertaken to vote in favor of such approval. KMC Properties have received the support of 100% of the bondholders which have been wallcrossed.
Completion of the Transaction is subject to customary closing conditions including inter alia approval of the proposal to authorize the Logistea board of directors to resolve upon the issue of the consideration shares by the shareholders of Logistea at the extraordinary general meeting that will be held on 9 July 2024, approval of the Transaction by the shareholders of KMC Properties (with a 2/3 majority vote) at the extraordinary general meeting that will be held on 5 July 2024, approval by the holders of the Bond to the transfer of the Bond from KMC Properties to KMC Properties AS; such approval being expected to be received on or about 28 June 2024; and confirmation that the Swedish Financial Supervisory Authority (Sw. Finansinspektionen) (the “ SFSA”) will approve the prospectus regarding admission to trading of the newly issued shares in Logistea. The expected completion of the transaction is July 11, 2024.
ABG Sundal Collier AB and Nordea Bank Abp, filial i Sverige, are acting as financial advisors and Advokatfirman Cederquist as to Swedish law and Advokatfirmaet Wiersholm AS as to Norwegian law are acting as legal advisors to Logistea. Carnegie AS and DNB Markets, a part of DNB Bank ASA are acting as financial advisors and Advokatfirmaet Thommessen AS as to Norwegian law and Advokatfirman Vinge as to Swedish law are acting as legal advisors to KMC Properties.
</t>
  </si>
  <si>
    <t>Pioneer Energy Services Corp.</t>
  </si>
  <si>
    <t>IQTR1673161776</t>
  </si>
  <si>
    <t xml:space="preserve">Patterson-UTI Energy, Inc. (NasdaqGS:PTEN) entered into an agreement to acquire Pioneer Energy Services Corp. for approximately $300 million on July 5, 2021. The transaction values Pioneer Energy Services on a cash and debt free basis at approximately $295 million. Under the terms of the transaction, Patterson-UTI will acquire Pioneer Energy Services for aggregate consideration of up to 26,275,000 shares of Patterson-UTI common stock and $30 million of cash. As more fully described in the acquisition agreement, all Pioneer Energy Services debt is being retired in the transaction with a portion of such shares and cash and with Pioneer Energy Services' cash on hand determined in accordance with the acquisition agreement prior to closing. The number of Patterson-UTI shares to be delivered in the acquisition is subject to downward adjustment if the VWAP of Patterson-UTI shares for the 10 days prior to closing exceeds $11.00, in which case the shares to be delivered will be reduced by 50% of the value exceeding $11.00 per share. The transaction values Pioneer Energy Services on a cash and debt free basis at approximately $295 million, assuming the issuance of 26,275,000 shares of Patterson-UTI common stock at the closing price of $10.14 on July 2, 2021, plus $30 million of cash. Pioneer Energy Services' convertible notes will convert into shares of Pioneer common stock in accordance with their terms in connection with the closing and will receive Patterson-UTI shares on the same basis as if the notes had been converted prior to the closing. The maximum number of shares of Company Common Stock to be issued and the maximum amount of cash to be delivered by the Company in the Transactions will be 26,275,000 shares and $30 million in cash, which includes all amounts required to retire the Pioneer Senior Notes, the Pioneer Convertible Notes and any debt outstanding under the Pioneer ABL credit facility, together with the payment of the Merger Consideration to holders of Pioneer Common Stock. Pioneer will be obligated to pay to Patterson-UTI a break-up fee of $9.5 million.
The transaction is subject to regulatory approvals, customary closing conditions, the applicable waiting period under the Hart-Scott-Rodino Antitrust Improvements Act shall have expired or been terminated, the approval for listing of the Company Common Stock to be issued in connection with the First Company Merger on the NASDAQ, the registration statement on Form S-4, to be filed with the SEC by the Company, having been declared effective by the SEC, execution and delivery of the Third Supplemental Indenture, the requirement that not more than 6% of the shares of Pioneer Common Stock outstanding immediately prior to the Mergers have validly exercised appraisal rights pursuant to Delaware law and the approval of the holders of at least sixty percent of the total voting power of all outstanding securities of Pioneer generally entitled to vote at a meeting of Pioneer’s stockholders. The transaction was unanimously approved by each of Patterson-UTI's and Pioneer Energy Services' board of directors. The Pioneer board unanimously recommends that Pioneer stockholders and Pioneer convertible noteholders vote “FOR” the Pioneer merger proposal and “FOR” the Pioneer compensation proposal. The meeting for the Pioneer stockholders is scheduled to be held on September 28, 2021. The transaction is expected to close in the fourth quarter of 2021. As of September 17, 2021, the transaction is expected to close on October 1, 2021. The transaction is accretive to both cash flow per share and adjusted EBITDA per share and generate annual synergies of than $15 million.
Tull R. Florey of Gibson, Dunn &amp; Crutcher LLP is serving as legal counsel to Patterson-UTI. Christopher S. Collins and David Lassetter of Vinson &amp; Elkins L.L.P. is serving as legal counsel to Pioneer Energy Services. Simmons Energy, a division of Piper Sandler, and Tudor, Pickering, Holt &amp; Co. are serving as financial advisors to Pioneer Energy Services. Daryl L. Lansdale, Gary McDaniel, Benjamin A. Montanez, Roy L. Goldman, Amanda Wait, Andrew Eklund and Alexander Clark of Norton Rose Fulbright US LLP acted as legal advisor to Pioneer Energy. Piper Sandler &amp; Co. acted as fairness opinion provider to Pioneer. Latham &amp; Watkins LLP acted as a legal advisor to Pioneer Energy Services Corp.
</t>
  </si>
  <si>
    <t>Thorpe Park and Alton Towers Assets</t>
  </si>
  <si>
    <t>IQTR1799798122</t>
  </si>
  <si>
    <t xml:space="preserve">An unknown buyer acquired Thorpe Park and Alton Towers Assets for £257 million on September 6, 2022. The innovative structure comprises of the Company selling the freehold in the Properties to the buyer, with 999-year leases granted back to the Company, pursuant to which the Company pays the buyer an annual aggregate rent of £8.2 million. The Company will use the sale proceeds to fully repay the £232 million of debt currently secured against Thorpe Park and Alton Towers, as well as Warwick Castle. Peel Hunt LLP and Jefferies International acted as financial advisors to LXI REIT plc. </t>
  </si>
  <si>
    <t>Zhonghai Trust Co., Ltd.</t>
  </si>
  <si>
    <t>IQTR571370049</t>
  </si>
  <si>
    <t xml:space="preserve">China National Building Material Company Limited (SEHK:3323) entered into agreement to acquire additional 18.7% stake in Southwest Cement Company Limited from Zhonghai Trust Co., Ltd. for CNY 1.92 billion on June 20, 2018. Post completion China National Building Material Company Limited will hold 88.7% stake in Southwest Cement Company Limited. Southwest Cement Company Limited reported net profit of CNY 862.3 million for the year ending December 31, 2017. Baker Tilly Hong Kong Limited acted as accountant for China National Building Material Company.
</t>
  </si>
  <si>
    <t>Shandong Bohui Group Corporation</t>
  </si>
  <si>
    <t>Sinar Mas Paper China Investment Co.,Ltd</t>
  </si>
  <si>
    <t>IQTR650162647</t>
  </si>
  <si>
    <t xml:space="preserve">Sinar Mas Paper (China) Investment Co.,Ltd signed an agreement to acquire Shandong Bohui Group Corporation from Yang Yanliang and Li Xiurong for CNY 2.1 billion on December 31, 2019. The formal agreement for the transaction is signed on January 6, 2020. As per the terms, Sinar Mas Paper (China) Investment Co.,Ltd acquired approximately 390 million share at the transfer price of CNY 5.36 per share. The deal is approved by shareholders of Shandong Bohui Paper Industry Co., Ltd. On June 28, 2020, Shandong Bohui Paper Industry received decision on no prohibition on business concentration anti-monopoly review issued by the State Administration for Market Regulation, deciding to not prohibit the transaction.
</t>
  </si>
  <si>
    <t>IQTR604790067</t>
  </si>
  <si>
    <t xml:space="preserve">A consortium of buyers entered into an agreement to acquire an additional 25% stake in a 413 Megawatt Canadian Hydroelectric Portfolio from Brookfield Renewable Partners L.P. (TSX:BEP.UN) for CAD 390 million in February 2019. The buyers will acquire the stake for the same price as initial 25% non-controlling, direct interest sale, subject to an adjustment for an approximate $45 million (CAD 59.3 million) dividend recapitalization completed in the fourth quarter of 2018. Following closing, Brookfield Renewable will retain a 50% economic interest in this portfolio and will continue to manage and operate the assets in the portfolio. The closing of the sale of the additional 25% interest remains subject to the satisfaction of customary conditions.
</t>
  </si>
  <si>
    <t>HarbourVest Partners, LLC; Potentia Capital Pty. Ltd.</t>
  </si>
  <si>
    <t>Battery Ventures L.P.; Australian Super Pty Ltd; TIGA Trading Pty Ltd; Spheria Asset Management Pty Ltd; National Nominees Ltd ACF Australian Ethical Investment Ltd</t>
  </si>
  <si>
    <t>IQTR1798769505</t>
  </si>
  <si>
    <t xml:space="preserve">Potentia Capital Pty. Ltd. and HarbourVest Partners, LLC made a proposal to acquire remaining 80.2% stake in Nitro Software Limited (ASX:NTO) from group of shareholders for AUD 450 million on August 30, 2022. The offer is for AUD 1.58 cash per Nitro share. As of October 28, 2022, Potentia Capital Pty. and HarbourVest Partners increased the offer price to AUD 1.80 per share. As of December 8, 2022, Potentia Capital Pty. and HarbourVest Partners increased the offer price to AUD 2 per share. Potentia Capital has put in place binding funding commitments totaling at least AUD 580.  As of December 9, 2022, Nitro Board advises shareholders to take no action in relation to the revised takeover Offer until they receive further advice from the Nitro Board. As of February 6, 2023, Potentia has indicated that it would like to engage with Nitro in relation to gaining access to due diligence, with a view to potentially increasing its AUD 2.00 per Nitro Share off-market takeover offer (Potentia Takeover Offer). Potentia has stated that subject to the performance of satisfactory due diligence on Nitro it may be in a position to increase the Potentia Takeover Offer to AUD 2.20 to AUD 2.30 per Nitro Share. Potentia has stated that due diligence could be completed within three weeks. As of February 23, 2023. Potentia has now increased the cash consideration under the Potentia Takeover Offer by AUD 0.17 to AUD 2.17 cash per Nitro Share (All-Cash Consideration). As of of March 24, 2023, Potentia has now increased the cash consideration under the Potentia Takeover Offer  to AUD 2.2 cash per Nitro Share. As of March 15, 2023, Potentia’s Relevant Interest in Nitro increased to 51.87%. As Potentia’s relevant interest in Nitro Shares now exceeds 50%, Nitro is in the process of engaging with Potentia to facilitate an orderly transition of the Nitro Board. It is expected that all Non-Executive Directors of the Nitro Board will shortly resign and a new Board will be formed consisting of Potentia’s nominee directors. Further details regarding the new Board composition will be provided in due course. As of March 23, 2023, Non-Executive Directors Michael Brown, Lisa Hennessy, Sarah Morgan, Peter Navin and Craig Scroggie have resigned, effective immediately. Non-Executive Director Kurt Johnson will stay on as Chairman for a transitional period. Potentia’s Director nominees, Andrew Gray and Michael McNamara, have been appointed to the Nitro Board, effective immediately. The new Directors will stand for election at the 2023 Nitro Annual General Meeting should the Company remain listed on the ASX at that time. As of April 11, 2023, The securities of Nitro Software Limited will be suspended from quotation. 
The Indicative Proposal is subject to several conditions, including satisfactory completion of due diligence over a minimum 6-week timeframe, onerous exclusivity requirements, Nitro Board approval and entry into transaction documentation subject to a range of conditions (including obtaining various third party and regulatory consents). Nitro has appointed UBS Securities Australia Limited and Allens as financial and legal adviser, respectively, and Cadence Advisory as independent adviser to the Board. As of August 31 2022, Nitro Board has concluded the Indicative Proposal significantly undervalues Nitro and unanimously rejects the Indicative Proposal as not being in the best interests of shareholders. As of November 18, 2022, Nitro determined the offer from Alludo, of AUD 2.00 per share, to be superior. As of November 23, 2022, Nitro Software Ltd said it would not allow its largest shareholder and suitor Potentia Capital access to its books without making a superior bid that could trump an offer made by KKR Inc's Alludo. As of December 2, 2022, Potentia Capital has decided to extend the period during which the Offer will remain open for acceptance until 7.00pm (Sydney, Australia time) on 18 December 2022. In a letter to the Australian Securities Exchange, Potentia, which holds 19.8 percent of Nitro, said it wanted to carry out due diligence on potentially increasing its offer. If Potentia Capital ends up having relevant interests in less than 75% of the Nitro Shares at the end of the Offer Period, it has now also decided to maintain Nitro’s listing on ASX. The Nitro Shareholder meeting is scheduled on February 3, 2022. As of January 24, 2023, The Takeover Panel of the Australian Government considered that it is not against the public interest to decline to make a declaration of unacceptable circumstances. Accordingly, the Panel decided not to make a declaration of unacceptable circumstances. As of December 8, 2022, the offer will remain open for acceptance until January 8, 2023. As of December 28, 2022, the offer will remain open till March 31, 2023. As of March 31, 2023, the offer will remain open till April 28, 2023. As of February 21, 2023. As of March 31, 2023, the squeez-out procedure has commenced. The Eighth Supplementary Bidder’s Statement noted Potentia’s intention to announce an increase to the Potentia Takeover Offer of AUD 2.00 cash per Nitro Share (Potentia Takeover Offer) to the market on February 23, 2023. As of March 14, 2023. Spheria Asset Management reckons InvoCare chair Bart Vogel should give its suitor due diligence but push for a higher price. The firm sold half of its 4% in last Monday's raid to TPG and held on to the rest. Johnson Winter &amp; Slattery acted as legal advisor and Jarden acted as financial advisor to Potentia. Allens acted as legal advisor and UBS acted as financial advisor to Nitro. Grant Thornton International Ltd. acted as an accountant to Potentia Capital Pty. Ltd.
</t>
  </si>
  <si>
    <t>Australian Super Pty Ltd (Australia); Battery Ventures L.P. (United States); TIGA Trading Pty Ltd (Australia)</t>
  </si>
  <si>
    <t>Portfolio of 21 properties in Linköping</t>
  </si>
  <si>
    <t>AB Stångåstaden; Studentbostäder i Linköping AB</t>
  </si>
  <si>
    <t>IQTR714143807</t>
  </si>
  <si>
    <t xml:space="preserve">Heimstaden Bostad AB (publ) agreed to acquire Portfolio of 21 properties in Linköping from AB Stångåstaden and Studentbostader I Linkoping Ab for SEK 2.5 billion on May 6, 2021. The transaction will be financed through debt and equity. Portfolio of 21 properties in Linköping generates annual gross rental income of approximately SEK 100 million with an annual net operating income of SEK 66 million. The transaction is expected to complete in July 2021. Cecilia Lundh of Advokatfirman Delphi KB acted as legal advisor to AB Stångåstaden and Studentbostader I Linkoping Ab. Mannheimer Swartling Advokatbyrå AB acted as legal advisor to Heimstaden Bostad AB (publ).
</t>
  </si>
  <si>
    <t>AB Stångåstaden (Sweden); Studentbostäder i Linköping AB (Sweden)</t>
  </si>
  <si>
    <t>BSE:543220</t>
  </si>
  <si>
    <t>Radiant Life Care Private Limited</t>
  </si>
  <si>
    <t>Life Healthcare International Proprietary Limited</t>
  </si>
  <si>
    <t>IQTR581676016</t>
  </si>
  <si>
    <t xml:space="preserve">Radiant Life Care Private Limited entered into share purchase agreement to acquire 49.75% stake in Max Healthcare Institute Limited from Life Healthcare International Proprietary Limited for INR 21.4 billion on September 19, 2018. The consideration will be settled in cash. Radiant Life Care Private Limited will acquire 267 million equity shares representing 49.7% stake, at INR 80 per share. The merged entity will continue to use the current brand name Max Healthcare. Max Healthcare Institute Limited reported turnover of INR 17.98 billion as of March 31, 2018. Upon closing, Abhay Soi will lead the combined company as its Chairman, supported by a strong leadership team. The transaction is subject to approval from Board of Directors of Life Healthcare Group Holdings Limited (JSE: LHC) and Radiant Life Care Private Limited, regulatory approvals and the waiver by Max India of its pre-emptive rights under the existing shareholders agreement. The transaction is subject to approvals from Reserve Bank of India, Insurance Regulatory and Development Authority, Competition Commission of India, Securities and Exchange Board of India, Stock Exchanges, National Company Law Tribunal and shareholders’. The transaction is approved by the Competition Commission of India as of March 12, 2019. The transaction is currently expected to be finalized and become effective before the end of December 2018. Life Healthcare Group Holdings Limited will initially use the net disposal proceeds to settle debt as well as to invest in growth opportunities in its core markets.
Barclays acted as financial advisor to Life Heathcare International Proprietary Limited. Ernst &amp; Young Private Limited acted as an accountant for KKR, shareholder of Radiant Life Care Private Limited. Ajay Bahl, Shreya Basu, Rohit Dutta, Anil Kasturi, Niladri Maulik, Anisha Shridhar, Siddharth Khanna, Nikita Arora and Anupam Misra of AZB &amp; Partners acted as the legal advisors to Max Healthcare. Ashwath Rau, Harsh Maggon, Ami Parikh, Atreya Bhattacharya and Raina Upadhyay of AZB Partners acted as the legal advisors to Radiant Life. Alina Arora, Lokesh Shah, GR Bhatia and Harish Kumar of L&amp;L Partners acted as legal advisors to Life Healthcare International Proprietary Limited. Simpson Thacher acted as legal advisor to KKR. KPMG Corporate Finance acted as the financial advisor for Radiant Life Care Private Limited and Max Healthcare Institute Limited. Ashwath Rau, Harsh Maggon and Jasmin Karkhanis of AZB &amp; Partners acted as legal advisor to Radiant Life Care Private Limited.
</t>
  </si>
  <si>
    <t>Sky complex of Milano Santa Giulia</t>
  </si>
  <si>
    <t>Bovis Lend Lease S.r.l.</t>
  </si>
  <si>
    <t>Milano Santa Giulia SpA</t>
  </si>
  <si>
    <t>IQTR627365025</t>
  </si>
  <si>
    <t xml:space="preserve">Bovis Lend Lease S.r.l. acquired Sky complex from Milano Santa Giulia Spa for approximately €260 million on July 3, 2019.
</t>
  </si>
  <si>
    <t>Primepulse SE</t>
  </si>
  <si>
    <t>IQTR1868771604</t>
  </si>
  <si>
    <t xml:space="preserve">Kontron AG (XTRA:SANT) concluded an agreement to acquire 59.42656% stake in KATEK SE (XTRA:KTEK) from Primepulse SE for approximately €130 million on January 18, 2024. Upon completion, Kontron will gain control over KATEK SE and will therefore be obliged to submit a mandatory offer to the shareholders of KATEK SE to acquire all outstanding shares of KATEK SE. The Supervisory Board of KATEK SE and CEO Rainer Koppitz also agreed today that Koppitz will leave the Management Board of KATEK SE by mutual agreement with effect from the end of February 29, 2024 and Johannes Fues, that he will remain on the Management Board for the transitional period until April 30, 2024 and will then also leave on the best of terms. After obtaining control, Kontron Acquisition GmbH aims to delist Katek SE from the regulated market of the Frankfurt Stock Exchange. The closing of this agreement is still subject to conditions precedent, in particular the granting of the necessary antitrust approvals, and is expected to take place in March 2024. Martina Schaaf of RSM Ebner Stolz GmbH acted as Accountant to Kontron. Boris Dürr of HEUKING acted as legal advisor to PRIMEPULSE. ParkView Partners GmbH acted as financial advisor to KATEK SE.
</t>
  </si>
  <si>
    <t>Immune Design Corp.</t>
  </si>
  <si>
    <t>IQTR603712907</t>
  </si>
  <si>
    <t xml:space="preserve">Merck Sharp &amp; Dohme Corp. entered into an agreement to acquire Immune Design Corp. (NasdaqGM:IMDZ) from The Column Group LLC and others for approximately $290 million on February 20, 2019. Under the terms, Merck will initiate a tender offer to acquire all outstanding shares of Immune Design for $5.85 per share ("merger consideration") in cash. As of March 5, 2019, Merck began the tender offer to acquire Immune Design. Each of the Immune Design's restricted stock unit awards will be converted into a right to receive merger consideration. Each stock option of Immune Design that is then outstanding and unexercised as of immediately before the Effective Time shall be cancelled and converted into the right to receive cash in an amount equal to the product of (i) the total number of Shares subject to such fully vested Option immediately prior to the Effective Time, multiplied by (ii) the excess, if any, of the merger consideration over the exercise price payable per Share under such Option. No holder of Option that has an exercise price per Share that is equal to or greater than the merger consideration shall be entitled to any payment with respect to such cancelled Company Option before or after the Effective Time. Upon the successful completion of the tender offer, Merck will acquire all shares not acquired in the tender through a second-step merger. Following the completion of the Offer Immune Design will survive as a wholly-owned subsidiary of Merck as an independent company. In case of termination, Immune Design will pay a termination fee of $10.5 million.
The closing of the tender offer will be subject to certain conditions, including the tender of shares representing at least one more than 50% of the total number of Immune Design’s outstanding shares, the expiration of the waiting period under the Hart-Scott-Rodino Antitrust Improvements Act, maximum tender, acceptance of validly tendered shares pursuant to the offer and other customary conditions. The Board of Directors of Immune Design unanimously approved the agreement. The Board of Merck also approved the agreement. As of March 15, 2019, the required waiting period under the HSR Act with respect to the Offer was terminated early by the FTC. The transaction is not subject to any financing condition. As of March 5, 2019, the tender offer will expire on April 1, 2019. The tender offer will expire on April 2, 2019, unless extended. The transaction is expected to close early in the second quarter of 2019.
Credit Suisse acted as financial advisor and Barbara L. Becker, Phillip Sanders and Saee M. Muzumdar of Gibson, Dunn &amp; Crutcher LLP acted as legal advisors to Merck. Lazard acted as financial advisor and Ben Beerle, Matt Silverman, Laura Berezin and Jamie Leigh of Cooley LLP as legal advisors to Immune Design. In-house advice was provided by managing counsel Emily Bonn. Broadridge Financial Solutions, Inc. (NYSE:BR) acted as information agent and Computershare Trust Company, NA acted as depository bank to Immune Design.
</t>
  </si>
  <si>
    <t>Portfolio of five all inclusive resorts of Sagicor Group Jamaica Limited</t>
  </si>
  <si>
    <t>Sagicor Group Jamaica Limited (JMSE:SJ)</t>
  </si>
  <si>
    <t>IQTR555301440</t>
  </si>
  <si>
    <t xml:space="preserve">Playa Hotels &amp; Resorts N.V. (NasdaqGS:PLYA) entered into a definitive agreement to acquire Portfolio of five all inclusive resorts from Sagicor Group Jamaica Limited (JMSE:SJ) for approximately $300 million on February 26, 2018. The deal includes four existing resorts, a 88-room hotel tower and spa, and two developable land sites with a potential density of up to 700 rooms and a hotel management contract for the Jewel Grande Palmyra together bought for $100 million and 20 million shares of Playa. In the event of default, Sagicor will pay Playa $2 million while Playa will reimburse to Sagicor a maximum of $0.5 million. Playa has agreed to nominate two Sagicor appointees for election to Playa’s Board of Directors. As of April 3, 2018, Christopher W. Zacca and Richard O. Byles of Sagicor were nominated to serve as Non-Executive Directors of Playa Hotels &amp; Resorts N.V. The deal is conditional upon termination of employee agreements, due diligence, The closing of the deal is expected to occur in the third quarter of 2018. As of April 3, 2018, the deal is expected to be completed in the second quarter of 2018. Steven Bassin of Greenberg Traurig, P.A. acted as legal advisor to Playa and Trevor Patterson of Patterson Mair Hamilton acted as legal advisor to Sagicor Life Jamaica Limited.
</t>
  </si>
  <si>
    <t>Phoenix Portfolio</t>
  </si>
  <si>
    <t>IQTR1955254034</t>
  </si>
  <si>
    <t xml:space="preserve">Southwest Value Partners Enterprise, LLC entered into an agreement of purchase and sale to acquire Phoenix Portfolio from City Office REIT, Inc. (NYSE:CIO) for approximately $300 million on June 18, 2025. The purchase price of $296 million is subject to customary closing prorations and credits. City Office REIT expects to use the net proceeds received from the Phoenix Portfolio Sale Transaction to repay property level and corporate indebtedness and for general corporate purposes. The sell-side termination fee ranges from $500,000 to $2,960,000, depending on specific termination conditions outlined in the agreement. The sale is scheduled to close on August 14, 2025, subject to customary closing conditions. Block 23 and Pima Center may close separately up to 365 and 210 days later, respectively.
Southwest Value Partners Enterprise, LLC completed the acquisition of the first closing of the Phoenix six buildings from City Office REIT, Inc. for approximately $270 million on August 15, 2025. The Company’s Pima Center property continues to be under contract at a $30 million gross sales price. The sale of the Pima Center property is expected to close at a later date, subject to the Company obtaining certain approvals related to the property’s ground lease. The Company does not have a material relationship with the buyer of the Phoenix Portfolio and the disposition is not an affiliated transaction.
Fennemore Law acted as legal advisor for SWVP. Miller, Canfield, Paddock and Stone, P.L.C. acted as legal advisor for City Office REIT, Inc. Jones Lang LaSalle Securities, LLC, and Raymond James and Associates acted as brokers for the transaction.
</t>
  </si>
  <si>
    <t>Eureka Education, SAS</t>
  </si>
  <si>
    <t>Abénex Capital SA</t>
  </si>
  <si>
    <t>IQTR692820588</t>
  </si>
  <si>
    <t xml:space="preserve">Naxicap Partners agreed to acquire Eureka Education, SAS from Abénex Capital SA and other shareholders for €250 million on October 15, 2020. The transaction is expected to close in October 2020. Pierre Sader of Rothschild &amp; Co acted as financial advisor for Abénex Capital and the management of Eureka Education.
</t>
  </si>
  <si>
    <t>Fritz Nauer AG</t>
  </si>
  <si>
    <t>Recticel Flexible Foams</t>
  </si>
  <si>
    <t>IQTR694468381</t>
  </si>
  <si>
    <t xml:space="preserve">Recticel Flexible Foams entered into final agreement to acquire Fritz Nauer AG from Conzzeta AG (SWX:CON) for an enterprise value of CHF 270 million on November 10, 2020. The purchase price is payable in cash. CHF 20 million of the purchase price will be payable in January 2022. Financing is secured by a syndicated acquisition facility which has been arranged and fully underwritten by KBC Bank and to which Belfius Bank and BNP Paribas Fortis confirmed their participation. The acquisition facility has a 3-year tenor with two 1-year extension options. The FoamPartner business will be merged with the Recticel Flexible Foams division to form the new Engineered Foams business segment. The consideration represents an 8.6x average 2019A-2020F normalized EBITDA multiple. FoamPartner generated net sales of CHF 297 million in 2019.
The transaction is subject to customary conditions precedent including antitrust approvals and regulatory approval. Closing of the transaction is expected to be completed in the first quarter of 2021. The acquisition is expected to be accretive to group margins before synergies, as of the first full year of consolidation. Adrian Bingel, Johannes Schrägle, Markus Martin, Nikolas Frey, Johannes Hertfelder, Lukas Aberle, Stefan Mayer, Leonhard Kornwachs. Frank Schlobach, Bernhard Busch and Konrad Discher of Gleiss Lutz acted as legal advisors to Conzzeta. Øyvind Bjordal, Christoph-Sebastian Meier and Thomas Schneider of Lincoln International LLC acted as the financial advisor to Conzzeta. JPMorgan Chase &amp; Co. acted as financial advisor to Recticel SA/NV, parent of Recticel Flexible Foams in the transaction.
</t>
  </si>
  <si>
    <t>IDnow GmbH</t>
  </si>
  <si>
    <t>IQTR1933963395</t>
  </si>
  <si>
    <t xml:space="preserve">An unknown fund of Corsair Capital LLC acquired additional unknown majority stake in IDnow GmbH from BayBG Bayerische Beteiligungsgesellschaft mbH and other shareholders for estimated approximately €270 million on March 6, 2025. The valuation is based on industry speculation as reported by sifted.eu.
</t>
  </si>
  <si>
    <t>Iren Acqua S.p.A.</t>
  </si>
  <si>
    <t>IRETI SpA</t>
  </si>
  <si>
    <t>IQTR1932595742</t>
  </si>
  <si>
    <t xml:space="preserve">IRETI SpA acquired remaining 40% stake in IREN Acqua S.p.A. from Fondi Italiani per le Infrastrutture Societa' di Gestione del Risparmio S.p.A. for approximately €280 million on February 20, 2025. The agreement for the acquisition of 40% of the share capital envisages the payment of a portion of the price at the closing in the amount of €100 million and a residual portion of €182.5 million deferred over 4.25 years to which interest will be applied at a compound annual rate of 4.5%. The transaction will reduce the cash-out for third-party dividends and increase the group's net profit. The transaction also has positive economic/financial impacts related to the lower cost of group debt compared to the dividends paid to the minority shareholder and the increase in earnings per share to the benefit of our shareholders”. Equita SIM S.p.A. acted as financial advisor to Fondi Italiani per le Infrastrutture Societa' di Gestione del Risparmio.
</t>
  </si>
  <si>
    <t>Weston Foods Ambient Bakery Business of George Weston Limited</t>
  </si>
  <si>
    <t>IQTR1758466146</t>
  </si>
  <si>
    <t xml:space="preserve">Hearthside Food Solutions LLC signed a definitive agreement to acquire Weston Foods Ambient Bakery Business from George Weston Limited (TSX:WN) for CAD 370 million on November 15, 2021. The acquisition includes six North American bakery facilities (including one in Canada). In a related transaction, George Weston also entered into a definitive agreement to sell its fresh and frozen bakery businesses to affiliated entities of FGF Brands Inc. for aggregate cash consideration of CAD 1.2 billion. Together with the sale of the fresh and frozen business, the sale of the ambient business represents the disposition of George Weston’s entire bakery business, for an aggregate value of CAD 1.57 billion at a combined multiple of approximately 10x the estimated 2021 EBITDA for the bakery segment. Weston Foods’ 1,100 employees will join the Hearthside family. 
The sale of the Weston Foods ambient business is subject to compliance with the Hart-Scott Rodino Antitrust Improvements Act of 1976 and other closing conditions customary in transactions of this nature. Subject to the receipt of all regulatory approvals and satisfaction of customary transaction closing conditions, George Weston expects to close the transaction before the end of the first quarter of 2022. The company expects to return the net proceeds from the transactions to shareholders through share repurchases over time.
Houlihan Lokey and CIBC Capital Markets are serving as financial advisors and Marina G. Aronchik, William R. Kucera, Marc F. Sperber, Debra B. Hoffman, William H. Stallings, Meytal McCoy, Kim A. Leffert, David B. H. Saye and Cory S. Menees of Mayer Brown LLP and Adrienne DiPaolo, Ebad Rahman, Mitch Frazer, Darryl Hiscocks, Andrew Gray, Molly Reynolds, Michelle Nelles, Teresa Reguly, Michael Fortier, Tom Zverina, Rose Bailey, Dany Assaf, Corrado Cardarelli and Gwen Watson of Torys LLP are acting as legal advisors to George Weston. Ropes &amp; Gray LLP and Stikeman Elliott LLP are acting as legal advisors to Hearthside.
</t>
  </si>
  <si>
    <t>Portfolio of Eight Properties in Halifax, Nova Scotia</t>
  </si>
  <si>
    <t>IQTR647652459</t>
  </si>
  <si>
    <t xml:space="preserve">Canadian Apartment Properties Real Estate Investment Trust (TSX:CAR.UN) agreed to acquire portfolio of eight properties in Halifax, Nova Scotia from QuadReal Property Group Limited Partnership for approximately $390 million on December 10, 2019. The consideration of $391 million will be satisfied by the assumption of approximately $109.1 million in mortgages and the balance, in cash from Canadian Apartment Properties' acquisition and operating credit facility. The transaction is subject to regulatory approvals. Closing of the transaction is expected by the end of January 2020. Mario Paura, Erin Jennings, Michael Kilby, Susan Hutton, Shawn Smith and Kathleen Chevalier of Stikeman Elliott LLP acted as legal advisors to QuadReal Property Group Limited Partnership.
</t>
  </si>
  <si>
    <t>Dawson Mine</t>
  </si>
  <si>
    <t>IQTR1904944297</t>
  </si>
  <si>
    <t xml:space="preserve">PT Bukit Makmur Mandiri Utama agreed to acquire 51% stake in Dawson Mine from Anglo American plc (LSE:AAL) for approximately AUD 460 million on November 25, 2024. PT Bukit Makmur Mandiri Utama will pay an deferred payment of AUD 100 million cash and AUD 355 million cash upfront consideration. Macquarie Capital (Australia) Limited acted as financial advisor and Corrs Chambers Westgarth acted as legal advisor of PT Delta Dunia Makmur Tbk.
</t>
  </si>
  <si>
    <t>IQTR556762229</t>
  </si>
  <si>
    <t xml:space="preserve">Li Feiwen entered into an agreement to acquire 7.97% stake in Fangda Special Steel Technology Co., Ltd. (SHSE:600507) from Fang Wei for CNY 1.9 billion on March 20, 2018. Under the terms of the transaction, Li Feiwen will acquire 105.65 million shares at CNY 17.69 per share. Post acquisition, Fang Wei will directly hold 93.2 million shares (7.02%) in Fangda Special Steel Technology Co., Ltd.
</t>
  </si>
  <si>
    <t>HungerStation, Ltd.</t>
  </si>
  <si>
    <t>IQTR1848585381</t>
  </si>
  <si>
    <t xml:space="preserve">Delivery Hero SE (XTRA:DHER) acquired the remaining 37% stake in HungerStation, Ltd. for approximately €270 million on July 21, 2023. In FY 2022, HungerStation generated revenue of €609m, and achieved a positive EBIT, including group costs, of more than €50m. </t>
  </si>
  <si>
    <t>two</t>
  </si>
  <si>
    <t>Logistic Properties of the Americas (NYSEAM:LPA)</t>
  </si>
  <si>
    <t>Mizuho Financial Group, Inc. (TSE:8411); Picton Mahoney Asset Management; Polar Asset Management Partners Inc.; Radcliffe Capital Management, L.P.; Investment Managers Series Trust II; Investment Managers Series Trust II - First Trust Merger Arbitrage Fund (MutualFund:VARB.X); HC PropTech Partners III LLC</t>
  </si>
  <si>
    <t>IQTR1852827541</t>
  </si>
  <si>
    <t xml:space="preserve">Latam Logistic Properties, S.A. signed a letter of intent to acquire two (NYSE:TWOA) from HC PropTech Partners III LLC, Radcliffe Capital Management, L.P., Mizuho Financial Group, Inc. (TSE:8411), Picton Mahoney Asset Management, Polar Asset Management Partners Inc. and Investment Managers Series Trust II - First Trust Merger Arbitrage Fund (MutualFund:VARB.X) managed by Investment Managers Series Trust II for approximately $290 million in a reverse merger transaction on June 5, 2023. LatAm Logistic Properties, S.A. (LLP) entered into a definitive business combination agreement to acquire two from Radcliffe Capital Management, L.P., HC PropTech Partners III LLC and others for approximately $300 million in a reverse merger transaction on August 15, 2023. As reported, 28,600,000 TWOA ordinary shares will be issued to LLP’s shareholders. Pursuant to the Business Combination Agreement, LLP would become publicly listed on a U.S. stock exchange. The combined company will have an estimated post-transaction enterprise value of $578 million, based on a pre-money equity value of LLP of $286 million, with a minimum of $25 million in net cash proceeds from the Business Combination and assuming 70% redemptions by TWOA's existing public shareholders. Upon completion of the Business Combination, the TWOA public shareholders would own approximately 10.9% of the Pubco Ordinary Shares, the Sponsor, initial shareholders of TWOA and other holders of Founder Shares would own approximately 10.8% of the Pubco Ordinary Shares, and LLP shareholders would own approximately 74.4% of the Pubco ordinary shares. Upon closing of the Business Combination, the senior leadership of Pubco will consist of Thomas McDonald, as Chairman; Esteban Saldarriaga, as Chief Executive Officer; and Annette Fernández, as Chief Financial Officer.
The Business Combination is conditional upon TWOA and LLP shareholders’ approval; the expiration or termination of any applicable waiting period under any antitrust laws; obtaining any material regulatory approvals and third-party consents; either TWOA (immediately prior to the closing) or Pubco (upon the consummation of the closing) having at least $5,000,001 in net tangible assets as of the closing; the effectiveness of the registration statement of which this proxy statement/prospectus is a part; the Pubco Ordinary Shares having been approved for listing on the NYSE and receipt by LLP of the Registration Rights Agreement and the Founder Registration Rights Agreement Amendment, and execution of certain ancillary documents including Voting Agreement, the Lock-Up Agreement, and the Employment Agreements. The agreement has been unanimously approved by the Boards of Directors of both LLP and TWOA. The Extraordinary General Meeting of TWOA to approve the agreement will be held on March 25, 2024. The merger was approved at an extraordinary general meeting of TWOA shareholders held on March 25, 2024. The transaction is expected to close in the fourth quarter of 2023. As of December 12, 2023, the transaction is expected to close in the first quarter of 2024, subject to the registration statement being declared effective by the SEC, along with regulatory and both companies’ shareholder approvals, and the satisfaction or waiver of other closing conditions.
BTG Pactual is acting as exclusive M&amp;A advisor to LLP. Cohen &amp; Company Capital Markets, a division of J.V.B. Financial Group, LLC (“CCM”), is acting as exclusive financial advisor and lead capital markets advisor to TWOA. Michael Fitzgerald, Steven G. Canner, Joy Gallup, Michelle Rae Heisner, Kai R. Kramer and Lane Morgan of Baker &amp; McKenzie LLP is acting as U.S. counsels to LLP. Ellenoff Grossman &amp; Schole LLP is acting as U.S. counsel to TWOA. Gateway Group is acting as investor relations advisors to both TWOA and LLP. Dukas Linden Public Relations is acting as public relations advisors to both TWOA and LLP. Óscar Trelles and Ina Drago of Cuatrecasas acted as legal advisors to TWOA in the transaction. Continental Stock Transfer &amp; Trust Company acted as transfer agent and registrar to TWOA in the transaction. CohnReznick LLP, Aon PLC, Arias Law, Cuatrecasas Gonçalves Pereira, S.L.P. acted as due diligence advisors to TWOA in the transaction. Marshall &amp; Stevens Transaction Advisory Services LLC acted as fairness opinion provider to TWOA and received a fee of $122,500 for its services. Oppenheimer &amp; Co. Inc. acted as a financial advisor to TWOA and will receive a fee of $7 million. Morrow Sodali acted as information agent to TWOA and will receive a fee of $25000 plus out-of-pocket expenses.
</t>
  </si>
  <si>
    <t>HC PropTech Partners III LLC (United States); Investment Managers Series Trust II - First Trust Merger Arbitrage Fund (MutualFund:VARB.X) (United States); Mizuho Financial Group, Inc. (TSE:8411) (Japan); Picton Mahoney Asset Management (Canada); Polar Asset Management Partners Inc. (Canada); Radcliffe Capital Management, L.P. (United States)</t>
  </si>
  <si>
    <t>TUA Assicurazioni S.p.A.</t>
  </si>
  <si>
    <t>IQTR1858866584</t>
  </si>
  <si>
    <t xml:space="preserve">Allianz S.p.A. agreed to acquire TUA Assicurazioni S.p.A. from Assicurazioni Generali S.p.A. (BIT:G) for €280 million on October 12, 2023. The transaction is subject to regulatory approvals, expected at the beginning of 2024. Mediobanca – Banca di Credito Finanziario S.p.A and Rothschild &amp; Co acted as financial advisors and law firm Gianni &amp; Origoni acted as legal advisor to Assicurazioni Generali. The European Commission has approved the transaction.
</t>
  </si>
  <si>
    <t>Hanwha Aerospace USA</t>
  </si>
  <si>
    <t>IQTR620100505</t>
  </si>
  <si>
    <t xml:space="preserve">Hanwha Aerospace Co., Ltd. (KOSE:A012450) agreed to acquire EDAC Technologies Corporation from Greenbriar Equity Group for approximately $300 million on June 6, 2019. After the transaction, Hanwha Aerospace will own 100% shares of EDAC, making EDAC a wholly owned subsidiary of Hanwha Aerospace. In 2018, EDAC had sales of $150 million. Concurrently, new shares will be issued to provide capital for acquiring EDAC. The acquisition is subject to satisfaction of all relevant closing conditions, such as approval from the respective government agencies in Korea and the United States. The acquisition will be complete by end-2019. Lazard acted as financial advisor for EDAC Technologies. Shilpi Gupta of Skadden, Arps, Slate, Meagher &amp; Flom LLP acted as legal advisor to Hanwha Aerospace Co. Shawn O'Hargan of Kirkland &amp; Ellis LLP acted as legal advisor to Hanwha Aerospace USA in the transaction. 
</t>
  </si>
  <si>
    <t>Fourth and Madison</t>
  </si>
  <si>
    <t>IQTR653577278</t>
  </si>
  <si>
    <t xml:space="preserve">Clarion Partners, LLC acquired 49% stake in Fourth and Madison from TIAA Real Estate Account for approximately $300 million on September 26, 2019. A new joint venture called T-C 4th &amp; Madison, LLC will be formed between TIAA Real and Clarion to hold their joint ownership of the property, with Clarion contributing its 49% interest and TIAA Real Estate contributing the remaining 51% interest.
</t>
  </si>
  <si>
    <t>Travelodge London Central Euston</t>
  </si>
  <si>
    <t>IQTR581461825</t>
  </si>
  <si>
    <t xml:space="preserve">LaSalle Investment Management Inc. acquired Travelodge London Central Euston from private investors for £40 million on September 17, 2018.
</t>
  </si>
  <si>
    <t>Portfolio of Mature and Non-Core Assets</t>
  </si>
  <si>
    <t>IQTR611356853</t>
  </si>
  <si>
    <t xml:space="preserve">Arete, a fund managed by Kryalos SGR S.p.A. signed a binding agreement to acquire portfolio of mature and non-core assets from Covivio (ENXTPA:COV) for approximately €260 million on April 23, 2019. The transfer of the properties will be effective in December 2019.
</t>
  </si>
  <si>
    <t>Shanghai Stonehill Technology Co., Ltd. (SZSE:002195)</t>
  </si>
  <si>
    <t>SZSE:002195</t>
  </si>
  <si>
    <t>Shanghai Yanhe Technology Partnership Enterprise (Limited Partnership)</t>
  </si>
  <si>
    <t>IQTR1822198383</t>
  </si>
  <si>
    <t xml:space="preserve">Shanghai Yanhe Technology Partnership (Limited Partnership) agreed to acquire a 9.6758% stake in Shanghai 2345 Network Holding Group Co., Ltd. (SZSE:002195) from Han Meng and Zhang Shuxia for CNY 2 billion on January 6, 2023. Under the terms, Shanghai Yanhe Technology will pay CNY 3.61 per share for the acquisition of 553.92 million shares. Han Meng will transfer 393.52 million shares and and Zhang Shuxia 160.40 million shares. Transaction is subject to approval from Shenzhen Stock Exchange 
</t>
  </si>
  <si>
    <t>Rossio office building in the MesseCity Cologne</t>
  </si>
  <si>
    <t>Bühnen Der Stadt Köln</t>
  </si>
  <si>
    <t>STRABAG Real Estate GmbH; ECE Work &amp; Live GmbH &amp; Co. KG</t>
  </si>
  <si>
    <t>IQTR1890506827</t>
  </si>
  <si>
    <t xml:space="preserve">Bühnen Der Stadt Köln acquired Rossio office building in the MesseCity Cologne from ECE Work &amp; Live GmbH &amp; Co. KG and STRABAG Real Estate GmbH for €270 million on August 6, 2024. Patrick Narr, Karsten Ale of Norton Rose Fulbright has advised STRABAG Real Estate and ECE. </t>
  </si>
  <si>
    <t>ECE Work &amp; Live GmbH &amp; Co. KG (Germany); STRABAG Real Estate GmbH (Germany)</t>
  </si>
  <si>
    <t>FortisBC Midstream Inc.</t>
  </si>
  <si>
    <t>FortisBC Holdings Inc.</t>
  </si>
  <si>
    <t>IQTR1835690129</t>
  </si>
  <si>
    <t xml:space="preserve">Enbridge Inc. (TSX:ENB) entered into a definitive agreement to acquire an unknown majority stake in FortisBC Midstream Inc. from FortisBC Holdings Inc. for CAD 400 million on May 1, 2023. Under the terms of agreement, consideration is subject to customary closing adjustments. FortisBC Midstream Inc. holds a 93.8% interest in Aitken Creek Gas Storage facility and a 100% interest in Aitken Creek North Gas Storage facility. The transaction is subject to receipt of customary regulatory approvals and closing conditions. The transaction is expected to close later in 2023. BMO Capital Markets acted as exclusive financial advisor and Dentons Canada LLP acted as exclusive legal advisor on the transaction. Georald Ingborg, Ron Ezekiel, Sarah Gingrich, Perry Feldman, Zach Romano, Michael Coburn, Carmine Boskovich, Michael Wolpert, Allyson Marta and Huy Do of Fasken Martineau DuMoulin LLP acted as legal advisor to Enbridge Inc and Fortis. CIBC Capital Markets acted as the exclusive financial and legal advisors, respectively, to Fortis.
</t>
  </si>
  <si>
    <t>TGR Financial, Inc.</t>
  </si>
  <si>
    <t>First Foundation Inc. (NYSE:FFWM)</t>
  </si>
  <si>
    <t>Lightyear Capital LLC; GMT Capital Corp.; Endicott Management Company; Constitution Capital Equity Partners LP</t>
  </si>
  <si>
    <t>IQTR717250526</t>
  </si>
  <si>
    <t xml:space="preserve">First Foundation Inc. (NasdaqGM:FFWM) signed letter of intent to acquire TGR Financial, Inc. (OTCPK:TGRF) from Endicott Opportunity Partners III, L.P., managed by Endicott Management Company, Lightyear Capital LLC, GMT Capital Corp., Constitution Capital Partners, LLC and others on April 27, 2021. First Foundation Inc. (NasdaqGM:FFWM) entered a definitive agreement to acquire TGR Financial, Inc. (OTCPK:TGRF) from Endicott Opportunity Partners III, L.P., managed by Endicott Management Company, Lightyear Capital LLC, GMT Capital Corp., Constitution Capital Partners, LLC and others for approximately $270 million on June 2, 2021. Immediately following the merger of TGR Financial with and into First Foundation, First Florida Integrity Bank will merge with and into First Foundation Bank. Under the terms of the definitive agreement, upon consummation of the transaction, each TGR Financial shareholder will receive 0.6068 of a share of First Foundation common stock for each share of TGR Financial common stock or TGR Financial Series A non-voting convertible preferred stock. In total, existing First Foundation stockholders will own approximately 79.8% and former TGR Financial shareholders will own approximately 20.2% of the outstanding common stock of the combined company. The combined company will operate under First Foundation brand name. In case of termination of the transaction, TGR Financial is required to pay a termination fee of $11.9 million to First Foundation.
Upon closing of the transaction, TGR Financial’s Chairman and Chief Executive Officer, Gary L. Tice, will join the First Foundation and First Foundation Bank boards of directors. Garrett Richter, current Chief Executive Officer and President of First Florida Integrity Bank will join the First Foundation management team as Market President of Florida. The transaction is subject to the satisfaction of customary closing conditions, including the receipt of regulatory approvals, approvals from First Foundation stockholders, and TGR Financial shareholders, the effectiveness of the registration statement for First Foundation common stock to be issued as consideration in the merger, the shares of First Foundation common stock to be issued to TGR Financial shareholders as the consideration shall have been approved for listing on Nasdaq, TGR Financial shall have received the opinion of Smith Gambrell &amp; Russell, LLLP, dated as of the closing date, to the effect that, on the basis of facts, representations and assumptions set forth or referred to in such opinion, the Merger will qualify for United States federal income Tax purposes as a reorganization within the meaning of Section 368(a) of the Code, TGR Financial’s adjusted tangible common equity shall not be less than $161,843,000, all statutory waiting periods in respect thereof shall have expired or been terminated, and the holders of no more than five percent of the aggregate outstanding shares of TGR Financial Capital Stock shall have properly notified TGR Financial under the Appraisal Statutes that they intend to exercise their dissenters’ rights. TGR Financial’s directors and executive officers and certain shareholders have entered into agreements with First Foundation pursuant to which they committed to vote their shares, which represent approximately 46.1% of TGR Financial’s issued and outstanding common stock, in favor of the acquisition. The definitive agreement was unanimously approved by the Board of Directors of each company. The First Foundation board of directors unanimously recommends that First Foundation stockholders vote “FOR” the First Foundation merger proposal. As of December 6, 2021, announced today that all required regulatory approvals or waivers for the merger of TGR Financial, Inc. have been received. First Foundation Inc. The transaction is expected to close in the second half of 2021. As of July 27, 2021, the transaction is expected to close in the fourth quarter of 2021. As of December 6, 2021, the transaction is expected to close on or about December 17, 2021. The transaction is immediately accretive to EPS with 4.5% accretion in 2022 and 9.5% in 2023 with fully realized cost savings.
D.A. Davidson &amp; Co. served as financial advisor and fairness opinion provider to First Foundation and Joshua A. Dean of Sheppard Mullin Richter &amp; Hampton LLP served as legal counsel. Truist Securities, Inc. and Swan Hill Advisors, LLC served as financial advisors to TGR Financial and Jack P. Greeley of Smith Mackinnon, PA and Terry Ferraro Schwartz of Smith Gambrell &amp; Russell served as legal counsel. Truist Securities, Inc. also acted as fairness opinion provider to TGR Financial. D.A. Davidson will be paid a fee of $200,000 for rendering financial advisory services and also for rendering its opinion. For its services as financial advisor to TGR Financial, Truist Securities will receive a transaction fee based on the value of the proposed merger, which fee is currently estimated to be approximately $2.4 million. Upon the rendering of its opinion, Truist Securities became entitled to a fee of $0.5 million. Clear Trust, LLC acted as the transfer agent to TGR Financial as part of the transaction.
</t>
  </si>
  <si>
    <t>Constitution Capital Equity Partners LP (United States); Endicott Management Company (United States); GMT Capital Corp. (United States); Lightyear Capital LLC (United States)</t>
  </si>
  <si>
    <t>Banca March, S.A.</t>
  </si>
  <si>
    <t>IQTR1913096100</t>
  </si>
  <si>
    <t xml:space="preserve">The March family agreed to acquire 5.54% stake in Corporación Financiera Alba, S.A. (BME:ALB) from Banca March, S.A. and others for approximately €280 million in a going private transaction on December 12, 2024. Under the terms of agreement, Carlos March Delgado, and the industrial holding company itself will launch a takeover bid (takeover bid) for the 5.54% of the company that the March family does not control due to its low liquidity. Its intention is to offer €84.20  per share, which represents a premium of 78.8% over the price on Thursday and 69% over the average of the last six months. The delisting is supported by both the board of directors (which represents 76.35% of the shares) and the other shareholders, reaching a total of 94.46% of the capital. As on March 20, 2025, CNMV Authorised the delisting takeover bid of Corporación Financiera Alba, S.A., submitted by the company itself. The bid is addressed to the 100% of the share capital of Corporación Financiera Alba, S.A. represented by 60,305,186 shares listed on the Madrid, Barcelona and Bilbao Stock Exchanges and traded on the Automated Quotation System, excluding 57,404,487 shares, representing 95.19% of the share capital which have been immobilised by their respective owners. Consequently, the bid effectively covers the acquisition of 2,900,699 shares, representing 4.81% of its share capital. The acceptance period for the takeover bid for Corporación Financiera Alba begins on March 26, 2025,and runs through April 24, 2025. The takeover bid is being made by Alba together with Carlos March, chairman and main shareholder of Alba, and with Son Daviú, a company wholly controlled by Carlos March. The takeover bid is directed at all Alba shares, except for those held by shareholders who vote in favor of the delisting at the General Shareholders’ Meeting and block their shares until the end of the takeover bid acceptance period. It has undertakings in that sense from shareholders holding a total of 94.46% of the share capital, so it will effectively be targeting a maximum number of shares representing 5.54% of the share capital. As of April 30, 2025 Corporación Financiera Alba, S.A. (BME:ALB)  86.11% shareholders, to whom the takeover bid made by the entity itself and the March family was addressed, have accepted the takeover bid to delist the company.
Javier García de Enterría of Clifford Chance S.L.P. acted as legal advisor for Corporación Financiera Alba. </t>
  </si>
  <si>
    <t>Horseferry Property Limited</t>
  </si>
  <si>
    <t>LTH Property Holdings 3 Limited</t>
  </si>
  <si>
    <t>SML Victoria Limited</t>
  </si>
  <si>
    <t>IQTR1790844314</t>
  </si>
  <si>
    <t xml:space="preserve">LTH Property Holdings 3 Limited has entered into a sale and purchase agreement to acquire Horseferry Property Limited from SML Victoria Limited for approximately £250 million on July 13, 2022. A cash deposit of 20% of the Consideration was received upon signing the SPA, with the balance of the Consideration payable on completion. The transaction is expected to take place in early August 2022.
</t>
  </si>
  <si>
    <t>Sichuan Yonghong Industrial Co., Ltd.</t>
  </si>
  <si>
    <t>IQTR1779711774</t>
  </si>
  <si>
    <t xml:space="preserve">Ningbo Meishan Bondedn Port Area Xinsha Hongyun Investment Management Co., Ltd. signed an agreement to acquire a 4.32% stake in Zangge Mining Company Limited (SZSE:000408) from Sichuan Yonghong Industrial Co., Ltd. for CNY 1.9 billion on December 13, 2021. Ningbo Meishan Bondedn Port Area Xinsha Hongyun Investment Management Co., Ltd. is acquiring 85,113,884 shares at CNY 21.96 per share.
</t>
  </si>
  <si>
    <t>iFountain, LLC</t>
  </si>
  <si>
    <t>IQTR579900555</t>
  </si>
  <si>
    <t xml:space="preserve">Atlassian Corporation Plc (NasdaqGS:TEAM) entered into a definitive agreement to acquire iFountain, LLC from Battery Ventures &amp; others for approximately $300 million on September 4, 2018. Out of total consideration, $259 million will be paid in cash and the remainder will be paid in Atlassian’s restricted shares, subject to continued vesting provisions. The transaction is subject to certain closing conditions and is expected to close in October 2018. For fiscal year 2019, the acquisition is expected to be dilutive to IFRS operating margin and earnings per share, and neutral to non-IFRS operating margin and earnings per share. Christopher Moore, Dylan Hanson and Will Lamb of Hogan Lovells acted as acted as legal advisors to Atlassian Corporation Plc (NasdaqGS:TEAM).
</t>
  </si>
  <si>
    <t>Whitney, Bradley &amp; Brown, Inc.</t>
  </si>
  <si>
    <t>Serco Group plc (LSE:SRP)</t>
  </si>
  <si>
    <t>IQTR704479629</t>
  </si>
  <si>
    <t xml:space="preserve">Serco Group plc (LSE:SRP) agreed to acquire Whitney, Bradley and Brown, Inc. ("WBB") from H.I.G. Capital, LLC for approximately $300 million on February 15, 2021. The consideration will be paid in cash funded through existing debt facilities. Robert Olsen, Chief Executive Officer of WBB, who will serve as Senior Vice President of the new Serco business unit. The WBB's team will join Serco. The transaction is subject to regulatory approvals. The transaction is expected to complete in the second quarter of 2021. The acquisition will be immediately accretive to Serco's margins and earnings per share. In 2020, Whitney, Bradley and Brown, Inc generated revenue of $212 million, and its EBITDA was $29 million. Amit Mehta, Jim Smulkowski, Todd Schneider, Eric Keller, Charles Patrizia and Michael Wise of Paul Hastings LLP acted as legal advisor to HIG and Whitney, Bradley and Brown, Inc. KippsDeSanto &amp; Co. acted as financial advisor to Whitney, Bradley &amp; Brown, Inc.
</t>
  </si>
  <si>
    <t>A Portfolio of 11 Single-tenant Retail Buildings in the United States</t>
  </si>
  <si>
    <t>Winstanley Enterprises, LLC; Surrey Equities, LLC</t>
  </si>
  <si>
    <t>IQTR712268203</t>
  </si>
  <si>
    <t xml:space="preserve">The Inland Real Estate Group of Companies, Inc. acquired A Portfolio of 11 Single-tenant Retail Buildings in United States from Winstanley Enterprises, LLC and Surrey Equities, LLC for approximately $300 million on April 22, 2021. Additionally, working on behalf of the new owner, JLL secured two separate 10-year, fixed-rate loans with a life company and with a CMBS lender. JLL Capital Markets arranged $157.95 million in acquisition financing to acquire the portfolio. Matthew Tice, senior vice president of Inland Real Estate Acquisitions, LLC, facilitated the acquisition on behalf of The Inland Real Estate Group of Companies, Inc. The JLL Capital Markets Investment Sales Advisory team representing the seller was led by Managing Director Nat Heald and Senior Managing Director Jose Cruz along with Senior Managing Director Chris Angelone and with support from Managing Director Matthew Sherry. The JLL Capital Markets Debt Placement team representing the new owner included Senior Managing Directors Lauren O'Neil and Elliott Throne.
</t>
  </si>
  <si>
    <t>Winstanley Enterprises, LLC (United States)</t>
  </si>
  <si>
    <t>Nature Topco UK Limited</t>
  </si>
  <si>
    <t>IQTR1675824500</t>
  </si>
  <si>
    <t xml:space="preserve">Corporación Financiera Alba, S.A. (BME:ALB) signed an agreement to acquire 14% stake in Nature Topco UK Limited for approximately $300 million on July 30, 2021. As per terms of transaction, Alba stake in Nature Topco UK Limited will represent an indirect stake of about 14% in ERM Worldwide Group Limited, upon closing of acquisition of ERM Worldwide Group Limited by Nature Topco UK Limited. Transaction is subject to anti trust approval. Jorge Martín Sainz and Samir Azzouzi of Clifford Chance S.L.P. and Kremer associés &amp; Clifford Chance acted as legal advisor to Corporación Financiera Alba, S.A.
</t>
  </si>
  <si>
    <t>Base Chemicals Business of IHS Markit Ltd.</t>
  </si>
  <si>
    <t>Dow Jones &amp; Company, Inc.</t>
  </si>
  <si>
    <t>IQTR1762669915</t>
  </si>
  <si>
    <t xml:space="preserve">Dow Jones &amp; Company, Inc. entered into an asset purchase agreement to acquire Base Chemicals Business from IHS Markit Ltd. (NYSE:INFO) for approximately $300 million on December 24, 2021. The consideration is subject to customary adjustments. Upon-completion, Base Chemicals will become part of Dow Jones’ Professional Information Business. In a related transaction, FactSet Research Systems Inc. (NYSE:FDS) entered into an asset purchase agreement to acquire CUSIP Global Services Operation from S&amp;P Global Inc. (NYSE:SPGI) for $1.9 billion. Dow Jones looks forward to welcoming new colleagues from Base Chemicals to Dow Jones next year. The transaction is subject to customary closing conditions, including receipt of certain regulatory approvals, antitrust approvals and the closing of the pending merger between S&amp;P Global Inc. and IHS Markit. S&amp;P Global Inc. and IHS Markit anticipate the combined company will receive aggregate net sale proceeds of approximately $1.3 billion from the transactions of which proceeds are net of taxes and payments to CUSIP Global Services' industry partner. Oliver Smith, Michael Mollerus, Pritesh P. Shah and Kyoko Takahashi Lin of Davis Polk &amp; Wardwell LLP acted as legal advisor for IHS Markit. Saee Muzumdar of Gibson, Dunn &amp; Crutcher LLP acted as legal advisor for News Corporation, parent of Dow Jones. Closing is expected in the second half of fiscal 2022.
</t>
  </si>
  <si>
    <t>TCGplayer, Inc.</t>
  </si>
  <si>
    <t>FJ Labs, Inc.; Radian Capital LLC</t>
  </si>
  <si>
    <t>IQTR1797525928</t>
  </si>
  <si>
    <t xml:space="preserve">eBay Inc. (NasdaqGS:EBAY) entered into an agreement to acquire TCGplayer, Inc. for approximately $300 million on August 22, 2022. TCGplayer will continue to operate autonomously. The deal is subject to customary closing conditions, including requisite regulatory approvals, and is expected to close in Q1 2023. Evercore is acting as exclusive financial advisor and Kevin Cooper and Jeff Laretto of Cooley LLP is acting as legal counsel to TCGplayer in the transaction. Zheng (Jonathan) Zhou; Ethan Klingsberg; Meghan Rissmiller; Lori Goodman; Sarah Ghulamhussein; Mena Kaplan; Mili Astesiano; Chris Lyon; Brock Dahl; Cody Goodchild and Joe Soltis of Freshfields Bruckhaus Deringer LLP is acting as legal counsel to eBay.
</t>
  </si>
  <si>
    <t>Radian Capital LLC (United States)</t>
  </si>
  <si>
    <t>La Arena S.A.</t>
  </si>
  <si>
    <t>Jinteng (Singapore) Mining Pte. Ltd.</t>
  </si>
  <si>
    <t>IQTR1879755027</t>
  </si>
  <si>
    <t xml:space="preserve">Jinteng (Singapore) Mining Pte. Ltd agreed to acquire La Arena S.A. from Pan American Silver Corp. (TSX:PAAS) for approximately $300 million on May 1, 2024. Under the terms of the agreement, at closing Zijin will pay $245 million in cash and will grant Pan American a life-of-mine gold net smelter return royalty of 1.5% for the La Arena II project. Upon commencement of commercial production from the La Arena II project, the agreement provides for an additional contingent payment from Zijin of $50 million in cash. Proceeds from the transaction will further strengthen our financial position and allow us to deliver on our capital allocation priorities of investing in high-quality assets, debt reduction and returning capital to our shareholders. The closing of the transaction is subject to customary conditions and receipt of regulatory approvals. Pan American expects the transaction to be completed in the third quarter of 2024. As of November 5, 2024, Pan American Silver has received approval from the Government of Canada. The transaction now has all of the necessary regulatory approvals and is expected to close by the end of the fourth quarter of 2024. The Transaction has received approvals from the relevant Chinese and Canadian governmental authorities. The closing of the Transaction is still subject to the final completion of a series of procedural conditions. Investors are advised to pay attention to investment risks.
Julie Bogle, Michael Waters, Randy Morphy, Danielle Lewchuck, Fred Pletcher,Subrata Bhattacharjee and Denes Rothschild of Borden Ladner Gervais acted as legal advisors to Pan American Silver Corp.
</t>
  </si>
  <si>
    <t>CoverFlexx Group</t>
  </si>
  <si>
    <t>Transtar Holding Company, LLC</t>
  </si>
  <si>
    <t>IQTR1880897480</t>
  </si>
  <si>
    <t xml:space="preserve">Axalta Coating Systems Ltd. (NYSE:AXTA) has entered into a definitive agreement to acquire CoverFlexx Group from Transtar Holding Company, LLC for approximately $300 million on May 13, 2024. The consideration consists of an initial cash consideration of $285 million, plus an additional $10 million earnout based on the business’s 2024 performance. The CoverFlexx Group had revenue of $78 million in 2023. Closing of the transaction is subject to regulatory approval and other customary closing conditions and is expected to occur in the third quarter 2024. Jon Fitzsimmons, Drew Prekop, Adam Czaia, Jeff Seaman, Aaron Haney and Alex Ballantine of Robert W. Baird &amp; Co. Incorporated served as the exclusive financial advisor to CoverFlexx Group on this transaction.
</t>
  </si>
  <si>
    <t>Altis Miramar and Altra Miramar Multifamily Apartment Community Located in Miramar, Florida</t>
  </si>
  <si>
    <t>Rockpoint Group, L.L.C.; OLD TAD, Inc.; BBX Capital Real Estate Corp.</t>
  </si>
  <si>
    <t>IQTR1794030286</t>
  </si>
  <si>
    <t xml:space="preserve">AvalonBay Communities, Inc. (NYSE:AVB) acquired Altis Miramar and Altra Miramar Multifamily Apartment Community Located in Miramar, Florida from The Altman Companies Inc., BBX Capital Real Estate Corp. and Rockpoint Group, L.L.C. for $300 million on August 2, 2022. BBX Capital Real Estate received a net cash distribution of approximately $16.4 million from the joint venture.
</t>
  </si>
  <si>
    <t>OLD TAD, Inc. (United States); Rockpoint Group, L.L.C. (United States)</t>
  </si>
  <si>
    <t>Kundana Assets Of Northern Star Resources Limited</t>
  </si>
  <si>
    <t>IQTR1674804417</t>
  </si>
  <si>
    <t xml:space="preserve">Evolution Mining Limited (ASX:EVN) agreed to acquire Kundana Assets Of Northern Star Resources Limited from Northern Star Resources Limited (ASX:NST) for approximately AUD 400 million on July 22, 2021. The Acquisition Assets include 100% interest in the Kundana Operations, 100% interest in certain tenements comprising the Carbine Project, 75% interest in the West Kundana Joint Venture and 51% interest in the East Kundana Joint Venture. The consideration will be paid in cash. The transaction will be funded by an AUD 400 million fully underwritten institutional placement and is accompanied by a non-underwritten share purchase plan. Evolution will provide employment contracts to Northern Star’s employees and also assume liabilities for all transferring employees. The deal is subject to Ministerial consent to the transfer of six mining tenements. As on July 23, 2021, the transaction received approval under the WA Mining Act to transfer legal title of certain of the Acquisition Assets to Evolution. Thus the transaction becomes unconditional. The transaction is expected to be completed in late August 2021. As of July 23, 2021, completion will occur in approximately 20 business days, on a date to be agreed by Northern Star and Evolution. Proceeds from the sale will be invested in advancing Northern Star’s pipeline of growth projects. Sternship Advisers Pty Ltd. acted as financial advisor to Northern Star Resources Limited and Ashurst Australia acted as legal advisor. Treadstone Resource Partners Pty Ltd acted as financial advisor to Evolution Mining Limited and Allens acted as legal advisor.
</t>
  </si>
  <si>
    <t>Worldgrid Solutions Limited</t>
  </si>
  <si>
    <t>Alten S.A. (ENXTPA:ATE)</t>
  </si>
  <si>
    <t>IQTR1903112021</t>
  </si>
  <si>
    <t xml:space="preserve">Alten S.A. (ENXTPA:ATE) signed a Share and Asset Purchase Agreement to acquire Worldgrid Solutions Limited from Atos SE (ENXTPA:ATO) for an enterprise value of €270 million on November 5, 2024.
For the year ended on December 31, 2023, Worldgrid Solutions realized revenue of €170 million. The necessary social processes with employee representative bodies have been finalized, and regulatory approvals have been obtained.
The transaction is expected to close before the end of 2024.
</t>
  </si>
  <si>
    <t>Midstream Assets of Veren Inc.</t>
  </si>
  <si>
    <t>IQTR1896617827</t>
  </si>
  <si>
    <t xml:space="preserve">Pembina Gas Infrastructure Inc. agreed to acquire Midstream Assets of Veren Inc. from Veren Inc. (TSX:VRN) for CAD 400 million on September 9, 2024. A cash consideration of CAD 400 million will be paid by Pembina Gas Infrastructure Inc. As part of consideration, CAD 400 million is paid towards assets of Midstream Assets of Veren Inc. The Transaction will initially be funded using PGI’s existing credit facility.
The transaction is subject to the satisfaction or waiver of customary closing conditions, including all required regulatory approvals. The expected completion of the transaction is fourth quarter of 2024.
CIBC Capital Markets acted as financial advisor to Veren Inc. (TSX:VRN). BMO Capital Markets acted as strategic advisor to Veren Inc. (TSX:VRN).
</t>
  </si>
  <si>
    <t>99 West Project In Frankfurt</t>
  </si>
  <si>
    <t>BNPP Real Estate Property Management GmbH</t>
  </si>
  <si>
    <t>IQTR648601989</t>
  </si>
  <si>
    <t xml:space="preserve">NAS Invest GmbH acquired 99 West Project in Frankfurt from BNPP Real Estate Property Management GmbH for approximately €270 million on December 18, 2019. Debt financing was arranged by Natixis Pfandbriefbank AG. Goodwin Procter LLP acted as legal advisor for Natixis Pfandbriefbank. Gleiss Lutz acted as legal advisor for NAS Invest. Taylor Wessing and Clifford Chance acted as legal advisors for BNPP Real Estate Property Management.
</t>
  </si>
  <si>
    <t>HBPO GmbH</t>
  </si>
  <si>
    <t>IQTR1793617665</t>
  </si>
  <si>
    <t xml:space="preserve">Compagnie Plastic Omnium SE (ENXTPA:POM) entered into a share purchase and assignment agreement to acquire 33.33% stake in HBPO GmbH from HELLA GmbH &amp; Co. KGaA (XTRA:HLE) for €290 million on July 28, 2022. The transaction is subject to customary regulatory approvals. As of October 19, 2022 European Commission announces that it has approved the acquisition. The deal is expected to close in the fourth quarter of 2022. Morgan Stanley acted financial advisor to the Compagnie Plastic Omnium SE in the transaction. Dr. Jean Mohamed, Paul Oscar Lehmann, Dr. Susanne A. Zimmermann and Thomas Richter of Freshfields Bruckhaus Deringer (Hamburg) acted as legal advisor to HELLA GmbH &amp; Co. KGaA. Dirk Jannott and Artur Baron of CMS Hasche Sigle acted as legal advisor to Compagnie Plastic Omnium SE. Anne Wachsmann, Nicolas Zacharie, Fay Zhou and Christoph Barth of Linklaters LLP acted as legal advisor to Compagnie Plastic Omnium.
</t>
  </si>
  <si>
    <t>Portfolio of Five Modern Institutional-Quality Logistics Properties</t>
  </si>
  <si>
    <t>IQTR1847778960</t>
  </si>
  <si>
    <t>Clarion Partners Europe acquired Portfolio of Five Modern Institutional-Quality Logistics Properties for approximately €270 million on July 12, 2023. Goodwin Procter (Uk) Llp acted as legal advisor, drees &amp; sommer acted as advisor, Deloitte UK acted as accountant to Clarion Partners. Eastdil Secured, L.L.C. acted as financial advisor to vendor.</t>
  </si>
  <si>
    <t>90 Residential Units in Saudi Arabia</t>
  </si>
  <si>
    <t>Jabal Omar Development Company (SASE:4250)</t>
  </si>
  <si>
    <t>IQTR566380556</t>
  </si>
  <si>
    <t xml:space="preserve">AlBilad Investment Company, Investment Arm signed an agreement to acquire 90 residential units in Saudi Arabia for SAR 1.1 billion on May 17, 2018. The deal is expected to have a positive financial impact on second quarter 2018 results.
</t>
  </si>
  <si>
    <t>NYSE:GFR</t>
  </si>
  <si>
    <t>Waterous Energy Fund Management Corp.</t>
  </si>
  <si>
    <t>Brigade Capital Management, LP; M3-Brigade Sponsor III LP</t>
  </si>
  <si>
    <t>IQTR1914001048</t>
  </si>
  <si>
    <t xml:space="preserve">Waterous Energy Fund III (Canadian) LP, Waterous Energy Fund Iii (Us) Lp, Waterous Energy Fund III (International) LP, Waterous Energy Fund III (Canadian FI) LP, Waterous Energy Fund Iii (International Fi) Lp, funds managed by Waterous Energy Fund Management Corp. acquired 13.4% stake in Greenfire Resources Ltd. (NYSE:GFR) from M3-Brigade Sponsor III LP and Brigade Capital Management, LP for $73 million on December 23, 2024. Brigade will no longer be entitled to a nominee on the Board as a result of the sale by Brigade of all its Greenfire Securities to WEF. Waterous Energy Fund Management Corp. has purchased an aggregate of 9,311,424 common shares.
</t>
  </si>
  <si>
    <t>Brigade Capital Management, LP (United States); M3-Brigade Sponsor III LP (United States)</t>
  </si>
  <si>
    <t>PSCS and other assets of PEMJ, PSCSZ &amp; PIDSCA in Singapore and China</t>
  </si>
  <si>
    <t>Nuvoton Technology Corporation (TWSE:4919)</t>
  </si>
  <si>
    <t>Panasonic Semiconductor (Suzhou) Co., Ltd.; Panasonic Industrial Devices Semiconductor Asia Pte. Ltd.; Panasonic Equity Management Japan G.K.</t>
  </si>
  <si>
    <t>IQTR645873383</t>
  </si>
  <si>
    <t xml:space="preserve">Nuvoton Technology Corporation (TSEC:4919) agreed to acquire Panasonic Semiconductor Solutions Co., Ltd. and other assets from Panasonic Equity Management Japan G.K., Panasonic Industrial Devices Semiconductor Asia Pte. Ltd. and Panasonic Semiconductor (Suzhou) Co., Ltd. for ¥27.4 billion ($250 million) on November 28, 2019. The assets of Panasonic Industrial Devices Semiconductor Asia Pte. Ltd. are in Singapore, while Panasonic Semiconductor (Suzhou) Co., Ltd`s assets in China. This transaction is inclusive of 100% shares of PSCS, equipment and inventories of Panasonic Semiconductor (Suzhou) Co., Ltd, and assets, liabilities and contracts related to predefined specific business of Panasonic Industrial Devices Semiconductor Asia.
Before transaction, Panasonic Corporation will restructure the semiconductor business as follows: All shares of Panasonic Industrial Devices Systems and Technology Co., Ltd. and Panasonic Industrial Devices Engineering Co., Ltd., which are wholly owned subsidiaries of Panasonic Equity Management Japan G.K (PEMJ), will be handed over to Panasonic Semiconductor Solutions Co., Ltd. (PSCS) by way of company split. The semiconductor business-related intellectual property rights and certain business contracts held by Panasonic Corporation or its subsidiaries and the semiconductor business-related assets and debt of it will be handed over to PSCS by way of either company split or asset transfer. All PSCS’s shares held by PEMJ will be handed over to a to-be-established, wholly owned subsidiary of PEMJ (hereinafter, the “PSCS Holding Company”) by way of share transfer. The semiconductor related components (lead frame) business of PSCS will be handed over to a to-be-established, wholly owned subsidiary of PEMJ by way of company split. Nuvoton in May raised TWD 2 billion (¥7.19 billion) by issuing unsecured convertible bonds to help finance the acquisition.
After transaction, PEMJ will transfer all PSCS Holding Company’s shares to Nuvoton. The business of Panasonic Industrial Devices Semiconductor Asia under Panasonic Asia Pacific Pte Ltd. will be handed over to Singapore-based entity owned by Nuvoton. Certain facilities and inventories attributable to the semiconductor business of Panasonic Semiconductor (Suzhou) Co., Ltd. will be transferred to China-based entity owned by Nuvoton. The transaction is subject to necessary approvals from the authorities responsible for competition laws and other government agencies of the respective country and region. As of November 28, 2020, The transaction was approved by the Board of Directors of Nuvoton. The transaction is expected to complete on June 1, 2020. Goldman Sachs acted as the financial advisor to Nuvoton Technology. 
</t>
  </si>
  <si>
    <t>Panasonic Industrial Devices Semiconductor Asia Pte. Ltd. (Singapore)</t>
  </si>
  <si>
    <t>HRA Pharma Rare Diseases America, LLC</t>
  </si>
  <si>
    <t>Esteve Healthcare, S.L.</t>
  </si>
  <si>
    <t>IQTR1879096824</t>
  </si>
  <si>
    <t xml:space="preserve">Esteve Healthcare S.L. signed a binding offer to acquire HRA Pharma Rare Diseases America, LLC from Perrigo Company plc (NYSE:PRGO) for approximately €280 million on April 24, 2024. Esteve Healthcare S.L. entered into a Purchase and Sale Agreement to acquire HRA Pharma Rare Diseases America, LLC from Perrigo Company plc on July 3, 2024. As reported, the total consideration of up to €275  million consists of an upfront cash payment of €190 million and up to €85 million in potential earnout payments based on the Rare Diseases business achieving certain sales milestones. Following the information and consultation process with HRA Pharma Works Council in France, Perrigo would be able to exercise the put option granted by ESTEVE and enter into a definitive agreement with ESTEVE for the sale of the Rare Diseases business. The transaction is subject to the satisfaction of the HRA Works Council consultation and customary closing conditions, including receipt of regulatory approvals and is expected to close during the third quarter of 2024. Morgan Stanley &amp; Co. LLC is serving as financial advisor to Perrigo Company plc, and Igor Kirman, Esq., Victor Goldfeld, Esq., and Eric M. Feinstein, Esq. of Wachtell, Lipton, Rosen &amp; Katz is serving as its legal counsel. Perella Weinberg Partners is serving as financial advisor to Esteve Healthcare, S.L. and Guillermo Guardia and Jose Maria Vilaseca of Clifford Chance, S.L.P. acted as its legal counsel. Ernst &amp; Young Services Corporatives, S.L acted as financial advisor to Esteve Healthcare, S.L.
</t>
  </si>
  <si>
    <t>Jiangsu Yuyue Technology Development Co., Ltd.</t>
  </si>
  <si>
    <t>IQTR703039972</t>
  </si>
  <si>
    <t xml:space="preserve">Midea Group Co., Ltd. (SZSE:000333) signed a share transfer agreement to acquire 24.09% stake in Beijing Wandong Medical Technology Co., Ltd. (SHSE:600055) from Jiangsu Yuyue Technology Development Co., Ltd. and Wu Guangming for CNY 1.9 billion on February 2, 2021. Under the terms of the transaction, Midea Group Co., Ltd. will pay CNY 14.6 per share to acquire 126.5 million shares from Jiangsu Yuyue Technology Development Co., Ltd. and 3.8 million shares from Wu Guangmin. The share transfer price to be paid to Jiangsu Yuyue Technology Development Co., Ltd. and Wu Guangming (CNY 1,902,296,955) is paid in two installments, of which the total share transfer price to be paid in the first installment is CNY 1,842,296,955, which shall be paid within 7 working days after the delivery date. The total share transfer price to be paid in the second phase is CNY 60 million, which shall be paid within 7 working days from the expiry date of 12 months after the delivery date. Upon completion, Jiangsu Yuyue Technology Development Co., Ltd. will own 3.3% stake in Beijing Wandong Medical Technology Co., Ltd. In a related transaction, Midea Group Co., Ltd. signed a share transfer agreement to acquire 5% stake in Beijing Wandong Medical Technology Co., Ltd. from Yu Rong for approximately CNY 400 million. Upon completion, He Xiangjian will become Beijing Wandong Medical Technology Co., Ltd.'s actual controller. Jiangsu Yuyue Technology Development Co., Ltd. and Wu Guangming shall urge the 3 non-independent director candidates nominated by Midea Group Co., Ltd. to be elected as non-independent directors of the listed company, And should urge one of the three non-independent directors nominated by the transferee to be elected as the chairman of the listed company, and (2) it should do its best commercially to urge independent directors on the board of directors of the listed company to perform Suitable candidates with qualifications, experience and abilities required for the job.
The transaction still requires the approval of the Anti-Monopoly Bureau of the State Administration for Market Regulation and the compliance confirmation of the Shanghai Stock Exchange before the transfer of shares agreement can be handled at the Shanghai Branch of China Securities Depository and Clearing Corporation Limited. 
</t>
  </si>
  <si>
    <t>Ratos AB (publ) (OM:RATO B); KB Gruppen AS</t>
  </si>
  <si>
    <t>IQTR1758795783</t>
  </si>
  <si>
    <t xml:space="preserve">Ratos AB (publ) (OM:RATO B) and KB Gruppen AS signed an agreement to acquire Presis Infra As from KB Gruppen AS and others for an enterprise value of NOK 2.6 billion on November 18, 2021. As part of the transaction, the current majority owner, KB Gruppen is re-investing with a holding of 25% and Ratos AB will acquire 75% in Presis Infra. The acquisition will be financed with Ratos’s own funds and bank financing. For the 12-month period ending September 2021, Presis Infra had sales of NOK 1.7 billion. The acquisition is conditional on the customary competition clearance, is expected to be completed in December 2021. Sigurd Opedal of Wikborg Rein &amp; Co. acted as a legal advisor to Ratos AB (publ) (OM:RATO B). Ole-Andreas Torgersen and lead partner Ingar Solheim of Selmer acted as legal advisor to Vent Invest AS (which is controlled by KB Gruppen AS).
</t>
  </si>
  <si>
    <t>IQTR581918542</t>
  </si>
  <si>
    <t xml:space="preserve">Delek Group Ltd. (TASE:DLEKG) made a tender offer to acquire remaining 11.8% stake in Delek Energy Systems Ltd. (TASE:DLEN) for ILS 1.1 billion on September 16, 2018. Under the terms of the transaction, Delek Group Ltd will issue 605,428 conversion units, of which each one comprises of 55 participation units in Delek Drilling Limited Partnership, 0.92 shares of Delek Group Ltd. and ILS 640 in cash. If the tender offer is accepted in full, the Delek Group Ltd will hold 100% of Delek Energy and it will become a private company (but will remain a Reporting Corporation through the bonds it has issued to the public). In case where tender offer acceptance rate will be lower than the required amount for compulsory acquisition, the tender offer will not enter into force, its provisions shall not bind Delek Group Ltd, and Delek Group Ltd will not acquire any shares of the offerees who responded to the tender offer. Investors have until October 9, 2018, to accept the offer.
</t>
  </si>
  <si>
    <t>Portfolio of Care Homes in Paris</t>
  </si>
  <si>
    <t>GDP Vendôme, Sarl</t>
  </si>
  <si>
    <t>IQTR570719173</t>
  </si>
  <si>
    <t xml:space="preserve">An undisclosed buyer acquired portfolio of care homes in Paris from GDP Vendôme, Sarl for approximately €250 million on June 13, 2018. AXA Investment Managers - Real Assets acquired the portfolio, on behalf of its clients, via financial lease agreements. Paul Talbourdet, Marie-Caroline Fauchille, Dounia El Aissaoui, Alexandre Blestel, Arthur Escudier and Mathilde Deydier of De Pardieu Brocas Maffei acted as legal advisors while Jean-Félix Ferrus-Securani, Emmanuelle Gilles de Pelichy, Annick Michel, Stéphanie Prolongeau, Romane Riant and Clémentine Simand of Cheuvreux notaries also advised AXA Investment Managers - Real Assets. Philippe None, David Noblinski, Emmanuelle Pontnau-Faure and Solène Guyon of Ashurst LLP Paris, Bertrand Delaunay of Gibson, Dunn &amp; Crutcher LLP and Patrice Gassenbach acted as legal advisors while Antony Terny and Ombretta Porcher of K.L. Associés acted as notaries to GDP Vendôme.
</t>
  </si>
  <si>
    <t>North Queensland Airports Pty Limited</t>
  </si>
  <si>
    <t>Vantage Infrastructure Holdings Limited; Perron Investments Pty Ltd</t>
  </si>
  <si>
    <t>Auckland International Airport Limited (NZSE:AIA)</t>
  </si>
  <si>
    <t>IQTR555031079</t>
  </si>
  <si>
    <t xml:space="preserve">Perron Investments Pty. Ltd. and The Infrastructure Fund backed by Hastings Funds Management Limited agreed to acquire 24.55% stake in North Queensland Airports Pty Limited from Auckland International Airport Limited (NZSE:AIA) for AUD 370 million on January 16, 2018. The sale will be subject only to securing necessary regulatory and counterparty approvals (if any). Auckland International Airport Limited will recycle the proceeds into supporting the significant step up in aeronautical investment at Auckland Airport over the next five years. First NZ Capital acted as financial advisor and MinterEllison acted as legal advisor to Auckland Airport. Arnold Bloch Leibler and Clayton Utz acted as legal advisor to Perron Investments Pty. Ltd. Simon Haddy, Andrew Booth, Amy Repse, Andrew Chen and Lily Zhang of Herbert Smith Freehills acted as legal advisor to North Queensland Airports Pty Limited. Morgan Stanley acted as financial advisor to IIF Int'l Acquisitions Ltd. Credit Suisse acted as financial advisor to Auckland International Airport Limited.
</t>
  </si>
  <si>
    <t>Perlach Plaza development in Munich</t>
  </si>
  <si>
    <t>BHB Bauträger GmbH Bayern; Concrete Capital GmbH</t>
  </si>
  <si>
    <t>IQTR683221431</t>
  </si>
  <si>
    <t xml:space="preserve">KGAL Alternative Investment Fund managed by KGAL Investment Management GmbH &amp; Co. KG with three institutional investors acquired Perlach Plaza development in Munich from Concrete Capital GmbH and BHB Bauträger GmbH Bayern for €250 million on August 11, 2020. KGAL Investment Management sourced equity involvement from three institutional investors for the club deal. Heuking Kühn Lüer Wojtek acted as legal advisor to KGAL Investment Management GmbH &amp; Co. KG, Taylor Wessing acted as legal advisor to Concrete Capital GmbH and BHB Bauträger GmbH Bayern. Colliers International advised on the transaction.
</t>
  </si>
  <si>
    <t>BHB Bauträger GmbH Bayern (Germany); Concrete Capital GmbH (Germany)</t>
  </si>
  <si>
    <t>Consumer banking business of Bank Handlowy w Warszawie S.A.</t>
  </si>
  <si>
    <t>VeloBank S.A.</t>
  </si>
  <si>
    <t>Bank Handlowy w Warszawie S.A. (WSE:BHW)</t>
  </si>
  <si>
    <t>IQTR1945300282</t>
  </si>
  <si>
    <t>VeloBank S.A. signed a preliminary agreement to acquire Consumer banking business of Bank Handlowy w Warszawie S.A. (WSE:BHW) for PLN 1.1 billion on May 27, 2025. As per the transaction, The purchase consideration consists of a fixed price component estimated at PLN 432 million, variable price component up to PLN 100 million payable at closing – depending on the business volumes and released excess capital along with the retained net profits generated by the Consumer Business until closing estimated at PLN 570 million. The acquisition includes the wealth management, micro business banking, credit cards, consumer loans, deposits and assets under management, consumer clients of the brokerage business, branches and other consumer-related assets. Citi Handlowy consumer business employees and branches will also transfer to VeloBank S.A.
The transaction, which is subject to regulatory approvals, antitrust clearance and other customary conditions precedent. The transaction is expected to close by mid 2026.
The Management Board of Citi Handlowy received assessments of the fairness of the Transaction from a financial perspective for the shareholders of Citi Handlowy from Ernst &amp; Young and another reputable financial advisor. Citigroup Inc. acted as financial advisor for Bank Handlowy w Warszawie S.A. Pawel Rymarz and Lukasz Gasinski of Rymarz Zdort Maruta acted as legal advisor for Bank Handlowy w Warszawie S.A. Melissa Fogarty, James Cashier, Agnieszka Janicka, Jaroslaw Lorenc, Zayed Al Jamil, Violetta Kokolus and Nicola Hemsley of Clifford Chance LLP acted as legal advisor for Citibank Europe plc. Lukasz Pawlak and Stephen Horvath, Maciej Pietrzak, Michal Bobrzynski, Michal Fereniec, Rafal Sienski, Mateusz Zalenski, Mateusz Koronkiewicz, Robert Gago, Anna Halas-Krawczyk, Maciej Kacymirow, Maciej Kacymirow, Marek Kozaczuk of Greenberg Traurig, LLP acted as legal advisors to VeloBank S.A. Cleary Gottlieb Steen &amp; Hamilton LLP acted as legal advisor to VeloBank S.A.</t>
  </si>
  <si>
    <t>Chargepoint Austria GmbH</t>
  </si>
  <si>
    <t>i5invest Beratungs GmbH; Elli Group GmbH</t>
  </si>
  <si>
    <t>IQTR1674585479</t>
  </si>
  <si>
    <t xml:space="preserve">ChargePoint Holdings, Inc. (NYSE:CHPT) signed an definitive agreement to acquire has.to.be gmbh from i5invest Beratungs GmbH and Elli Group GmbH for approximately €250 million on July 20, 2021. The consideration, subject to adjustments, to be paid in cash and stock. ChargePoint paid to the former stockholders of has•to•be gmbh an aggregate of 5.6951 million shares of Common Stock. The transaction is subject to the satisfaction of regulatory approvals and other customary closing conditions. The transaction is expected to close in 2021. Gerhard Schmidt, Manuel-Peter Fringer, Barbara Jagersberger, Tobias Geerling and Florian Wessel of Weil, Gotshal &amp; Manges LLP, Munich, Felix Ganzer, Steffen Giolda, Mareike Pfeiffer and Mario Kuhn of Weil, Gotshal &amp; Manges LLP, Frankfurt, Amanda Fenster and Frank Adams of Weil, Gotshal &amp; Manges LLP acted as legal advisors to ChargePoint Holdings, Inc.
</t>
  </si>
  <si>
    <t>Portfolio of 59 Hotels</t>
  </si>
  <si>
    <t>The Goldman Sachs Group, Inc. (NYSE:GS); Avenue Capital Group, LLC; GoldenTree Asset Management LP</t>
  </si>
  <si>
    <t>IQTR555441780</t>
  </si>
  <si>
    <t xml:space="preserve">Secure Income REIT Plc (AIM:SIR) agreed to acquire Portfolio of 59 hotels from The Goldman Sachs Group, Inc. (NYSE:GS), Avenue Capital Group and GoldenTree Asset Management, LP for approximately £210 million on March 8, 2018. In a related transaction, Secure Income REIT Plc agreed to acquire Leisure Portfolio for approximately £220 million. A total of £11 million of non-refundable deposits was transferred to the vendors for the acquisitions at exchange of contracts. To part finance the acquisitions, the Secure Income REIT is proposing a placing to institutional investors of up to 86.4 million new ordinary shares targeting gross proceeds of up to £315.5 million. The balance of the consideration for the acquisitions will be funded by two new non-recourse debt facilities expected to total £128.7 million from funds managed by M&amp;G Real Estate and from HSBC for which credit approved terms have been obtained. Each acquisition is conditional on the placing of the new shares. The Board of Secure Income unanimously considers that the placing and the resolutions to be proposed at the general meeting are in the best interests of the company and its shareholders as a whole. The acquisition is expected to complete latest by May 30, 2018. The acquisitions are expected to be significantly dividend accretive. HVS acted as an advisor in the transaction. Simon Kiff of Jones Day acted as legal advisor to Goldman Sachs, Avenue Capital and GoldenTree Asset Management.
</t>
  </si>
  <si>
    <t>Avenue Capital Group, LLC (United States); GoldenTree Asset Management LP (United States); The Goldman Sachs Group, Inc. (NYSE:GS) (United States)</t>
  </si>
  <si>
    <t>Bambi a.d.</t>
  </si>
  <si>
    <t>Coca-Cola HBC AG (LSE:CCH)</t>
  </si>
  <si>
    <t>IQTR602943159</t>
  </si>
  <si>
    <t xml:space="preserve">Coca-Cola HBC AG (LSE:CCH) agreed to acquire Bambi a.d. from Mid Europa Partners for an enterprise value of €260 million on February 18, 2019. In 2018, Bambi recorded revenue of approximately €80 million. The deal is subject to customary closing conditions and regulatory approvals and is expected in the second quarter of 2019. BofA Merrill Lynch acted as financial advisor and Ian Bagshaw, Kenneth Barry, Matthew Chalk and Will Summers of White &amp; Case Rastko Petakovic and Miloš Jakovljevic of Karanovic &amp; Nikolic and Dechert as legal advisors and KPMG as accountant to Mid Europa Partners. Vladimir Dašic, Milan Dakic and Bogdan Ivaniševic of BDK Advokati acted as legal advisor to Coca-Cola HBC AG (LSE:CCH). Luca Crocco of Latham &amp; Watkins acted as legal advisor to Coca-Cola HBC AG.
</t>
  </si>
  <si>
    <t>Jianxin Group</t>
  </si>
  <si>
    <t>IQTR1900794862</t>
  </si>
  <si>
    <t xml:space="preserve">Wu Cheng entered into Share Transfer Agreement to acquire 20.04% stake in GuoCheng Mining CO.,LTD (SZSE:000688) from Jianxin Group for CNY 2.1 billion on September 27, 2024. Wu Cheng will acquire 224 million shares of GuoCheng Mining at CNY 9.261 per share. The transaction still needs to be confirmed by the Shenzhen Stock Exchange.
</t>
  </si>
  <si>
    <t>Business of Ingredion Incorporated in South Korea</t>
  </si>
  <si>
    <t>Sajo Industries Company Limited (KOSE:A007160)</t>
  </si>
  <si>
    <t>IQTR1861854680</t>
  </si>
  <si>
    <t>Sajo Industries Company Limited (KOSE:A007160) signed a definitive agreement to acquire Business of Ingredion Incorporated in South Korea on November 10, 2023. The transaction is expected to close in the first quarter of 2024, subject to regulatory approvals and satisfaction of other customary closing conditions. Citigroup Inc. (NYSE:C) acted as financial advisor and Kim &amp; Chang acted as legal advisor to Ingredion Incorporated (NYSE:INGR).</t>
  </si>
  <si>
    <t>SEA Electric LLC</t>
  </si>
  <si>
    <t>Exro Technologies Inc.</t>
  </si>
  <si>
    <t>IQTR1869817406</t>
  </si>
  <si>
    <t xml:space="preserve">Exro Technologies Inc. (TSX:EXRO) agreed to acquire SEA Electric LLC for approximately $300 million on January 29, 2024. As per the terms, the combined company will continue to operate under the name Exro Technologies Inc. and trade on the Toronto Stock Exchange under the ticker symbol "EXRO". As a part of consideration, Exro will issue, based on Exro's weighted average common share price over the 10 trading days ending January 26, 2024, of $0.7680 per share, a combination of common shares and non-voting convertible preferred shares to SEA stockholders. Pursuant to the Merger Agreement, SEA stockholders will receive approximately 153.8 million Exro Common Shares and 168.7 million Exro Convertible Shares, on a non-diluted basis and excluding existing SEA shares held by Exro, resulting in total implied consideration issued to SEA stockholders of approximately $248 million in aggregate, based on the Reference VWAP. In addition, Exro will assume approximately $46 million in SEA net debt as part of the Transaction. The Exro Convertible Shares will be convertible into Exro Common Shares on a one-for-one basis without payment of any additional consideration and upon the satisfaction of certain conditions. The transaction is subject to Exro Technologies Inc. shareholders approval, receipt of all necessary regulatory and stock exchange approvals and satisfaction of customary closing conditions and. Board of directors of SEA Electric LLC and Exro Technologies Inc. unanimously approved the deal. Transaction has received the requisite approvals from SEA stockholders. Upon completion of the Transaction, Sue Ozdemir will remain as Chief Executive Officer, Tony Fairweather will join Exro as the Chief Product Officer, and Darrell Bishop will become Chief Financial Officer. The board of directors of the Combined Company will consist of up to nine members with Rod Copes serving as Chair and the remaining directors comprised of representatives from both Exro's and SEA's current boards of directors. A termination fee of approximately $11.4 million is payable by Exro Technologies Inc. to SEA Electric LLC if the Merger Agreement is terminated in certain circumstances, including if Exro Technologies Inc. enters into a superior proposal, and Exro Technologies Inc. is entitled to a reverse termination fee of approximately $11.4 million from SEA Electric LLC if the Merger Agreement is terminated in certain circumstances. Closing of the Transaction is expected to occur late in the first quarter or early in the second quarter of 2024. National Bank Financial Inc. acted as a financial advisor and fairness opinion provider and, Neville J. McClure of Stikeman Elliott LLP and Jason Brenkert of Dorsey and Whitney LLP acted as a legal advisor to Exro Technologies Inc. Andrew Birkby, Marc Marano and Jamie Nagy of Canaccord Genuity Corp. and Eight Capital acted as a financial advisor to SEA Electric LLC and, Gibson, John T. Gaffney and Michelle M. Gourley of Dunn and Crutcher LLP and Blake, Michael Gans and Jacob Gofman of Cassels and Graydon LLP acted as a legal advisor to SEA Electric LLC.
As of February 16, 2024 Exro Technologies Inc. closed its previously announced bought deal private placement offering of $30 million. The net proceeds from the Offering will be held in escrow pursuant to the terms of the Subscription Receipt Agreement to be released on closing of the Transaction and are intended to be used by Exro to support the business plan of the Combined Company, including but not limited to production, capital expenditures, working capital requirements, and normal course corporate and operating needs.
As of April 4, 2024 Exro Technologies shareholder and stockholder approved the proposed merger. The transaction is expected to close on April, 5 2024.
</t>
  </si>
  <si>
    <t>7 Adenauer Office Building In Paris</t>
  </si>
  <si>
    <t>IQTR1675658654</t>
  </si>
  <si>
    <t xml:space="preserve">An unknown buyer signed a promissory deed of sale and leaseback agreement to acquire 7 Adenauer office building in Paris from Unibail-Rodamco-Westfield SE (ENXTAM:URW) for approximately €250 million on July 8, 2021. The deal is expected to close in September 2021.
</t>
  </si>
  <si>
    <t>Aviva Towarzystwo Ubezpieczen na Zycie S.A./Aviva Towarzystwo Ubezpieczen Ogolnych S.A.</t>
  </si>
  <si>
    <t>Allianz Holding Eins GmbH</t>
  </si>
  <si>
    <t>Santander Bank Polska S.A. (WSE:SPL)</t>
  </si>
  <si>
    <t>IQTR1675205132</t>
  </si>
  <si>
    <t xml:space="preserve">Allianz Holding eins GmbH signed a share purchase agreement to acquire 10% stake in Aviva Towarzystwo Ubezpieczen na Zycie S.A. and Aviva Towarzystwo Ubezpieczen Ogolnych S.A. from Santander Bank Polska S.A. (WSE:SPL) for approximately €240 million on March 26, 2021. Under the terms of the agreement, 4,125 shares in AVIVA Towarzystwo Ubezpieczen na Zycie S.A., representing 10% of the share capital of this company; and 2,968 shares in AVIVA Towarzystwo Ubezpieczen Ogólnych S.A., representing 10% of the share capital of this company, were acquired. Pawel J. Szaja and Nick Withers of Shearman &amp; Sterling (London) LLP acted as the legal advisors to Santander Bank Polska as part of the transaction.
</t>
  </si>
  <si>
    <t>SZSE:300251</t>
  </si>
  <si>
    <t>Shanghai Han Tao Information Consultation Co. Ltd.</t>
  </si>
  <si>
    <t>Beijing Sankuai Technology Co., Ltd.</t>
  </si>
  <si>
    <t>IQTR694283861</t>
  </si>
  <si>
    <t xml:space="preserve">Shanghai Han Tao Information Consultation Co. Ltd. signed a share transfer agreement to acquire 6% stake in Beijing Enlight Media Co., Ltd. (SZSE300251) from Beijing Sankuai Technology Co., Ltd. for CNY 1.9 billion on November 4, 2020. Shanghai Han Tao agreed to acquire 176.02 million common shares of Beijing Enlight Media at a price of CNY 11.04 per share in cash. Within 24 months after the completion of the transfer procedures of the target shares, Shanghai Han Tao shall pay the share transfer consideration to the account designated by Beijing Sankuai. The consideration will be funded from own funds of Shanghai Han Tao.
</t>
  </si>
  <si>
    <t>JRG Reinsurance Company Ltd.</t>
  </si>
  <si>
    <t>James River Group Holdings, Ltd. (NasdaqGS:JRVR)</t>
  </si>
  <si>
    <t>IQTR1861467744</t>
  </si>
  <si>
    <t xml:space="preserve">Altamont Capital Management, LP entered into a definitive agreement to acquire JRG Reinsurance Company Ltd. from James River Group Holdings, Ltd. (NasdaqGS:JRVR) for approximately $280 million on November 8, 2023. Total consideration to James River for the sale of JRG Re includes (A) $277 million, which is comprised of (i) $138 million in cash on the closing date, subject to final closing adjustments based on changes in JRG Re’s adjusted net worth between March 31, 2023 and the closing date, and (ii) a $139 million dividend or return of capital or surplus by JRG Re to James River prior to the closing date, which dividend or return of capital or surplus is subject to the availability of unencumbered assets on the closing date, and (B) $2.5 million to be paid by Altamont to James River in the event that certain conditions outlined in the Stock Purchase Agreement are met on the date that is nine months following the closing date. As on March 11, 2024, James River Group Holdings, Ltd. has filed a complaint in the Supreme Court, New York County, Commercial Division against Fleming Intermediate Holdings. Fleming claimed that it had no obligation to close and did not attend the scheduled closing call. Fleming subsequently demanded material economic changes to the agreed-upon transaction terms. The transaction has been unanimously approved by the Board of Directors of both companies. It is subject to customary closing conditions including receipt of required regulatory approvals including approval of the Bermuda Monetary Authority. James River has taken all of the contractually required steps to effect a closing, including the receipt of all regulatory approvals. Transaction is expected to close during the first quarter of 2024. On April 8, 2024, Supreme Court, New York County, Commercial Division ordering Fleming to complete its acquisition of JRG Reinsurance Company on or prior to April 16, 2024.
Citigroup Inc. (NYSE:C) acted as financial advisor, Howden Tiger Capital Markets &amp; Advisory, LLC acted as financial advisor and Alexander Cochran of Debevoise &amp; Plimpton LLP acted as legal advisor to James River Group. Tony Ribaudo, Aaron J. Rigby, Ryan M. Scofield, John Grothaus, Ram Burshtine, Daniel M. Philion, John Jiang, Scott Pollock,  Eileen M. Liu, Cathryn Le Regulski, Lauren G. Grau from Sidley Austin LLP acted as legal advisors to Altamont Capital Management, LP.
</t>
  </si>
  <si>
    <t>Hebei Baosteel Can Making North/Wuhan Baosteel Packing/Foshan Baosteel Can Making/ Harbin Baosteel</t>
  </si>
  <si>
    <t>Shanghai Baosteel Packaging Co., Ltd. (SHSE:601968)</t>
  </si>
  <si>
    <t>China Baowu Steel Group Co.,Ltd; Gold Stone Investment Co., Ltd.; Anhui Xin'an Investment Partnership Enterprise (Limited Partnership); Sanxia Gold Stone(Shenzhen)Equity Investment Fund Partnership (L.P.)</t>
  </si>
  <si>
    <t>IQTR641702258</t>
  </si>
  <si>
    <t xml:space="preserve">Shanghai Baosteel Packaging Co., Ltd. (SHSE:601968) intends to acquire 50% stake in Hebei Baosteel Can Making North, Wuhan Baosteel Packing, Foshan Baosteel Can Making and Harbin Baosteel from a group of sellers on October 24, 2019. Shanghai Baosteel Packaging will acquire 30% stake in Hebei Baosteel Can Making North Co., Ltd., Wuhan Baosteel Packing Co., Ltd., Foshan Baosteel Can Making Co., Ltd. and Harbin Baosteel Can Making Co., Ltd. from China Baowu Steel Group Corporation Limited. Shanghai Baosteel Packaging will also acquire 20% stake in Hebei Baosteel Can Making North Co., Ltd., Wuhan Baosteel Packing Co., Ltd., Foshan Baosteel Can Making Co., Ltd. and Harbin Baosteel Can Making Co., Ltd. from Sanxia Gold Stone(Shenzhen)Equity Investment Fund Partnership (L.P.), Anhui Industrial M&amp;A Fund Partnership Enterprise (Limited Partnership), a fund managed by Anhui Xin'an Investment Partnership Enterprise (Limited Partnership), Anhui Jiaokong Gold Stone M&amp;A Fund Partnership Enterprise (Limited Partnership), Beijing Gold Stone Hongrui Equity Investment Fund Partnership Enterprise (Limited Partnership), a fund manage by Gold Stone Investment Co., Ltd. The consideration will be paid at an issue price of CNY 4.01 per share. As of July 23, 2020, Shanghai Baosteel Packaging Co., Ltd will acquire 30% stake in Hebei Baosteel Can Making North, 30% of Wuhan Baosteel Packing Co., Ltd, 30% of Foshan Baosteel Can Making Co., Ltd and 30% of Harbin Baosteel Can Making Co., Ltd. from China Baowu Steel Group Corporation Limited and 17.51% stake in Hebei Can, 17.51% in Wuhan Packaging, 17.51% in Foshan Can and 17.51% in Harbin Can from Three Gorges Jinshi (Wuhan) Equity Investment Fund Partnership Enterprise (Limited Partnership), Anhui Industrial M&amp;A Fund Partnership Enterprise (Limited Partnership) and Anhui Jiaokong Gold Stone M&amp;A Fund Partnership Enterprise (Limited Partnership). Under the terms, the consideration is paid through issuance of 295.28 million shares of Shanghai Baosteel Packaging Co., Ltd.
The lock up period for Baowu Steel is 36 months since the date of listing of the present shares. If, within 6 months after the issuer's listing, the closing price of the shares is lower than issuance price for 20 consecutive trading days or if trading price is lower than issuance price after 6 month from listing, lock-up period will be automatically extended for another 6 months. The lock up period for Sanxia Gold Stone, Anhui Industry Mergers, Anhui Jiaokong and Beijing Gold Stone Hongrui is 12 months since the date of listing of the present shares. The lock up period is 36 months if by the time they received the new issued shares and the continually owning underlying assets period is less than 12 months.
As of December 31, 2018, Hebei Baosteel Can Making North/Wuhan Baosteel Packing/Foshan Baosteel Can Making/ Harbin Baosteel reported total assets of CNY 1.94 billion, total common equity of CNY 897.20 million, revenue of CNY 1.81 billion and net income of CNY 18.25 million. This transaction needs to be formally approved by the State-owned Assets Supervision and Administration Commission of the State Council; The formal plan of this transaction needs to be approved by the shareholders' meeting of the listed company; The transaction needs to be approved by the China Securities Regulatory Commission. The transaction was resolved and approved by the board of director of Shanghai Baosteel Packaging on the 26th meeting of the 5th directorate. The formal plan for the transaction has been reviewed and approved at the 34th meeting of the fifth board of directors of the listed company. The target company has held a shareholder meeting and passed a resolution to approve the transaction. As on August 14, 2020, this transaction was approved in First Extraordinary General Meeting of Shanghai Baosteel Packaging Shareholders in 2020. As of October 21, 2020, trading of shares of Shanghai Baosteel Packaging Co Ltd has been halted due to pending regulatory review for the transaction. As of October 22, 2020, The M&amp;A and Restructuring Committee believes that the Shanghai Baosteel Packaging disclosure of the transaction counterparty’s final investor does not comply with the relevant standards for restructuring, the information disclosure is incomplete, and does not comply with the relevant provisions and hence China Securities Regulatory Commission did not approve the plan involving Shanghai Baosteel Packaging Co., Ltd for issuing shares to China Baowu Steel Group and others to purchase assets. Shanghai Baosteel Packaging Board of Directors will make a resolution on whether to modify this plan within 10 days from the date of receipt of the decision and perform its information disclosure obligations in a timely manner. As of December 2, 2020, China Securities Regulatory Commission has approved the transaction.
China International Capital Corporation Limited, HwaBao Securities Co., Ltd and CITIC Securities Company Limited acted as financial advisors to Shanghai Baosteel Packaging Co., Ltd. KPMG Huazhen Certified Public Accountants and Fangda Partners acted as Accountant and legal advisor, respectively, to Shanghai Baosteel Packaging company in the transaction.
</t>
  </si>
  <si>
    <t>China Baowu Steel Group Co.,Ltd (China)</t>
  </si>
  <si>
    <t>Red Hill Iron Ore Joint Venture</t>
  </si>
  <si>
    <t>Red Hill Minerals Limited (ASX:RHI)</t>
  </si>
  <si>
    <t>IQTR1675718976</t>
  </si>
  <si>
    <t xml:space="preserve">Mineral Resources Limited (ASX:MIN) agreed to acquire 40% stake in Red Hill Iron Ore Joint Venture from Red Hill Iron Limited (ASX:RHI) for AUD 400 million on July 30, 2021. The consideration includes AUD 200 million which will be paid out of existing cash resources, on completion of the acquisition of the RHIOJV interest and a further AUD 200 million cash when the first commercial shipment of iron ore extracted from the RHIOJV tenements departs port and also a royalty of 0.75% of FOB revenue on all iron ore that is extracted and sold from the RHIOJV tenements. The transaction is conditional on obtaining shareholder approval of Red Hill Iron Limited. The transaction is expected to complete around early September 2021. Jay Leary of Herbert Smith Freehills acted as legal advisor to Red Hill Iron Limited.
</t>
  </si>
  <si>
    <t>24 properties in Kalmar</t>
  </si>
  <si>
    <t>Kalmar Kommunbolag AB</t>
  </si>
  <si>
    <t>IQTR1769908590</t>
  </si>
  <si>
    <t xml:space="preserve">Samhällsbyggnadsbolaget i Norden AB (publ) (OM:SBB B) signed an agreement to acquire 24 properties in Kalmar from Kalmar Kommunbolag Ab for SEK 2673 million on February 3, 2022. Completion of the transaction requires the approval of Kalmar's City Council, which is expected to take place in February 2022.
</t>
  </si>
  <si>
    <t>Gravity Water Midstream, LLC</t>
  </si>
  <si>
    <t>Delek Logistics Partners, LP (NYSE:DKL)</t>
  </si>
  <si>
    <t>Gravity Oilfield Services Inc.</t>
  </si>
  <si>
    <t>IQTR1912865179</t>
  </si>
  <si>
    <t xml:space="preserve">Delek Logistics Partners, LP (NYSE:DKL) entered into a Membership Interest Purchase Agreement to acquire Gravity Water Midstream, LLC from Gravity Oilfield Services Inc. for approximately $290 million on December 11, 2024. A cash consideration of $200 million will be paid by Delek Logistics Partners, LP. The consideration consists of units of Delek Logistics Partners, LP having a value of $85 million to be issued for common equity of Gravity Water Midstream, LLC. As part of consideration, $285 million is paid towards common equity of Gravity Water Midstream, LLC. The expected completion of the transaction is in first quarter of 2025.
Piper Sandler &amp; Co. acted as financial advisor for Gravity Oilfield Services Inc. Mike Marek, Matt Strock, Jason McIntosh, Hill Wellford, Ryan Will, Jackson O’Maley, Becky Baker, Sarah Mitchell, Rajesh Patel, Scot Dixon, Matt Dobbins, Dario Mendoza of Vinson &amp; Elkins LLP acted as legal advisors for Gravity Oilfield Services Inc.
</t>
  </si>
  <si>
    <t>Jiuzhou Xingi Technology Co., Ltd.</t>
  </si>
  <si>
    <t>Nanjing Jiuzhou Xingji New Materials Co., Ltd.</t>
  </si>
  <si>
    <t>IQTR1816330248</t>
  </si>
  <si>
    <t xml:space="preserve">Nanjing Jiuzhou Xingji New Materials Co., Ltd. agreed to acquire Jiuzhou Xingi Technology Co., Ltd. from YanAn Bicon Pharmaceutical Listed Company (SZSE:002411) for CNY 2.1 Billion on November 23, 2022. As on June 30, 2022 Jiuzhou Xingi Technology Co., Ltd. reported Total Assets and Net assets are approximately CNY 1.5 Billion and approximately CNY 1.36 billion. Deal is approved in the 43rd Meeting of the YanAn Bicon Pharmaceutical Listed Company's 5th Directorate held on November 23, 2022, and is subject to the Shareholders’ Approval.
</t>
  </si>
  <si>
    <t>COSCO SHIPPING Logistics Co., Ltd</t>
  </si>
  <si>
    <t>COSCO SHIPPING Lines Co., Ltd.</t>
  </si>
  <si>
    <t>IQTR1914189616</t>
  </si>
  <si>
    <t xml:space="preserve">COSCO SHIPPING Lines Co., Ltd. acquired 12% stake in Cosco Shipping Logistics &amp; Supply Chain Co., Ltd from China COSCO Shipping Corporation Limited for CNY 2.1 billion on December 20, 2024. As at September 30, 2024 Cosco Shipping Logistics &amp; Supply Chain Co., Ltd had total assets of CNY 27 billion and net assets of CNY 15.8 billion.
The transaction is subject to approval of offer by acquirer board. The deal has been approved by the board.
</t>
  </si>
  <si>
    <t>MBT Financial Corp.</t>
  </si>
  <si>
    <t>Castle Creek Advisors VIII LLC; Patriot Financial Manager, L.P.</t>
  </si>
  <si>
    <t>IQTR586160633</t>
  </si>
  <si>
    <t xml:space="preserve">First Merchants Corporation (NasdaqGS:FRME) entered into a definitive agreement to acquire MBT Financial Corp. (NasdaqGS:MBTF) from Castle Creek Capital LLC, Patriot Financial Partners, L.P. and others for approximately $290 million on October 9, 2018. Under the terms of the agreement, each share of outstanding MBT common stock will be converted into a 0.275 share of First Merchants common stock subject to adjustments for stock splits, stock dividends, recapitalization, or similar transactions, or as otherwise described in the merger agreement. Immediately prior to the Merger, each outstanding MBT stock appreciation right and restricted stock unit held by certain directors, executive officers and employees of MBT, whether unvested or vested, will be exchanged for shares of MBT common stock according to their respective award agreement terms. The transaction is expected to be a tax-free stock exchange for MBT’s shareholders who will be receiving First Merchants’ common stock pursuant to the merger. Post the transaction, MBT will cease and First Merchants will survive. Immediately following the Merger, MBT’s wholly-owned subsidiary, Monroe Bank &amp; Trust, shall be merged with and into First Merchants’ wholly-owned subsidiary, First Merchants Bank, with First Merchants Bank as the surviving bank. If the transaction is terminated by MBT, then MBT will pay $12.68 million as termination fee to First Merchants and if the agreement is terminated by First Merchants, then First Merchants will pay $2.5 million to MBT.
The executive team will include Monroe Bank &amp; Trust President and Chief Executive Officer, H. Douglas Chaffin; Wayne County President and Strategic Support Director, Scott McKelvey; Chief Lending Manager and Sales Director, Thomas Myers; and Wealth Planning, Advisory and Mentorship Director, Audrey Mistor. H. Douglas Chaffin will assume the role of Regional President.
The transaction is subject to approval of at least sixty-six and two-thirds percent of shareholders of MBT, regulatory approvals, effectiveness of a Form S-4 registration statement relating to the First Merchants common stock to be issued in the merger and listing of the First Merchants common stock to be issued in the Merger on the NASDAQ Global Select Market and Bank merger agreement between Monroe Bank &amp; Trust and First Merchants. The transaction has been approved by the Board of Directors of First Merchants and MBT. Castle Creek Capital LLC and Patriot Financial Partners, L.P has entered into voting agreement pursuant to which they have agreed to vote their shares in favor of the transaction. The transaction will be approved at shareholders meeting of MBT Financial, to be occur on March 1, 2019. On January 3, 2019, the FDIC issued its order approving the merger, subject to certain customary conditions. At a special meeting held on February 14, 2019, the shareholders of MBT approved transaction. On February 18, 2019, the Indiana Department of Financial Institutions approved the merger. However, transaction remain subject to the receipt of a waiver by the Federal Reserve Board of Governors relating to its right to receive an application in connection with the holding company merger and satisfaction of other customary closing conditions contained in the Merger Agreement. As of June 13, 2019, First Merchants announced that a settlement had been reached with the United States Department of Justice (the “DOJ”) and that the Company was moving forward with steps to consummate its merger with MBT Financial Corp. As of June 18, 2019, at the direction of the Federal Reserve Board, First Merchants has filed an application seeking Federal Reserve approval and has withdrawn its waiver request in order to accommodate the filing of the application. As a result, consummation of the mergers are subject only to Federal Reserve approval and satisfaction of customary closing conditions contained in the merger agreement. As of August 16, 2019, all regulatory approval have been obtained. The transaction is expected to close on the first quarter of 2019. The merger is expected to close during the first half of 2019. As of June 18, 2019, the transaction is expected to close during the third quarter of 2019. As of August 16, 2019, the transaction is expected to close in early September 2019. As of August 20, 2019, consummation of the merger is expected to occur prior to September 5, 2019. The transaction is approximately 2.7% accretive to 2020 earnings per share resulting in a tangible book value earn back of 3.3 years.
Brad Arnett, Tonya Vachirasomboon and Jeremy E. Hill of Greenebaum Doll &amp; McDonald PLLC acted as legal advisor and Patrick Koster and Eric Kalinowski of Keefe, Bruyette, &amp; Woods, Inc. acted as financial advisor to First Merchants Corporation, Martin D. Werner of Shumaker of Loop &amp; Kendrick, LLP acted as legal advisor, Mark W. Biche and Jeffrey Gwizdala of Sandler O'Neill + Partners, L.P. and John Casgrain and Andrew C. Christians of Donnelly Penman &amp; Partners acted as financial advisor to MBT Financial Corp. and American Stock Transfer &amp; Trust Company, LLC acted as exchange agent to First Merchants Corporation. Morrow Sodali L.L.C. acted as proxy solicitation firm for MBT Financial Corp. Costs of Morrow Sodali L.L.C.’s services will be approximately $12,500, plus additional fees in the event certain services are requested. Donnelly Penman &amp; Partners will receive a fee for such services in amount to one third of 1.10% of the aggregate value of the transaction, a substantial portion of which is contingent upon the closing of the merger. At the time of the signing of the merger agreement, Donnelly Penman received a portion of the transaction fee equal to $83,333. The balance of the transaction fee less a $15,000 retainer fee paid by MBT upon its execution of Donnelly Penman's engagement letter and estimated at $970,000 based on an estimated transaction value at the signing of the transaction. Sandler O'Neill + Partners also acted as fairness opinion provider to MBT Financial. Sandler O'Neill + Partners, L.P. will receive a fee for such services in amount to two third of 1.10% of the aggregate value of the transaction, a substantial portion of which is contingent upon the closing of the merger. At the time of the signing of the merger agreement, Sandler O'Neill received a portion of the transaction fee equal to $166,667. The balance of the transaction fee less a $30,000 retainer fee paid by MBT upon its execution of Sandler O'Neill's engagement letter and estimated at $1,940,000 based on an estimated transaction value at the signing of the transaction. Sandler was also paid $250,000 from MBT upon rendering its opinion.
</t>
  </si>
  <si>
    <t>Total Security Limited</t>
  </si>
  <si>
    <t>Just Develop It Ltd.</t>
  </si>
  <si>
    <t>IQTR1854891355</t>
  </si>
  <si>
    <t xml:space="preserve">Just Develop It Ltd. made a bid to acquire Total Security Management Limited from System1, Inc. (NYSE:SST) for $293.36 million on September 6, 2023. The offer consists of $240 million in cash, the assumption of certain potential earnout payments in respect of Total Security and the delivery of approximately 29.138 million System1 shares held by Just Develop It and related persons. Eoghan Patrick Keenan, Joe Pari and Michael J. Aiello of Weil, Gotshal &amp; Manges LLP acted as legal advisor and Solomon Partners, LP acted as financial advisor to Solomon Partners, LP. Latham &amp; Watkins (London) LLP acted as legal advisor to System1, Inc.
</t>
  </si>
  <si>
    <t>BC Tweed Joint Venture Inc.</t>
  </si>
  <si>
    <t>IQTR564607749</t>
  </si>
  <si>
    <t xml:space="preserve">Canopy Growth Corporation (TSX:WEED) (‘Canopy’) entered into a non-binding agreement to acquire remaining 33.3% stake of BC Tweed Joint Venture Inc. for approximately CAD 380 million on May 14, 2018. As consideration, Canopy will issue shares worth up to CAD 374 million, subject to the satisfaction of certain conditions, subject to certain conditions. Payments are milestone-based and will be released over 4 years based upon the achievement of certain production milestones. Canopy will also pay CAD 1 million in cash as a non-refundable deposit against the purchase price. Canopy will also issue an additional CAD 20 million worth of common shares in connection with an option to acquire certain future infrastructure from the sellers. The transaction is subject to customary closing conditions, including approval of the Toronto Stock Exchange. The transaction is anticipated to close in early July 2018.  John P. Vettese, Alykhan Somani, Jonathan Sherman, Amanda Metallo, Robert Lysy and James G. Morand of Cassels Brock &amp; Blackwell LLP acted as legal advisor to Canopy Growth Corporation.
</t>
  </si>
  <si>
    <t>ASML Holding N.V. (ENXTAM:ASML)</t>
  </si>
  <si>
    <t>IQTR677126442</t>
  </si>
  <si>
    <t xml:space="preserve">ASML Holding N.V. (ENXTAM:ASML) signed an agreement to acquire Berliner Glas KGaA Herbert Kubatz GmbH &amp; Co. on July 8, 2020. As part of this transaction, ASML will acquire all shares of Berliner Glas KGaA including all subsidiaries. The management team of the Berliner Glas will continue to run the company. For the year ended December 31, 2019, Berliner reported sales of €229 million. The acquisition will be completed once all the necessary regulatory approvals, antitrust approvals have been obtained. The transaction is expected to close before the end of 2020. 
Martin Viciano Gofferje, Daniel Ahnert, Johannes Weigel, Christoph Meissner, Vanessa Sánchez López, Christian Cascante Stefan Mayer, Christian Heinrichs, Marcel Duplois, Leonhard Kornwachs, Rut Steinhauser, Anke Siemer-Arcq, Viktoria Kothe, Larissa Schobert, Alexander Molle, Jan Hinrichs, Jacob von Andreae, Aylin Hoffs, Alexander Fritzsche, Saskia Kirchgeßner, Frank Schlobach, Patrick Reuter, Eike Bicker, Svenja Heck, Simon Wegmann, René Bos and Luuk Bressers of Gleiss Lutz, Andreas Müller, Richard Stäuber, Luca Dal Molin, Peter Müller of Homburger AG and Fangda Partners acted as legal advisor to ASML Holding N.V. Clemens Scholz-Remes, Martin Nentwig, Sebastian Uhlig, Frank Evers, Andrea Kirsch, Christoph Riese, Axel Dahms, Christian Bürger and Daniel Fuchs of GÖRG Rechtsanwälte acted as legal advisor while Christian Birkholz of MAZARS acted as an accountant to Berliner Glas KGaA Herbert Kubatz GmbH &amp; Co.    
</t>
  </si>
  <si>
    <t>662-unit multifamily portfolio in Norwalk, Connecticut</t>
  </si>
  <si>
    <t>Invictus Real Estate Partners LLC; 166 2nd Financial Services LLC</t>
  </si>
  <si>
    <t>IQTR1784812216</t>
  </si>
  <si>
    <t xml:space="preserve">Beachwold Residential, LLC acquired 662-unit multifamily portfolio in Norwalk, Connecticut from Invictus Real Estate Partners and 166 2nd Financial Services for approximately $290 million on May 23, 2022. Mona Carlton, Elliott Throne, Scott Aiese and Kenny Cutler off JLL provided a total of $33.1 million in Freddie Mac acquisition financing on behalf of Beachwold Residential. Cushman &amp; Wakefield’s Adam Spies, Adam Doneger, Brian Whitmer and Ryan Dowd arranged the sale.
</t>
  </si>
  <si>
    <t>166 2nd Financial Services LLC (United States)</t>
  </si>
  <si>
    <t>360biolabs Pty Ltd</t>
  </si>
  <si>
    <t>BioAgilytix Labs, LLC</t>
  </si>
  <si>
    <t>Macfarlane Burnet Institute for Medical Research and Public Health</t>
  </si>
  <si>
    <t>IQTR1677725327</t>
  </si>
  <si>
    <t xml:space="preserve">BioAgilytix Labs, LLC agreed to acquire 360biolabs Pty Ltd from Macfarlane Burnet Institute for Medical Research and Public Health and others for AUD 400 million on August 16, 2021. The acquisition is subject to Australian Foreign Investment Review Board ("FIRB") requirements and, subject to receipt of FIRB approval, is expected to close in the third quarter of 2021. White &amp; Case LLP acted as legal advisor to BioAgilytix. Lazard &amp; Co Pty Ltd. acted as financial advisor and Allens acted as legal advisor to 360biolabs.
</t>
  </si>
  <si>
    <t>IQTR1776536839</t>
  </si>
  <si>
    <t xml:space="preserve">Anhui Anfu Energy Technology Co., Ltd. signed share transfer agreement to acquired additional 15% stake in Ningbo Akin Electronic Technology Co.,Ltd. from Ningbo Yafeng Electric Co., Ltd. for CNY 1.4 billion on February 9, 2022. The transaction is approved by board of directors of Anhui Andeli Department Store Co., Ltd. and is subject to approval by Anhui Andeli Department Store Co., Ltd.’s shareholders. Huaan Securities Co., Ltd. (SHSE:600909) acted as financial advisor and fairness opinion provider , Chengyi Law Firm acted as legal advisor and China Securities Tiantong Accounting Firm (Special General Partnership) acted as accountant to Anhui Andeli Department Store Co., Ltd.
</t>
  </si>
  <si>
    <t>CAE Healthcare, Inc.</t>
  </si>
  <si>
    <t>Madison Industries Holdings LLC</t>
  </si>
  <si>
    <t>IQTR1859864711</t>
  </si>
  <si>
    <t xml:space="preserve">Madison Industries Holdings LLC entered into a definitive agreement to acquire CAE Healthcare, Inc. from CAE Inc. (TSX:CAE) on October 24, 2023. The enterprise value is subject to customary adjustments. Closing of the transaction, which is subject to closing conditions, including customary regulatory approvals. Transaction is expected to close before the end of fiscal year 2024. National Bank Financial Inc. acted as a financial advisor to CAE Inc. Steve Camahort, Brian Richards, Charles Patrizia, Eric Keller, Suzanne Horne, Jim Smulkowski, Aaron Charfoos, Michael Wise, Todd Schneider and Randall Johnston of Paul Hastings LLP is acting as legal advisor to Madison Industries. Peter Riddell, Stephen J. Kelly, Nicolas Labrecque, Alexandra Persaud, Antonino Gentile, Stefanie Thibert, Jenna Albanese, Stephanie Fontana, Léa De Santis, Derek G. Chiasson, Nikita Stepin, Martin Masse, Erika Woolgar, Christine Duguay, Nadia Guizani, Alexis-François Charette and Roxanne Caron of Norton Rose Fulbright Canada LLP acted as legal advisor to CAE Inc.
</t>
  </si>
  <si>
    <t>Yunnan Diqing Nonferrous Metals Co., Ltd.</t>
  </si>
  <si>
    <t>IQTR1763158017</t>
  </si>
  <si>
    <t xml:space="preserve">Yunnan Copper Co., Ltd. (SZSE:000878) signed transfer agreement to acquire an additional 38.23% stake in Yunnan Diqing Nonferrous Metals Co., Ltd. from Yunnan Copper (Group) Co., Ltd. for CNY 1875 million on November 26, 2021. The consideration will be paid in cash. The transaction has been approved by the board of directors of acquirer. After the transaction, Yunnan Copper will own 88.24% stake in Diqing Nonferrous. This transaction still needs to be approved by the acquirer's shareholders, State-owned Assets Supervision and Administration Commission of the State Council and China Securities Regulatory Commission. As of September 30, 2021, Yunnan Diqing Nonferrous Metals Co., Ltd. had total assets of CNY 4976 million and net assets of CNY 3609 million.
</t>
  </si>
  <si>
    <t>NAFT Services Limited Company</t>
  </si>
  <si>
    <t>Saudi Automotive Services Company (SASE:4050)</t>
  </si>
  <si>
    <t>IQTR1765932010</t>
  </si>
  <si>
    <t xml:space="preserve">Saudi Automotive Services Company (SASE:4050) acquired a 80% stake in NAFT Services Limited Company for SAR 1.1 billion on January 25, 2022. The deal will be financed through Saudi Automotive's internal and bank resources. The acquisition is expected to be earnings accretive from the second quarter of 2022. 
</t>
  </si>
  <si>
    <t>Teslin Capital Management BV; DPE Investment Gesellschaft mbH; Midlin NV; Gerlin NV</t>
  </si>
  <si>
    <t>IQTR618290221</t>
  </si>
  <si>
    <t xml:space="preserve">TE Connectivity Ltd. (NYSE:TEL) made a legally non-binding expression of interest to acquire First Sensor AG (XTRA:SIS) from DPE Deutsche Private Equity GmbH, Midlin NV and Gerlin NV managed by Teslin Capital Management BV and other shareholders for approximately €290 million on May 26, 2019. TE Connectivity offered an indicative price of approximately €28 per share of First Sensor AG. TE Connectivity Ltd. signed a business combination agreement to acquire First Sensor AG (XTRA:SIS) from DPE Deutsche Private Equity GmbH, Midlin NV and Gerlin NV managed by Teslin Capital Management BV and other shareholders for approximately €290 million on June 3, 2019. Following the business combination agreement, TE Connectivity Ltd made a voluntary public tender offer for all outstanding shares of First Sensor. As reported, First Sensor AG shareholders are to be offered a cash consideration of €28.25 per share. The business combination agreement of TE Connectivity with First Sensor outlines the key parameters that will facilitate the combination of both companies. Dirk Rothweiler,First Sensor AG (XTRA:SIS) from DPE Deutsche Private Equity GmbH, Midlin NV and Gerlin NV managed by Teslin Capital Management BV and other shareholders for approximately €290 million on May Chief Executive Officer of First Sensor intends to continue his position in the Company after completion of the takeover offer. Mathias Gollwitzer, Chief Financial Officer of First Sensor will resign from his position after completion of the takeover offer, but will be available as an advisor to the Company. The four shareholder representatives on the Supervisory Board of First Sensor AG have also stated to resign from their offices after completion of the takeover offer. The tender offer will not have a minimum acceptance threshold but is subject to necessary antitrust and other regulatory clearances and other customary closing conditions. Shareholders holding approximately 67% of all outstanding First Sensor shares have already irrevocably agreed to accept the offer including a subsidiary of DPE Deutsche Private Equity GmbH holding approximately 40%, funds managed by Teslin Capital Management BV holding approximately 13% and other shareholders holding approximately 14%. As of September 2, 2019, First Sensor AG shareholders had contributed a total of 7,376,321 shares to the voluntary public takeover bid by TE Connectivity. This corresponds to 71.9% of the total share capital and voting rights of First Sensor as of the reference date. As of September 19, 2019, First Sensor AG shareholders had contributed a total of 7,380,905 shares to the voluntary public takeover bid by TE Connectivity. This corresponds to 71.87 %of the total share capital and voting rights of First Sensor as of the reference date. Completion of the offer still depends on foreign investment clearances in Germany and the United States. The management Board and Supervisory Board of First Sensor welcome and, subject to a review of the offer document, support the offer and the potential transaction. On July 18, 2019, the Executive Board and Supervisory Board of First Sensor AG recommended that shareholders of First Sensor AG accept the offer with the opinion that the offer price of €28.25 per share reflects the value of First Sensor. As on March 5, 2020, the transaction was approved by the foreign investment clearances in Germany. The publication of the offer document, which will initiate the commencement of the acceptance period, is expected to take place in early July 2019. On July 8, 2019, it was announced that acceptance period for shareholders will run until September 2, 2019. When the first acceptance period expired, all non-regulatory bid conditions had been fulfilled. The transaction is expected to close by mid-2020 at the latest. Goldman Sachs acted as sole financial advisor to First Sensor. GCA Altium acted as financial advisor to DPE Deutsche Private Equity GmbH. Evercore acted as the financial advisor to TE Connectivity. Deutsche Bank (Switzerland) Ltd. acted as financial advisor to TE Connectivity Ltd. (NYSE:TEL). Bernt Paudtke, Clemens Scholz-Remes, Christian Bürger, Axel Dahms and Daniel Fuchs of GÖRG Rechtsanwälte acted as the legal advisors to First Sensor AG.
</t>
  </si>
  <si>
    <t>Gerlin NV (Netherlands); Midlin NV (Netherlands); Teslin Capital Management BV (Netherlands)</t>
  </si>
  <si>
    <t>10 Office Building</t>
  </si>
  <si>
    <t>IQTR618002971</t>
  </si>
  <si>
    <t xml:space="preserve">Kryalos SGR S.p.A. acquired 10 office buildings from Covivio (ENXTPA:COV) for approximately €260 million on May 31, 2019.
</t>
  </si>
  <si>
    <t>11 Logistics Buildings in Spain</t>
  </si>
  <si>
    <t>IQTR632279089</t>
  </si>
  <si>
    <t xml:space="preserve">European Fund of Prologis, Inc. (NYSE:PLD) acquired 11 logistics facilities in Spain from Inmobiliaria Colonial, SOCIMI, S.A. (BME:COL) for approximately €260 million on August 7, 2019. The agreement was signed for 18 logistics facilities, out of which the deal includes the immediate purchase of 11 facilities and also Prologis having a call option for 7 developments over the next three quarters. Clifford Chance US LLP acted as legal advisor for Prologis. CBRE also acted as real estate advisor for Prologis. Ramon Y Cajal Abogados S L P. and J&amp;A Garrigues, S.L.P. acted as legal advisors and JLL, Knight Frank and R&amp;C also acted as real estate advisors for Inmobiliaria Colonial.
</t>
  </si>
  <si>
    <t>Sichuan Yuanfeng Sentai Energy Group Co., Ltd.</t>
  </si>
  <si>
    <t>Jiangxi Jovo Energy Co., Ltd (SHSE:605090)</t>
  </si>
  <si>
    <t>New Sources Investment Limited; Chengdu Wansheng Hengtai Enterprise Management Center (Limited Partnership); Tibet Junze Trading Co., Ltd.</t>
  </si>
  <si>
    <t>IQTR1763559962</t>
  </si>
  <si>
    <t xml:space="preserve">Jiangxi Jovo Energy Co., Ltd (SHSE:605090) signed the intent agreement to acquire at least 80% stake in Sichuan Yuanfeng Sentai Energy Group Co., Ltd. from a group of sellers on January 3, 2022.  Jiangxi Jovo Energy Co., Ltd  signed agreement to acquire Sichuan Yuanfeng Sentai Energy Group Co., Ltd. from a group of sellers for CNY 1.8 billion on January 17, 2022. Under the terms of transaction, Jiangxi Jovo Energy will acquire Sichuan Yuanfeng Sentai Energy for consideration in cash and new shares and convertible bonds the Company will issue, and the shares will be issued at CNY 32.20 per share. The transaction price is tentatively set at not more than CNY 1,800,000,000.  The Company will raise supporting funds of not more than 100% of the acquisition price by issuing convertible bonds to not more than 35 investors, and the shares that can be converted from the bonds will be not more than 30% of the Company’s total share capital after the acquisition’s share issuance.  As of December 31, 2021, Sichuan Yuanfeng Sentai Energy had total asset and net assets as approximately CNY 1.46 billion and CNY 670 million. For Year ended December 31, 2021, The revenue, operating profit and Net profit of Sichuan Yuanfeng Sentai was approximately CNY 2.3 billion, CNY 410 million and CNY 340 million respectively. Till January 17, 2022, The Sellers’ Internal Decision-Making Authorities’ Approvals, The Approvals of the 16th Meeting of the Company’s 2nd Directorate and the 11th Meeting of the Company’s 2nd Supervisory Board and The Company’s actual controllers Zhang Jianguo and Cai Lihong’s agreement in principle was approved. Transaction is Still subject to Second Approval of the Company’s Directorate after the Target Assets’ Audit and Assessment Work are Completed, Company’s Shareholders’ Approval, Anti-Monopoly Bureau of the State Administration for Market Regulation’s review of the concentration of business operators;The CSRC’s Approval and Other Necessary Approvals. As of August 4, 2022 antitrust approved the deal. As of September 13, 2022, . This transaction has been reviewed and approved at the first extraordinary general meeting of shareholders of the Jiangxi Jovo Energy in 2022. The transaction application has been accepted by the China Securities Regulatory Commission. As on November 15, 2022, The China Securities Regulatory Commission has approved the deal. As on November 15, 2022, Jiangxi Jovo Energy will raise supporting funds of not more than CNY 1,200 million by issuing convertible bonds to not more than 35 investors.
Grandway Law Offices acted as legal advisor, CITIC Securities Company Limited (SHSE:600030) acted as financial advisor, RSM China CPA LLP and Grant Thornton International Ltd. acted as accountant to Jiangxi Jovo Energy Co., Ltd.
</t>
  </si>
  <si>
    <t>Chengdu Wansheng Hengtai Enterprise Management Center (Limited Partnership) (China); Tibet Junze Trading Co., Ltd. (China)</t>
  </si>
  <si>
    <t>Vitromex USA, Inc./Manufacturas Vitromex, S.A. de C.V.</t>
  </si>
  <si>
    <t>Daltile Mexico Comercial S de R.L. de C.V</t>
  </si>
  <si>
    <t>Grupo Industrial Saltillo, S.A.B. de C.V. (BMV:GISSA A)</t>
  </si>
  <si>
    <t>IQTR1785551353</t>
  </si>
  <si>
    <t xml:space="preserve">Daltile Mexico Comercial S de R.L. de C.V reached an agreement to acquire Vitromex USA, Inc. and Manufacturas Vitromex, S.A. de C.V. from Grupo Industrial Saltillo, S.A.B. de C.V. (BMV:GISSA A) for transaction value $293 million on June 3, 2022. The transaction has been valued at $293 million dollars, amount subject to customary adjustments. In 2021, Vitromex generated revenues of approximately $204 million. The transaction is subject to the approval of GIS’s shareholders, as well as customary government approvals, competition authority approvals and closing conditions. As on February 17, 2023 Cofece Competition Regulator has approved the transaction.  The transaction is expected to close in the second half of 2022. The net proceeds will be used by the Company for corporate purposes. Seale &amp; Associates, Inc. acted as financial advisor and Santamarina y Steta, S.C. acted as legal advisor to Grupo Industrial Saltillo, S.A.B. de C.V. (BMV:GISSA A). The Vitromex business is expected to be accretive to Mohawk's earnings. As of February 21, 2023. It is currently under review by regulators in Mexico. Deal is expect that transaction will close in the first quarter of 2023.
</t>
  </si>
  <si>
    <t>340-unit West Edge in Seattle</t>
  </si>
  <si>
    <t>IQTR1791456365</t>
  </si>
  <si>
    <t xml:space="preserve">PGIM Real Estate acquired 340-unit West Edge in Seattle for approximately $290 million on February 23, 2022. PGIM Real Estate has secured a $295 million green financing package to fund the transaction. Corey Max, David Young, Gerry Rohm, and Michael Lyford of JLL brokered the sale.
</t>
  </si>
  <si>
    <t>Casa do Adubo S.A.</t>
  </si>
  <si>
    <t>Fornax Assessoria Ltda.</t>
  </si>
  <si>
    <t>IQTR1792538155</t>
  </si>
  <si>
    <t xml:space="preserve">Nutrien Ltd. (TSX:NTR) entered into an agreement to acquire Casa Do Adubo S/A for approximately $280 million on July 20, 2022. The deal is subject to approval from the Administrative Council for Economic Defense (CADE) in Brazil. Robert A. Profusek of Jones Day acted as legal advisor to Nutrien Ltd. Transaction is expected to be completed in the second half of 2022. Skadden, Arps, Slate, Meagher &amp; Flom LLP acted as legal advisor to Casa Do Adubo S/A in the transaction.
</t>
  </si>
  <si>
    <t>MIM Software Inc.</t>
  </si>
  <si>
    <t>IQTR1867788932</t>
  </si>
  <si>
    <t xml:space="preserve">GE HealthCare Technologies Inc. (NasdaqGS:GEHC) entered into definitive agreement to acquire MIM Software Inc. on January 8, 2024. The transaction is subject to customary closing conditions, including regulatory approvals. Baker &amp; Hostetler LLP acted as a legal advisor to MIM Software Inc. The Company expects this transaction to be neutral to Adjusted in year one and accretive thereafter. GE HealthCare funded this transaction with cash on hand. Lightning Partners, LLC acted as financial advisor to MIM Software Inc.
</t>
  </si>
  <si>
    <t>21 Buildings Across Las Vegas, Dallas, Cincinnati and Parts of Pennsylvania</t>
  </si>
  <si>
    <t>Goldman Sachs Group, Investment Banking and Securities Investments; Dalfen Industrial LLC</t>
  </si>
  <si>
    <t>IQTR1929097063</t>
  </si>
  <si>
    <t xml:space="preserve">Goldman Sachs Group, Investment Banking and Securities Investments and Dalfen Industrial LLC acquired 21 Buildings Across Las Vegas, Dallas, Cincinnati and Parts of Pennsylvania from Blackstone Inc. (NYSE:BX) for approximately $290 million on January 29, 2025. </t>
  </si>
  <si>
    <t>301 Howard Street in South Financial District</t>
  </si>
  <si>
    <t>California State Teachers' Retirement System; Divco West Real Estate Services, LLC</t>
  </si>
  <si>
    <t>IQTR608144957</t>
  </si>
  <si>
    <t xml:space="preserve">Divco West Real Estate Services, LLC and The California State Teachers Employees' Retirement System acquired 301 Howard Street in South Financial District from Vanbarton Group LLC for approximately $290 million on September 4, 2018. Divco and CalSTRS paid $919.14 per square foot for the 318,776-square-foot property.
</t>
  </si>
  <si>
    <t>Old Karolinska University Hospital Property</t>
  </si>
  <si>
    <t>Region Stockholm</t>
  </si>
  <si>
    <t>IQTR551287338</t>
  </si>
  <si>
    <t xml:space="preserve">Niam AB acquired Old Karolinska University Hospital property from Stockholms Läns Landsting for SEK 2.3 billion on January 25, 2018. Pangea Property Partners acted as real estate advisor to Stockholms Läns Landsting.
</t>
  </si>
  <si>
    <t>ipet Holdings, Inc.</t>
  </si>
  <si>
    <t>Sojitz Corporation (TSE:2768); Dream Incubator Inc. (TSE:4310); Goldman Sachs Japan Co., Ltd.; Focus Co., Ltd.; SO-TWO. Inc.; YCP Holdings (Global) Limited (TSE:9257); Goldman Sachs &amp; Co. REG; Custody Bank of Japan, Ltd. (Trust Account); NORTHERN TRUST CO. (AVFC) SUB A / C NON TREATY</t>
  </si>
  <si>
    <t>IQTR1814482100</t>
  </si>
  <si>
    <t xml:space="preserve">Dai-ichi Life Holdings, Inc. (TSE:8750) made an offer to acquire ipet Holdings, Inc. (TSE:7339) from the shareholders for ¥39 billion on November 7, 2022. Dai-Ichi will acquire 10.99 million shares at ¥3550 each. The transaction is subject to a minimum of 7.3 million shares to be tendered. The board of ipet Holdings recommends the shareholders to tender their shares during the offer. The tender offer will commence on November 8, 2022, and close on December 20, 2022. As of December 19, 2022, Tender offer is expected to close on January 10, 2023. 
Nomura Securities Co., Ltd. acted as financial advisor to Dai-ichi Life Holdings, Daiwa Securities Co. Ltd. acted as financial advisor to ipet Holdings, Inc and Iwata Godo Attorneys and Counselors at Law acted as legal advisor to ipet Holdings, Inc. BofA Securities Japan Co., Ltd. and Mizuho Securities Co., Ltd. acted as financial advisor to Dai-ichi Life. Nishimura &amp; Asahi acted as a legal advisor to Dai-ichi Life. 
</t>
  </si>
  <si>
    <t>Dream Incubator Inc. (TSE:4310) (Japan); Focus Co., Ltd. (Japan); Goldman Sachs &amp; Co. REG (Japan); Goldman Sachs Japan Co., Ltd. (Japan); Sojitz Corporation (TSE:2768) (Japan); YCP Holdings (Global) Limited (TSE:9257) (Singapore)</t>
  </si>
  <si>
    <t>Advanced Semiconductor Manufacturing Corporation Limited</t>
  </si>
  <si>
    <t>Shanghai GTA Semiconductor Co., Ltd.</t>
  </si>
  <si>
    <t>Shanghai Belling Co., Ltd. (SHSE:600171); Shanghai Pudong Science and Technology Investment Co., Ltd.; NXP B.V.; Scip (Hk) Limited; Huada Semiconductor Co., Ltd; Sino Xin Yuan Limited</t>
  </si>
  <si>
    <t>IQTR589585540</t>
  </si>
  <si>
    <t xml:space="preserve">GTA Semiconductor Co., Ltd. entered into a merger agreement to acquire Advanced Semiconductor Manufacturing Corporation Limited (SEHK:3355) from Shanghai Belling Co., Ltd. (SHSE:600171), Huada Semiconductor Co., Ltd, Sino Xin Yuan Limited, Shanghai Pudong Science and Technology Investment Co., Ltd., SCIP (HK) Limited and others for CNY 2 billion on October 30, 2018. GTA Semiconductor shall acquire 1.13 billion ASMC H Shares, 390.25 million ASMC Domestic Shares and 12.64 million ASMC Unlisted Foreign Shares for CNY 1.33 per share payable in cash. Upon completion, all Advanced Semiconductor Manufacturing shares shall be cancelled and shall be delisted. Upon completion, Advanced Semiconductor Manufacturing shall be merged into GTA and will cease to exist as a separate legal entity. The consideration shall be funded by loan facility granted by Huada to GTA, or other loan facilities to be obtained by GTA and/or by using internal financial resources.
The business and the employees of Advanced Semiconductor Manufacturing will be assumed by GTA. The transaction is subject to approval of Huada Semiconductor, the sole shareholder of GTA Semiconductor, approval of shareholders of Advanced Semiconductor Manufacturing and all necessary approvals from all relevant governmental bodies or regulatory bodies which include approvals and filing procedures from the relevant governmental and/or regulatory bodies such as the National Development and Reform Commission of the People's Republic of China, Shanghai Municipal Commission of Commerce and State Administration for Market Regulation. As of October 30, 2018, Huada Semiconductor, the sole shareholder of GTA Semiconductor has approved the transaction and approvals of National Development and Reform Commission of the People's Republic of China and Shanghai Municipal Commission of Commerce have been received. As of November 27, 2018, the Board of Shanghai Belling Co., Ltd. approved the transaction. As of December 13, 2018, the shareholders of Shanghai Belling Co., Ltd. approved the transaction. As on January 2, 2019, GTA Semiconductor has obtained the approval from SAMR. All conditions have to be fulfilled on or before July 29, 2019. Extraordinary General Meeting of ASMC shareholders will be held on January 11, 2019. The Independent Board Committee, consisting of the non-executive Advanced Semiconductor Manufacturing directors has been formed to advise the independent shareholders. The ASMC board and the GTA director are pleased to announce that the special resolution to approve the proposal by the ASMC shareholders was duly passed in the extraordinary general meeting held on January 11, 2019 and the special resolution to approve the proposal by the Independent ASMC H shareholders was duly passed by way of poll at the Independent ASMC H shareholders class meeting.
Anglo Chinese Corporate Finance, Limited shall act as the independent financial adviser for the Independent Board Committee. China International Capital Corporation Hong Kong Securities Limited acted as financial adviser and Sheldon Tse, Gong Mulong, Tony Dong, and Chai Zhifeng of King &amp; Wood Mallesons, China acted as legal advisors to GTA.
</t>
  </si>
  <si>
    <t>NXP B.V. (Netherlands); Scip (Hk) Limited (China); Shanghai Belling Co., Ltd. (SHSE:600171) (China); Sino Xin Yuan Limited (Hong Kong)</t>
  </si>
  <si>
    <t>Afam Generation Company Limited</t>
  </si>
  <si>
    <t>Transnational Corporation of Nigeria Plc (NGSE:TRANSCORP)</t>
  </si>
  <si>
    <t>IQTR612623366</t>
  </si>
  <si>
    <t xml:space="preserve">Transnational Corporation of Nigeria Plc (NGSE:TRANSCORP) agreed to acquire Afam Generation Company Limited for approximately NGN 105.3 billion on April 30, 2019. As of June 16, 2020, Transnational Corporation of Nigeria Plc disclosed that the transaction is expected to be completed soon.
</t>
  </si>
  <si>
    <t>Portfolio of 19 Nursing Homes of MK-Kliniken AG</t>
  </si>
  <si>
    <t>MK-Kliniken AG</t>
  </si>
  <si>
    <t>IQTR645489296</t>
  </si>
  <si>
    <t xml:space="preserve">Icade Healthcare Europe signed a preliminary agreement to acquire portfolio of 19 nursing homes from MK-Kliniken AG for approximately €270 million on November 24, 2019. Consideration paid by Icade also includes duties. The signing will be effective within a few weeks after receiving the opinion of the German competition authority. Gerold Jaeger, Tina Lukic, Sabrina Becker, Peter Dieners, Olaf Mertgen, Cord von Mandelsloh, Thomas Voland, Christian Vogel, Marc Besen, Eric Davoudet, François Bonteil and Alexandre Couturier of Clifford Chance, Düsseldorf acted as legal advisor to Icade Healthcare Europe.
</t>
  </si>
  <si>
    <t>IQTR1764725505</t>
  </si>
  <si>
    <t xml:space="preserve">H&amp;F Executives X-A, L.P., H&amp;F Executives X, L.P., Hellman &amp; Friedman Capital Partners X (Parallel), L.P., Hellman &amp; Friedman Capital Partners X, L.P, HFCP X (Parallel - C), L.P. and H&amp;F Associates X 2021, L.P., funds of Hellman &amp; Friedman LLC and H&amp;F Investors IV LLC, made an offer to acquire remaining 18.03% stake in zooplus AG (XTRA:ZO1) for €620 million on November 8, 2021. As per terms, offer is made for the acquisition of remaining 1,287,077 shares for €480 per share. The acquisition will be financed by equity funding in the amount of €311.39848 million from Hellman &amp; Friedman and debt funding from EQT in the amount of €311.39848 million. The offer period will commence on November 24, 2021 and will end on January 12, 2022. Federal financial supervisory authority reviewed the delisting offer document and approve to publish it on November 23, 2021. No further regulatory approval of authorization is required. goetzpartners HOLDING GmbH &amp; CO. KG acted as financial advisor to Hellman &amp; Friedman LLC.
</t>
  </si>
  <si>
    <t>Diatech Pharmacogenetics srl</t>
  </si>
  <si>
    <t>Alto Partners SGR Spa</t>
  </si>
  <si>
    <t>IQTR1835032804</t>
  </si>
  <si>
    <t xml:space="preserve">TA Associates Management, L.P. agreed to acquire unknown minority stake in Diatech Pharmacogenetics srl from Alto Capital IV, managed by Alto Partners SGR Spa for approximately €270 million on April 26, 2023. Diatech’s founder and management team will retain majority ownership of the Company. Transaction is subject to regulatory approval. The transaction is expected to close in the second quarter of 2023. Giorgia Lugli, Cesare Milani, Stefano Sciolla of Latham &amp; Watkins LLP acted as legal advisor to TA Associates Management, L.P. 
</t>
  </si>
  <si>
    <t>Cicor Technologies Ltd. (SWX:CICN)</t>
  </si>
  <si>
    <t>SWX:CICN</t>
  </si>
  <si>
    <t>OEP 80 B.V.</t>
  </si>
  <si>
    <t>LLB Swiss Investment AG</t>
  </si>
  <si>
    <t>IQTR1912872907</t>
  </si>
  <si>
    <t xml:space="preserve">Oep 80 B.V. proposed to acquire 59.5%  stake in Cicor Technologies Ltd. (SWX:CICN) form LLB Swiss Investment AG and others for approximately CHF 140 million on November 29, 2024. The Offer Price for each Cicor Share is CHF 55.17 net in cash.  If not extended by the TOB, a cooling-off period of ten Trading Days will run following publication of this Offer Prospectus,, from December 13, 2024 through  January 3, 2025. The Offer may only be accepted after the expiration of the Cooling-off Period. If the Cooling-off Period is not extended by the TOB, the offer period of twenty Trading Days is expected to commence on January 6 2025 and to end on January 31 2025, at 16:00 CET. The Offeror reserves the right to extend the Offer Period once or several times to a maximum of forty Trading Days from the commencement of the Offer or, with the approval of the TOB, beyond forty (40) Trading Days. In the event of an extension, the commencement of the Additional Acceptance Period (as defined below) and the Settlement Date will be deferred accordingly. The Offer will be financed with existing credit lines and capital commitments of fund investors of the Offeror Group. Additional Acceptance Period is expected to begin on February 7, 2025 and to end on February 20, 2025. In the unlikely event that the Offeror holds between 90% and 98% of the voting rights in the Company after the Settlement, the Offeror reserves the right to submit a motion to the Company’s general meeting to merge the Company with a Swiss company directly or indirectly controlled by the Offeror. The Offeror does not intend to delist the Company. Only in case of the unlikely, and notably by the Offeror unintended, event, that the Offeror holds a stake of more than 90% upon Settlement or thereafter, the Offeror reserves the right to submit a motion to the Company’s general meeting to have the Company submit an application to SIX Exchange Regulation for the de-listing of the Cicor Shares in accordance with the listing rules of SIX Exchange Regulation. On December 11, 2024 Based on the considerations summarized above, the Committee of the Board of Directors unanimously recommends to the Cicor Shareholders not to tender their Cicor Shares to the Offer.
Helvetische Bank AG acted as financial advisor for Oep 80 B.V. IFBC AG act as fairness opinion provider for Cicor Technologies Ltd. BDO AG, Financial Advisory Arm acted as financial advisor to Cicor Technologies Ltd.
</t>
  </si>
  <si>
    <t>Sol at West Village</t>
  </si>
  <si>
    <t>Korea Investment &amp; Securities Co., Ltd.; Ocean West Capital Partners LLC; Landmark Properties, Inc.; Tiger Alternative Investors Co.,Ltd</t>
  </si>
  <si>
    <t>IQTR656482188</t>
  </si>
  <si>
    <t xml:space="preserve">An investment group led by Ocean West Capital Partners LLC, Tiger Alternative Investors Co.,Ltd, Korea Investment &amp; Securities Co., Ltd. and Landmark Properties, Inc. acquired Sol at West Village from Carmel Partners, Inc. for approximately $290 million recently. The price was decided on a per bed basis of $127,870 per bed. Will Baker and William Shell of Walker &amp; Dunlop arranged acquisition financing of $292.70 million on behalf of the buyers. Jaclyn Fitts and William Vonderfecht of CBRE’s National Student Housing Team brokered the transaction.
</t>
  </si>
  <si>
    <t>A portfolio of eight modern logistics properties across Germany and the Netherlands</t>
  </si>
  <si>
    <t>IQTR1869812825</t>
  </si>
  <si>
    <t xml:space="preserve">An unknown commingled funds managed by Clarion Partners Europe acquired a portfolio of eight modern logistics properties across Germany and the Netherlands from fund managed by Blackstone Inc. (NYSE:BX) for €270 million in December 2023. The portfolio consists of six modern logistics assets in Germany and two similar assets in the Netherlands, which are close to major urban hubs and directly connected to major arterial routes. Clarion Partners Europe was advised by Goodwin Procter (Uk) Llp as legal advisor, Drees &amp; Sommer, Deloitte UK as accountant, Loyens &amp; Loeff N.V. as legal advisor and CBRE. Eastdil Secured acted as adviser to Blackstone.
</t>
  </si>
  <si>
    <t>Care Operations in Norway, Sweden and Denmark of Aleris AB</t>
  </si>
  <si>
    <t>Aleris AB</t>
  </si>
  <si>
    <t>IQTR586843376</t>
  </si>
  <si>
    <t xml:space="preserve">Ambea AB (publ) (OM:AMBEA) entered into an agreement to acquire care operations in Norway, Sweden and Denmark from Aleris AB for SEK 2.6 billion on October 16, 2018. The purchase price will be paid on a debt free cash free basis. The final purchase price of approximately SEK 3 billion is expected to be adjusted depending on Aleris Care's net cash in connection with closing. Ambea intends to finance the transaction with existing credit facilities and new, secured bank financing from Danske Bank, DNB and Nordea. In connection with the acquisition, Ambea intends to carry out a share issuance, with preferential rights to existing shareholders, in the amount of approximately SEK 1.2 billion which is expected to be decided upon and completed during the first half of 2019. The purchase price corresponds to 14.0x adjusted EBITA before synergies. The annual sales for the care operation for the period ending June 30, 2018 is SEK 4,667 million and reported an adjusted EBITDA od approximately SEK 146 million. The transaction is not conditioned upon financing. Pursuant to the acquisition, Daniel Warnholtz, CFO at Ambea is appointed as deputy CEO, and Erik Sandøy and Miriam Toft is appointed as new members of group management. The group management team consists of Fredrik Gren, President and CEO, Daniel Warnholtz, deputy CEO and CFO, Ulla Tansen, Head of Vardaga, Magnus Åkerhielm, Head of Nytida, Erik Sandøy, Head of Stendi, Miriam Toft, Head of Altiden, and Eva Domanders, Head of Klara Kompetens. The transaction is subject to regulatory approval by the relevant competition authorities. As of November 23, 2018, the transaction has been approved by the competition authority in Norway, but still awaits regulatory approval from the competition authorities in Sweden and Denmark. As of November 27, 2018, the competition authority in Sweden approved the transaction. As of November 29, 2018, the transaction is approved by competition authority in Denmark. Closing is expected to occur during the first quarter of 2019, however no later than in the second quarter of 2019. As of November 29, 2018, the transaction is expected to close in January 2019. The acquisition is expected to generate both direct cost synergies and opportunities for operational improvements. The expected direct cost synergies amount to SEK 90 million annually, of which half are expected to be realized in 2019 and the remainder in 2020.
Gustaf Eisen, Henrik von Blixen, Emelie Jonsson and Sebastian Johansson of Nordea acted as financial advisor, Vinge acted as legal advisor and Alvarez and Marsal acted as financial due diligence advisor for Ambea. Carl Montalvo, Per Thurezon, Rickard Blomdahl, Magnus Rasmusson, Johan Karlsson and Jonas Wahlström of SEB Corporate Finance acted as financial advisor to Patricia Industries, parent of Aleris AB. Henrik Juul Hansen, Arne Riis and Helle Wehl of Accura acted as legal advisors to Ambea. Malin Leffler, Björn Johansson Heigis, Pontus Enquist, Jenny Welander Wadström, David Antonovic, Johanna Nordahl, Jeppa Persson, Johanna Bremdal, Olof Traung, Bruno Gustafsson, Emmy Pettersson, Emelie Löfgren, Therese Almgren, Victoria Bergholtz and Alexander Yeibio of Roschier Advokatbyrå Ab acted as legal advisors for Aleris. EY acted as financial advisor to Aleris AB.
</t>
  </si>
  <si>
    <t>PT Jasamarga Jalanlayang Cikampek</t>
  </si>
  <si>
    <t>PT Margautama Nusantara</t>
  </si>
  <si>
    <t>IQTR1789050369</t>
  </si>
  <si>
    <t xml:space="preserve">PT Margautama Nusantara entered into a conditional share and purchase agreement to acquire 40% stake in PT Jasamarga Jalanlayang Cikampek from PT Jasa Marga (Persero) Tbk (IDX:JSMR) for approximately IDR 4.4 trillion on June 30, 2022. The total consideration of IDR 4.389 trillion shall be settled as IDR 15 billion upon signing on June 30, 2022, IDR 791 billion upon closing on or about July 31, 2022, IDR 3.224 trillion upon on or before December 20, 2022 and IDR 359 billion upon reaching a pre-agreed target level of tariff adjustment with a longstop date of December 31, 2024. The board of Metro Pacific Investments Corporation approved the deal. The closing of the transaction is subject to the satisfaction of customary closing conditions, including the completion of the technical due diligence to the satisfaction of PT Margautama. Transaction is expected to close on October 10, 2022.
</t>
  </si>
  <si>
    <t>Consus Swiss Finance AG</t>
  </si>
  <si>
    <t>IQTR590534580</t>
  </si>
  <si>
    <t xml:space="preserve">Consus Real Estate AG (DB:CC1) agreed to acquire 93.4% stake in SSN GROUP AG from Michael Tockweiler and Theo Gorens for approximately €260 million on November 7, 2018. The purchase consideration will be paid in cash which consists of €208 million for the 93.4% stake and €47 million for SNS Group loans acquired. In a related transaction, Consus Real Estate will acquire an additional 38.9% stake in SG Development GmbH, a subsidiary of SSN GROUP and 43% stake in SSN development project in Berlin from Aggregate Deutschland S.A. for €215 million in equity. The cash component of the purchase price will be financed by cash on balance and a €250 million acquisition facility from J.P. Morgan subject to customary drawdown conditions. Post the transaction, SSN founders Michael Tockweiler and Theo Gorens will join the extended management board of Consus. The closing of the transaction is expected to occur within the fourth quarter of 2018. JPMorgan Chase &amp; Co. (NYSE:JPM) acted as financial advisor for Consus. Sven Schubert, Felix Brammer, Dirk Brockmeier and Thomas Sievers of Corvel LLP; and, Gernot Wagner, Thilo Diehl, Bodo Bender, Rebecca Emory, Vanessa Schürmann, Sébastien Seele, Alexander Kiefner, Lutz Krämer, Hendrik Röhricht, Peter Becker, Daniel Hobbs, Sebastian Brenner, Stefan Jobst, Jakob Staudt and Alexander Hansen Díaz of White &amp; Case acted as legal advisors to Concus. Alexander Fischer, Pascal Richard, Christian Rioult, Markus Wolf and Philip Spoerlé of Baker &amp; McKenzie (Zurich) acted as legal advisors to SSN GROUP. PricewaterhouseCoopers AG Wirtschaftsprüfungsgesellschaft acted as accountant to SSN GROUP. Arlette Pfister of Thouvenin Rechtsanwälte and Anne Huttenlauch of Blomstein acted as legal advisors to Consus. Kristian Heiser and Cornelius Karcher of Renzenbrink Raschke von Knobelsdorff Heiser acted as legal advisor to Aggregate Deutschland. Alexandra Hagelüken, Latham &amp; Watkins (Frankfurt): Alexandra Hagelüken, Sibylle Münch (both financing), Rüdiger Malaun, and Sibylle Münch of Latham &amp; Watkins acted as advisor to J.P. Morgan. Steffen Meining of Baker Tilly Rechtsanwaltsgesellschaft mbH acted as tax advisor to Consus Real Estate AG.
</t>
  </si>
  <si>
    <t>two solar PV farms in Poland</t>
  </si>
  <si>
    <t>EDP RENEWABLES Polska Sp. z o.o.</t>
  </si>
  <si>
    <t>IQTR1889638991</t>
  </si>
  <si>
    <t xml:space="preserve">ORLEN Wind 3 Sp. z o.o. entered into a preliminary agreement to acquire two solar PV farms in Poland from EDP Renewables Polska valued at approximately PLN 1.15 billion on August 2, 2024. ORLEN to acquire two solar PV farms with a combined capacity of 280 MWp located in the Provinces of Zielona Góra and Poznan, along with a 26 MW wind farm in the Province of Lódz. The agreement provides for the purchase of two solar PV farms. The first one, situated in the village of Chotków, County of Zagan, Province of Zielona-Góra, was commissioned in January 2024. The second farm is located on the site of a former lignite strip-mine in the municipality of Przykona, Province of Poznan. In its vicinity, the ORLEN Group already operates several solar and wind power assets with a total capacity of 57 MW, with further units totalling approximately 68 MW still under development. Under the agreement, the ORLEN Group also acquires Warta, an onshore wind farm built in May 2023 west of Sieradz, in the Province of Lódz. It consists of 13 turbines capable of generating 26 MW. Jacek Gizinski, Klaudia Lorent, Oskar Waluskiewicz, Mateusz Koszel, Dominika Wolf-Jezierska, Aleksander Haleniuk of DLA Piper Wiater sp.k. acted as legal advisor to EDP RENEWABLES Polska Sp. z o.o. on the sale of two photovoltaic farms.
</t>
  </si>
  <si>
    <t>Stakes in China Based Operations of Multek Corporation</t>
  </si>
  <si>
    <t>Multi-Fineline Electronix, Inc.</t>
  </si>
  <si>
    <t>Sheldahl Flexible Technologies, Inc.</t>
  </si>
  <si>
    <t>IQTR557324493</t>
  </si>
  <si>
    <t xml:space="preserve">Multi-Fineline Electronix, Inc. entered into share acquisition agreement to acquire stakes in china based operations from Multek Corporation for approximately $290 million on March 26, 2018. Under the terms, Multi-Fineline Electronix, Inc will acquire 100% stake in Zhuhai Shuohong Circuit Board Co., Ltd, Multek Technologies Limited, Astron Group Limited, Vastbright PCB (Holding) Limited, The Dii Group (BVI) Co. Limited and The Dii Group Asia Limited, 71.06% stake in Multek Technology (Zhuhai) Co., Ltd., 44.44% stake in Zhuhai Doumen Multek Electronics Co., Ltd., 35.63% stake in Multek Hong Kong Limited, 15.09% stake in Zhuhai Doumen Multek Industrial Co., Ltd and 7.04% stake in Deli Technology (Zhuhai) Co.,Ltd. Post-acquisition, Suzhou Dongshan Precision Manufacturing Co.,Ltd will directly or indirectly hold 100% stakes in the Zhuhai Doumen Multek Electronics Co., Ltd, Multek Technology (Zhuhai) Co., Ltd, Zhuhai Doumen Multek Industrial Co., Ltd, Zhuhai Shuohong Circuit Board Co., Ltd, Deli Technology (Zhuhai) Co.,Ltd, Multek Technologies Limited, Multek Hong Kong Limited, Astron Group Limited, Vastbright PCB (Holding) Limited, The Dii Group (BVI) Co. Limited and The Dii Group Asia Limited. Suzhou Dongshan Precision Manufacturing Co.,Ltd. plans to use self-raised funds for the acquisition. As of June 12, 2018, the transaction will be funded by bank borrowings of $175.5 million and $117 million will come from other financing methods.
The transaction is subject to a secondary directorate approval by the Suzhou Dongshan Precision Manufacturing Co.,Ltd’s Board of Directors after the relevant audit and assessment/valuation works are completed, approval from the shareholders of Suzhou Dongshan Precision Manufacturing Co.,Ltd, parent of Multi-Fineline Electronix, Inc., approval from the Ministry of Commerce, overseas investment filing record form, relevant filing record from the responsible commerce department, handling of foreign exchange registration procedures for overseas direct investment, approval from Jiangsu Provincial Development and reform commission and approval from the business administration department's related filing of major asset purchase transactions. The transaction has obtained approval from Board of Directors of Suzhou Dongshan Precision Manufacturing Co.,Ltd and Flex Ltd. The transaction does not need approval from the shareholders. On April 27, 2018, the Anti-Monopoly Bureau of the State Market Supervision Administration issued the “No Need for Further Review Decision” and decided not to implement further review from the transaction. The transaction is expected to close in third quarter of 2018. As on July 26, 2018, Suzhou Dongshan Precision Manufacturing Co.,Ltd completed the acquisition of 100% stake in Multek Technologies Limited and The Dii Group (BVI) Co. Limited, 35.63% stake in Multek Hong Kong Limited, 71.06% stake in Multek Technology (Zhuhai) Co., Ltd., 44.44% stake in Zhuhai Doumen Multek Electronics Co., Ltd., 15.09% stake in Zhuhai Doumen Multek Industrial Co., Ltd and  7.04% stake in Deli Technology (Zhuhai) Co.,Ltd
Xu Jianhao, Kong Haibin, Zheng Hao, Wu Yihao and Zhang Hongxuan of Tianfeng Securities Co., Ltd. acted as the financial advisors, Gao Wei and Xu Qifei of Haiwen Law Firm acted as the legal advisors, Gan Changru and Li Qian of Deloitte Touche Tohmatsu Certified Public Accountants LLP and Qiao Rulin and Zhang Yang of Tianjian Certified Public Accountants (Special General Partnership) acted as the accountants and Ding Lingxiao and Cheng Jun of Kunyuan Assets Evaluation Co., Ltd. acted as the appraisers in the transaction. Skadden, Arps, Slate, Meagher &amp; Flom, L.L.P. acted as legal advisor to Flex Ltd, Multek Corporation’s parent company.
</t>
  </si>
  <si>
    <t>Howden Roots LLC</t>
  </si>
  <si>
    <t>IQTR1842728065</t>
  </si>
  <si>
    <t xml:space="preserve">Ingersoll Rand Inc. (NYSE:IR) signed a definitive agreement to acquire Howden Roots LLC from Chart Industries, Inc. (NYSE:GTLS) for approximately $300 million on June 12, 2023. The transaction, which is subject to customary closing conditions, is expected to close in the third quarter 2023. BofA Securities, Inc. acted as financial advisor to Chart Industries, Inc. (NYSE:GTLS). For FY ended 2022, Roots has approximately $115 million in revenue and an established installed base that supports a strong aftermarket business model. As part of the transaction, Ingersoll Rand assumed ownership of the Connersville, Indiana (U.S.) manufacturing facility. Roots has joined the Ingersoll Rand's Industrial Technologies and Services (IT&amp;S) segment. Winston &amp; Strawn LLP acted as legal advisor to Chart Industries, Inc. (NYSE:GTLS). Citigroup Inc. (NYSE:C) acted as financial advisor to Ingersoll Rand Inc. (NYSE:IR). Eric Swedenburg, Andrew Purcell, Tristan Brown, Lori Lesser, Sara Razi and Preston Miller of Simpson Thacher &amp; Bartlett LLP acted as legal advisor to Ingersoll Rand Inc. (NYSE:IR).
</t>
  </si>
  <si>
    <t>Daido Kogyo Co., Ltd. (TSE:6373)</t>
  </si>
  <si>
    <t>TSE:6373</t>
  </si>
  <si>
    <t>Tsubakimoto Chain Co. (TSE:6371)</t>
  </si>
  <si>
    <t>MUFG Bank, Ltd.; Nippon Life Insurance Company; LGT Bank AG; CCI Group, Inc. (TSE:7381); Mizuho Bank, Ltd.; Custody Bank of Japan, Ltd.; Citibank, N.A., Tokyo Branch; Kaga Shoko Y.K.; IIDA, Co., Ltd.</t>
  </si>
  <si>
    <t>IQTR1943454132</t>
  </si>
  <si>
    <t>Tsubakimoto Chain Co. (TSE:6371) agreed to acquire remaining 99.45% stake in Daido Kogyo Co., Ltd. (TSE:6373) from a group of shareholders for ¥12.2 billion on May 14, 2025. Upon completion, Tsubakimoto Chain Co. will own 100% stake in Daido Kogyo Co., Ltd. The transaction is subject to approval of merger agreement by target board, approval of offer by target shareholders, consummation of due diligence investigation and subject to antitrust regulations. The Board of Directors of The Board of Directors of Daido Kogyo Co., Ltd. unanimously resolved to implement the share exchange. Daido Kogyo Co., Ltd. formed a special committee for the transaction. The expected completion of the transaction is January 1, 2026. As of June 24, 2025, the transaction has been approved by shareholders of Daido Kogyo Co., Ltd.
Nomura Securities Co., Ltd. acted as financial advisor for Tsubakimoto Chain Co. Nomura Securities Co., Ltd. acted as fairness opinion provider for Tsubakimoto Chain Co. Nishimura &amp; Asahi acted as legal advisor for Tsubakimoto Chain Co. SMBC Nikko Securities Inc. acted as financial advisor for Daido Kogyo Co., Ltd. SMBC Nikko Securities Inc. acted as fairness opinion provider for Daido Kogyo Co., Ltd. Anderson Mori &amp; Tomotsune acted as legal advisor for Daido Kogyo Co., Ltd.</t>
  </si>
  <si>
    <t>CCI Group, Inc. (TSE:7381) (Japan); Citibank, N.A., Tokyo Branch (Japan); Custody Bank of Japan, Ltd. (Japan); IIDA, Co., Ltd. (Japan); Kaga Shoko Y.K. (Japan); LGT Bank AG (Liechtenstein); Mizuho Bank, Ltd. (Japan); MUFG Bank, Ltd. (Japan); Nippon Life Insurance Company (Japan)</t>
  </si>
  <si>
    <t>Productos Internacionales MABE, S.A. De C.V.</t>
  </si>
  <si>
    <t>Softys Chile SpA</t>
  </si>
  <si>
    <t>Ontex Group NV (ENXTBR:ONTEX)</t>
  </si>
  <si>
    <t>IQTR1793986082</t>
  </si>
  <si>
    <t xml:space="preserve">Softys agreed to acquire Productos Internacionales MABE, S.A. De C.V. from Ontex Group NV (ENXTBR:ONTEX) for approximately MXN 5.9 billion on July 29, 2022. This includes a deferred payment of MXN 500 million spread over a maximum of five years. Ontex and Softys aim to close the transaction, which is subject to the customary conditions, including the applicable merger clearance approvals, by early 2023. This transaction need authorization by Free Competition authorities in certain jurisdictions. Goldman Sachs Bank Europe SE acted as exclusive financial advisor and Cleary Gottlieb Steen &amp; Hamilton LLP and Gonzalez Calvillo acted as legal advisors to Ontex.
</t>
  </si>
  <si>
    <t>North Central Basin Platform Assets in Texas and New Mexico</t>
  </si>
  <si>
    <t>Wishbone Energy Partners, LLC; Wishbone Texas Operating Co., LLC; WB WaterWorks, LLC</t>
  </si>
  <si>
    <t>IQTR604401797</t>
  </si>
  <si>
    <t xml:space="preserve">Ring Energy, Inc. (AMEX:REI) entered into a purchase and sale agreement to acquire north central basin platform assets in Texas and New Mexico from Wishbone Energy Partners, LLC, Wishbone Texas Operating Co., LLC and WB WaterWorks, LLC for approximately $290 million on February 25, 2019. The consideration paid will be comprised of $270 million cash and $30 million of common stock of Ring Energy, based on the closing VWAP to be greater than $7.14 or less than $5.28. Ring Energy shall deposit $15 million which will be credited against the purchase price upon closing of the acquisition. The consideration is subject to customary adjustments, including adjustments based on title and environmental due diligence. SunTrust Bank has provided a financing commitment letter for an increased $1 billion senior credit facility with a borrowing base of $425 million. In case of termination, Sellers will be entitled to liquidation damages, comprised of the deposit and an additional payment by Ring Energy of $15 million in cash. The transaction shall stand terminated if not completed on or before May 15, 2019.
The transaction is subject to listing of new shares by Ring Energy, Ring Energy shall have obtained replacements for Sellers’ Bonds and other conditions. Ring Energy intends to conduct due diligence to assess the aggregate dollar value of any title and environmental defects, preferential purchase rights and certain consents. If the aggregate value of these matters equals or exceeds 20% of the purchase price, each party has the right to decline to close. The transaction is expected to close occur on or before April 11, 2019. The transaction will be immediately accretive leading to double future EBITDA, low projected leverage of &lt; 2.0x by year 2019 and &lt; 1.5x by year 2020 and reassures the ability to reach future cash flow neutral/positive in second half of 2019.
SunTrust Robinson Humphrey, Inc. acted as financial advisor and Mark L. Jones of Baker &amp; Hostetler LLP acted as legal advisor to Ring Energy. Wells Fargo Bank, National Association acted as the escrow agent in the transaction. SunTrust Robinson Humphrey will act as lead arranger and book manager for the financing. John B. Connally IV, Bryan Loocke, Steve Gill, Tan Lu, Jackson Oâ€™Maley, Jack Moxon, Anastasia Arsenio, Todd Way, Julia Pashin, Christine Mainguy, Guy Gribov and Alex Cross of Vinson &amp; Elkins LLP acted as legal advisors to Wishbone Energy Partners, LLC, Wishbone Texas Operating Co., LLC and WB WaterWorks, LLC. CIBC and BMO acted as financial advisors to Wishbone Energy Partners, LLC.
</t>
  </si>
  <si>
    <t>WB WaterWorks, LLC (United States); Wishbone Energy Partners, LLC (United States); Wishbone Texas Operating Co., LLC (United States)</t>
  </si>
  <si>
    <t>Green Isle Foods Ltd</t>
  </si>
  <si>
    <t>Northern Foods Limited</t>
  </si>
  <si>
    <t>IQTR549819647</t>
  </si>
  <si>
    <t xml:space="preserve">Nomad Foods Limited (NYSE:NOMD) entered into an agreement to acquire Green Isle Foods Ltd. from Northern Foods Limited for approximately €230 million on a cash and debt free basis on January 17, 2018. The purchase price is subject to customary working capital adjustments. The purchase price is expected to be funded through cash on hand. The transaction is expected to be completed in the first quarter of 2018, subject to certain closing conditions. Nomad Foods expects the acquisition to be immediately accretive to adjusted EBITDA and adjusted earnings per share and, within two years post-closing, contribute approximately €150 million revenue, €22 to €25 million adjusted EBITDA and €0.08 to €0.09 adjusted earnings per share. Rothschild &amp; Co SCA acted as the financial advisor to Northern Foods Limited. Credit Suisse acted as financial advisor and Norton Rose Fulbright and Matheson acted as legal advisors to Nomad Foods on the transaction. James Kerrigan of DLA Piper UK LLP acted as legal advisor to Boparan Holdings Limited, parent of Northern Foods Limited.
</t>
  </si>
  <si>
    <t>SAS Sushi Shop Group</t>
  </si>
  <si>
    <t>IQTR575106914</t>
  </si>
  <si>
    <t xml:space="preserve">AmRest Holdings SE (WSE:EAT) made an irrevocable commitment to acquire SAS Sushi Shop Group from Naxicap Partners, Grégory Marciano, Adrien de Schompré and other shareholders for approximately €250 million on July 24, 2018. AmRest Holdings SE signed a share purchase agreement to acquire SAS Sushi Shop Group from Naxicap Partners, Grégory Marciano, Adrien de Schompré and other shareholders on July 24, 2018 after successful consultation with the workers council of Sushi Shop Group. The purchase price based on Enterprise Value on the cash-free and debt-free basis will amount to approximately €240 million, of which an equivalent of €13 million is to be paid to the founders Grégory Marciano and Adrien de Schompré in the AmRest’s shares. Additionally, an earn-out amount of up to €10 million will be paid to the sellers upon Sushi Shop reaching certain financial KPI’s for 2018. The consolidated revenues of Sushi Shop amounted to €130 million. Grégory Marciano and Adrien de Schompré Gregory Marciano and Adrien de Schompré would stay on board in the roles of Chief Executive Officer and Chief Operating Officer and continue driving the growth of the company post the transaction. Completion of the transaction is subject to obtaining clearance by the relevant antitrust authorities and lack of the material adverse change. As on October 31, 2018,  All  the approvals and  conditions the completion was  contingent upon have been obtained and fulfilled. The transaction is expected to close within the next couple of months.
Olivier Genevois, Paul Sautier, David Masson, Charlotte Texier, Katell Deniel-Allioux, François Troadec, Emmanuelle van den Broucke, Alexia Delaunay, Véronique Lagarde and Deborah Gelblat of Dentons acted as legal advisors to AmRest. Charles Andrez, Samuel Alexander and Alexandre Martin of Lazard acted as financial advisors, Frédéric Cazals, Michael Doumet and Lise Laplaud of Weil Gotshal &amp; Manges and Matthieu Lochardet of Edge Avocats acted as legal advisors to Naxicap Partners, Grégory Marciano, Adrien de Schompré and other selling shareholders.
</t>
  </si>
  <si>
    <t>Henan Shenma Nylon Chemical Co., Ltd.</t>
  </si>
  <si>
    <t>Shenma Industry Co.Ltd (SHSE:600810)</t>
  </si>
  <si>
    <t>IQTR597901944</t>
  </si>
  <si>
    <t xml:space="preserve">Shenma Industrial Co., Ltd. (SHSE:600810) agreed to acquire Henan Shenma Nylon New Materials Co., Ltd from China Pingmei Shenma Energy &amp; Chemical Group Co., Ltd. for CNY 18.6 million on January 4, 2019. Shenma Industrial Co., Ltd. entered into an agreement to acquire 37.72% stake in Henan Shenma Nylon New Materials Co., Ltd from China Pingmei Shenma Energy &amp; Chemical Group Co., Ltd on October 10, 2019. Under the terms, 848.7 million shares will be acquired at a price of CNY 7.24 per share. Payment will be made in cash and stock. Payment will be done in one single installment within 20 days since completion of all approval procedures. The transaction will be funded through a private placement whose funds will be used to finance the cash consideration of the transaction. On May 30, 2020, Shenma Industrial Co., Ltd. agree to acquire 37.72% stake in Henan Shenma Nylon New Materials Co., Ltd from China Pingmei Shenma Energy &amp; Chemical Group Co have revised the consideration structure. Shenma Industrial will issue issuing shares and convertible corporate bonds to China Pingmei Shenma Energy. The Board of directors approved the proposal. The transaction consideration paid to the counterparty by way of issuing shares is CNY 1,668,938,800, accounting for 80% of the transaction price; the transaction consideration paid to the counterparty by issuing convertible corporate bonds is CNY 417,234,700, accounting for 20% of the transaction price. The share issuance price will be CNY 6.58 and for the issuance of corporate bonds will be issued to not more than 35 specific investors, including investment fund management companies, securities companies, insurance institutional investors, trust investment companies, financial companies, domestic legal person investors, natural persons or other legal investment organizations, etc having the conversion price, the duration of the bond, the lock-up period arrangement, the conditional resale clause, the conditional mandatory conversion clause, the conversion price downward revision clause, the conversion price Upward revision clauses, method of determining the number of shares to be converted and the handling method for less than one share at the time of conversion, guarantee and rating and other matters. If the amount of supporting funds raised this time is insufficient, the shortage will be solved by the listed company through self-raised funds or other financing methods. The lock-up period for issuance of supporting funds will be 6 months from date of issuance.
There is no need for approval from the shareholders’ meeting. The transaction is subject to approval by internal decision making body of counter party, approval by Board o Shenma Industrial, approval by state owned assets supervision and administration department and by shareholders of Shenma Industrial and approval by China Securities regulatory Commission. The transaction has been approved by the Board of Directors of Shenma Industrial. As of June 20, 2020, the shareholders of Shenma Industrial approved the transaction.
Central China Securities Co., Ltd. (SEHK:1375) acted as independent financial advisor, Grandall Law Firm acted as legal advisor and BDO China SHU LUN PAN Certified Public Accountants LLP acted as accountant to Shenma Industrial Co., Ltd.
</t>
  </si>
  <si>
    <t>Assets in Williston Basin in Divide County and Halff East in Upton County of SM Energy Company</t>
  </si>
  <si>
    <t>Petro-Hunt, L.L.C.</t>
  </si>
  <si>
    <t>IQTR558114281</t>
  </si>
  <si>
    <t xml:space="preserve">Petro-Hunt, L.L.C. entered into definitive agreement to acquire assets in Williston Basin in Divide County and Halff East located in Upton County from SM Energy Company (NYSE:SM) for approximately $290 million on April 4, 2018. As per the terms of acquisition consideration is subject to certain agreed upon closing price adjustments and there can be no assurance that either transaction will close on time or at all. The transaction is expected to complete in second quarter of 2018. SM Energy will use the expected sale proceeds for general corporate purposes, including debt reduction. Richardson Barr acted as financial advisor to SM Energy in the Halff East divestiture and Tudor, Pickering, Holt &amp; Co., LLC acted as financial advisor for SM Energy in the Williston Basin divestiture. Jorge Gutierrez, Austin Hill and Scarlet McNellie of Norton Rose Fulbright acted as legal advisor for Petro-Hunt, L.L.C.
</t>
  </si>
  <si>
    <t>Acme Cryogenics, Inc.</t>
  </si>
  <si>
    <t>IQTR1761708352</t>
  </si>
  <si>
    <t xml:space="preserve">Dover Corporation (NYSE:DOV) acquired Acme Cryogenics, Inc. for approximately $300 million on December 16, 2021. In a related transaction, Dover Corporation also entered into a definitive agreement to acquire Engineered Controls International, LLC for $631 million. Both transactions are being funded through a combination of cash on hand, proceeds from recent divestitures and commercial paper. Both businesses will become part of the OPW Global operating unit within Dover’s Fueling Solutions segment. The acquisitions are expected to be accretive to Dover’s consolidated EBITDA margins, with additional significant synergy potential from leveraging Dover’s operating scale and capabilities. Stifel acted as financial advisor to Acme Cryogenics. John LaRocca, Stephanie Haas, Raymond Wilson, Luisa Perez of Dechert LLP acted as the legal advisor to the Acme Cryogenics, Inc..
</t>
  </si>
  <si>
    <t>NIIT Limited (BSE:500304)</t>
  </si>
  <si>
    <t>IQTR609559547</t>
  </si>
  <si>
    <t xml:space="preserve">Hulst B.V. entered into a share purchase agreement to acquire 23.5% stake in NIIT Technologies Limited (NSEI:NIITTECH) from NIIT Limited (BSE:500304) for INR 20.2 billion on April 6, 2019. In a related transaction, Hulst B.V. entered into a share purchase agreement to acquire 3.5% of NIIT Technologies Limited (NSEI:NIITTECH) (“NIIT”) from Rajendra Singh Pawar, Neeti Pawar and Pawar Family for INR 3 billion on April 6, 2019. Hulst B.V entered into share purchase agreement to acquire 3.4% stake in NIIT Technologies Limited (NSEI:NIITTECH) from Vijay Kumar Thadani, Renuka Kumar Thadani and Thadani Family on April 6, 2019. Further, on April 6, 2019, Hulst made an open offer to the public shareholders of NIIT to acquire up to additional 26% stake in NIIT at a price of INR 1394 per share. Upon completion of the transaction Hulst B.V. shall be entitled to appoint its Nominee Directors on the Board of NIIT Technologies Limited.
The transaction is subject to regulatory approval from India and anti trust approval from Germany and United States of America, consummation of another merger and lock up agreement. The transaction is approved by Board of Directors of NIIT Limited. On April 26, 2019, The Competition Commission of India approved the transaction. As of May 10, 2019, Anti trust authorities in Germany and United States of America has approved the transaction. The long stop date is February 6, 2020. Vikram Raghani, Anand Lakra, Abhilash Chandran, Ami Shah, Khamir Kamdar, Parshva Doshi, Urmika Agarwal, of J. Sagar Associates and Ropes &amp; Gray LLP acted as legal advisors for Hulst B.V. Anish Mashruwala and Utsav Johri advised on the financing aspects of J. Sagar Associates advised on financing aspects while Amitabh Kumar, Vaibhav Choukse and Zenia Cassinath Shardul adbvised on competition aspects of the transaction. Amarchand Mangaldas &amp; Co acted as legal advisor for NIIT Limited. Credit Suisse Securities (India) Private Limited acted as financial advisor for NIIT Limited.
</t>
  </si>
  <si>
    <t>Liang Court Mall Along River Valley Road</t>
  </si>
  <si>
    <t>City Developments Limited (SGX:C09); CapitaLand Group Pte. Ltd.</t>
  </si>
  <si>
    <t>IQTR618386213</t>
  </si>
  <si>
    <t xml:space="preserve">City Developments Limited (SGX:C09) and CapitaLand Limited (SGX:C31) acquired Liang Court Mall along River Valley Road from PGIM Real Estate for SGD 400 million on May 31, 2019. CapitaLand paid SGD 200 million for a half-share in the mall.
</t>
  </si>
  <si>
    <t>Building in Neathouse Place</t>
  </si>
  <si>
    <t>IQTR581612667</t>
  </si>
  <si>
    <t xml:space="preserve">RIU Hotels &amp; Resorts acquired the building in Neathouse Place from Columbia Threadneedle Investments for €250 million on September 18, 2018.
</t>
  </si>
  <si>
    <t>China Railway No.8 Engineering Group Co., Ltd.</t>
  </si>
  <si>
    <t>China Great Wall Asset Management Co., Ltd.; China Orient Asset Management Co., Ltd.; China Reform Holdings Corporation Ltd; BOC Financial Asset Investment Co., Ltd.; ICBC Financial Asset Investment Co., Ltd.; BOCOM Financial Asset Investment Co., Ltd</t>
  </si>
  <si>
    <t>IQTR576584170</t>
  </si>
  <si>
    <t xml:space="preserve">China Railway Group Limited (SHSE:601390) entered into an agreement to acquire the remaining 23.81% stake in China Railway No.8 Engineering Group Co., Ltd. from a group of sellers for CNY 2 billion on August 6, 2018. The consideration is subject to adjustments and will be paid through issuance of 291 million shares of China Railway Group Limited at issuance price of CNY 6.87 per share. Lock-up period for the shares will be 12 months since issuance date. Prior to transaction, China Railway Group Limited holds 76.19% stake in China Railway No.8 Engineering Group Co., Ltd. Upon completion, China Railway Group Limited will hold 100% stake in China Railway No.8 Engineering Group Co., Ltd. In related transactions, China Railway Group Limited also agreed to acquire 25.32% stake in China Railway Erju Engineering Co., Ltd., 26.98% stake in China Railway No.5 Engineering Group Co., Ltd. and 29.38% stake in China Railway No.3 Engineering Group Co., Ltd. The combined consideration for all the aforementioned transactions will be paid through issuance of 1.7 billion shares of China Railway Group Limited. Upon completion, China Railway No.8 Engineering Group Co., Ltd. will become a wholly owned subsidiary of China Railway Group Limited.
China Railway No.8 Engineering reported net assets of CNY 5.2 billion, total assets of CNY 34.7 billion, sales of CNY 24 billion, operating profit of CNY 136.34 million and net profit of CNY 159.3 million for the year ended December 31, 2017. The transaction is subject to approval from the shareholders and Board of Directors of China Railway Group Limited, approval from the State-owned Assets Supervision and Administration Commission of the State Council and approval from China Securities Regulatory Commission. The transaction was approved by the Board of Directors of China Railway Group Limited on August 6, 2018. As of October 16, 2018, parties to the transaction entered into a supplemental agreement. On December 5, 2018, the transaction was approved by the State-owned Assets Supervision and Administration Commission of the State Council. On December 7, 2018, the transaction was approved by the shareholders of China Railway Group Limited. As per the update on April 29, 2019, China Securities Regulatory Commission will review the transaction on May 5, 2019. As of May 5, 2019, China Securities Regulatory Commission has approved the transaction. The transaction is expected to complete within 30 working days upon satisfaction of all the conditions precedent. The acquisition is expected to increase the net profits of China Railway Group Limited.
Zhongshuizhiyuan Assets Appraisal Co., Ltd acted as an independent valuer. China Securities Co., Ltd. and China International Capital Corporation Limited (SEHK:3908) acted as financial advisors and Jiayuan Law acted as legal advisor for China Railway Group Limited.
</t>
  </si>
  <si>
    <t>AA Limited</t>
  </si>
  <si>
    <t>Warburg Pincus LLC; TowerBrook Capital Partners L.P.</t>
  </si>
  <si>
    <t>The University of Texas/Texas A&amp;M Investment Management Company; Davidson Kempner European Partners, LLP</t>
  </si>
  <si>
    <t>IQTR695978883</t>
  </si>
  <si>
    <t xml:space="preserve">A fund managed by Warburg Pincus LLC and TowerBrook Capital Partners (U.K.) LLP entered into an agreement to acquire AA plc (LSE:AA.) from a group of sellers for approximately £220 million on October 6, 2020. Under the term of the transaction, shareholders of AA plc are entitled to receive the cash offer of £0.35 per shares or an alternative offer under which AA plc shareholders will receive 1 unit of Basing Topco Limited, (a newly formed company, which is wholly owned by buyers, comprising 0.32 ordinary shares and 2.9 preference shares) for each AA share. On or around completion of the acquisition, Topco will issue 199.5 million Topco’s ordinary shares and 1.8 billion Topco’s preference shares. If the alternative offer were taken up in full by eligible AA’s shareholders, and assuming the level of issues of AA’s shares pursuant to the Employee Share Incentive Plan prior to the Effective Date were consistent, Topco would issue around (i) 167.6 million Topco A Ordinary Shares and 1.5 billion Topco A Preference Shares to the buyers to fund the cash consideration payable in respect of the acquisition (ii) 31.9 million Topco B Ordinary Shares and 287.2 million Topco B Preference Shares to those AA shareholders who validly accept the alternative offer, and, if the alternative offer were accepted in respect of less than the maximum entitlement to the alternative offer described above, the number of Topco B shares would be reduced and the number of Topco A shares increased accordingly. As on January 18, 2021, AA Bondco will offer £280 million aggregate principal amount of Class B3 Secured Notes due 2050. The cash consideration payable under the Acquisition is being financed by a combination of funds to be invested indirectly in equal parts by the Warburg Pincus Funds and the TowerBrook Funds. In connection with their financing of buyers, Warburg Pincus and the TowerBrook have each entered an equity commitment letter. Topco will issue around a further 257.7 million Topco’s ordinary shares and 2.3 billion Topco’s preference shares (the "Additional Capital Raise"). This is intended to raise up to £278 million in order to provide the Topco Group with the financing necessary to start implementing its proposed refinancing. As per the announcement on December 24, 2020, the buyers arranged a backstop facility of £82 million for the purpose to backstop the existing term facility of AA plc in the amount of £62 million and £20 million to backstop the existing working capital of AA plc. It is intended that the acquisition will be implemented by way of a scheme of arrangement under Part 26 of the Companies Act, further details of which are contained in the full text of this announcement and will be set out in the Scheme Document. Buyers reserve the right to implement the Acquisition by way of a Takeover Offer, subject to the Panel's consent and the terms of the Co-operation Agreement. As on January 11, 2021, acquirers received a non-binding letter of intent from University of Texas Investment Management Company to vote in favour of the Scheme with respect to 91,178,926 AA shares, representing approximately 14.6% of the AA's ordinary share capital in issue on January 8, 2021 and the acquirers now has shareholder support in respect of the acquisition from AA Shareholders interested in a total of 187,663,616 AA Shares, representing, in aggregate, approximately 30.1%.
Following the Scheme becoming Effective, Buyers intends that the AA will continue to operate as a standalone group. Buyers does not intend to make any material restructurings or changes in location of the AA's headquarters and headquarter functions, save as described above in this paragraph 7, and intends to maintain such headquarters in the UK. The non-executive directors of the AA intend to resign as directors of the AA with effect from the Scheme becoming Effective. Following the Scheme becoming Effective, buyers intend to review the management, governance and incentive structure of the AA. Buyers has not entered, and has not had any discussions on, any form of incentivization or other arrangements with members of the AA's management. It is the intention of Buyers to put in place appropriate arrangements for the management of the AA following the Scheme becoming Effective. 
The transaction is subject to regulatory approval, third party approval, court approval, AA’s shareholders’ approval, European Commission clearance, China Antitrust Clearance, Competition and Markets Authority clearance, National Security and Investment, state Administration for Market Regulation clearance. The acquisition is conditional upon the scheme becoming unconditional and effective by not later than the long stop date or such later date as may be agreed by the parties in the transaction. AA’s Directors intend to recommend unanimously that Scheme shareholders vote in favor of the Scheme at the Court Meeting and AA shareholders vote in favor of the resolutions to be proposed at the General Meeting. The buyers have received support for the acquisition from AA’s shareholders interested in a total of 96.5 million AA’s shares, representing, in aggregate, approximately 15.5% of AA's ordinary share capital in issue on November 24, 2020. As of December 17, 2020, the AA Directors recommend unanimously that scheme shareholders vote in favor of the scheme at the court meeting and AA shareholders vote in favor of the resolutions to be proposed at the general meeting. As per announcement made on December 23, 2020, European Commission has started reviewing the transaction and set February 4, 2021, as the deadline for its preliminary decision on the deal. The general meeting will be held on January 14, 2021. The scheme will require approval at a meeting of scheme shareholders convened with the permission of the Court to be held on January 14, 2021. As on January 14, 2021, the transaction is approved by the AA’s shareholders. On January 25, 2021, The European Commission approved the deal unconditionally. As of February 26, 2021, the deal is approved by regulatory authority. As on March 8, 2021, Court issued the Court Order sanctioning the Scheme. The transaction is expected to be completed in first quarter of 2021. As of February 26, 2021, the effective date of the scheme is expected to be March 9, 2021. AA's shares on the London Stock Exchange will cease trading on March 10, 2021. The gross proceeds from the Offering will be placed in an escrow account, which upon the satisfaction of certain conditions, including the completion of the Acquisition, will be released from escrow and used to redeem the outstanding aggregate principal amount of AA Bondco's existing Class B2 Notes shortly after the Acquisition becomes effective.
George Maddison, Hugh Man, Ben Deary and Will Davies of Credit Suisse International, Chris Emmerson, James Morris and Ben Maiden of Goldman Sachs International and Richard Probert and Omar Faruqui of Barclays PLC (LSE:BARC) acted as financial advisors to Warburg Pincus LLC and TowerBrook Capital Partners (U.K.) LLP. Andrew Sibbald, Mark Hennessy, Swag Ganguly and Graham Copeland of Evercore Partners International LLP acted as financial advisor to AA plc. Robert Constant, James Robinson, Alex Bruce and Jonty Edwards of JPMorgan Cazenove Ltd acted as financial advisor to AA plc. Peter Brown and Alex de Souza of Citigroup Global Markets Limited acted as financial advisors to AA plc. Linklaters LLP acted as legal advisor to Warburg Pincus LLC and TowerBrook Capital Partners (U.K.) LLP. Sundeep Kapila, Marcus Mackenzie, Rod Carlton, James Smethurst and Alice Greenwell of Freshfields Bruckhaus Deringer LLP acted as legal advisors to AA plc. David J. Walker of Latham &amp; Watkins (London) LLP acted as legal advisor to TowerBrook Capital Partners L.P. Moelis &amp; Company (NYSE:MC) acted as financial advisor for Davidson Kempner European Partners, LLP.
</t>
  </si>
  <si>
    <t>The University of Texas/Texas A&amp;M Investment Management Company (United States)</t>
  </si>
  <si>
    <t>Seitel, Inc.</t>
  </si>
  <si>
    <t>IQTR574658433</t>
  </si>
  <si>
    <t xml:space="preserve">Centerbridge Capital Partners II, L.P. and Centerbridge Capital Partners SBS II, L.P. managed by Centerbridge Partners, L.P. acquired an additional 67.1% stake in Seitel, Inc. from ValueAct Capital Master Fund, L.P. managed by ValueAct Capital Management L.P. for $42 million on July 17, 2018. Under the terms of the transaction, Centerbridge purchased 67.1% stake at a price of $40.45 per share paid in cash. As a result of the transaction, ValueAct disposed of its entire remaining stake in Seitel and Centerbridge increased its ownership to approximately 99.7% with certain management investors owning the remaining equity interests of Seitel. As long as Centerbridge’s ownership percentage is greater than or equal to 10%, the Centerbridge fund shall be entitled to designate two Directors (each, a “Centerbridge Director”) to the Board of Directors of Seitel; provided that for so long as Centerbridge has not transferred any shares of common stock (other than transfers to affiliates), the Centerbridge Fund shall continue to be entitled to designate two directors. If Centerbridge’s ownership percentage is greater than 5%, but less than 10%, the Centerbridge Fund shall be entitled to designate one Centerbridge Director.
The management investors as a group of Seitel shall be entitled to designate two Directors, one of whom shall be the Chief Executive Officer of Seitel and any remaining seats may be filled by the holders of 50% of the outstanding common stock, one of which seats, if any of such seats are filled, shall be filled with an individual not employed by or affiliated with Centerbridge or any of its affiliates or Seitel. If at any time an investor is no longer entitled to designate Directors, such investor agrees to take all action necessary to remove from the Board of Directors such investor’s designees and such vacancy shall be filled by the holders of 50% of the outstanding common stock. If the major stockholder’s ownership percentage is greater than 0% but less than 5%, then the major stockholder shall have the right to have a representative present at all meetings of the Board of Directors who shall have all rights as a member of the Board of Directors other than the right to vote at meetings (including all rights to receive information provided to the Board of Directors). As of the date hereof, the Board of Directors is composed of Robert D. Monson, Marcia H. Kendrick, Chief Financial Officer and Executive Vice President of Seitel, Kyle N. Cruz and Ash Upadhyaya, who are the Centerbridge Directors, and John Jackson and Dalton J. Boutte. Ryan M. Birtwell, Allison Bennington, Alexander Baum and Jay H. Golding voluntarily resigned as members of the Boards of Directors of Seitel. 
W. Garney Griggs of Clark Hill PLC acted as legal advisor for Seitel. Neal J. Reenan and Steve Toth acted as legal advisor for Centerbridge. Peter Healy, Warren Fox and Billy Abbott of O'Melveny &amp; Myers LLP acted as legal advisor to ValueAct Capital Master Fund, L.P. managed by ValueAct Capital Management L.P. Neal Reenan, Steven Toth, Amanda Border and Russell Gray of Kirkland &amp; Ellis LLP acted as legal advisor for Centerbridge. Stephen Inc acted as financial advisor to Seitel, Inc.
</t>
  </si>
  <si>
    <t>The Village Residences</t>
  </si>
  <si>
    <t>Carmel Partners, Inc.; Merlone Geier Partners, LLC</t>
  </si>
  <si>
    <t>IQTR646949907</t>
  </si>
  <si>
    <t xml:space="preserve">Brookfield Property Group LLC acquired The Village Residences from Carmel Partners, Inc. and Merlone Geier Partners, LLC for approximately $290 million on October 1, 2019. Philip Saglimbeni, Stanford Jones, Bill Rose and Salvatore Saglimbeni of Institutional Property Advisors has arranged the sale of The Village Residences and Institutional Property Advisors of Marcus &amp; Millichap represented the seller in the deal.
</t>
  </si>
  <si>
    <t>Carmel Partners, Inc. (United States); Merlone Geier Partners, LLC (United States)</t>
  </si>
  <si>
    <t>BCPG Japan Corporation</t>
  </si>
  <si>
    <t>Obton Japan GK</t>
  </si>
  <si>
    <t>BSE Energy Holding Pte. Ltd.</t>
  </si>
  <si>
    <t>IQTR1863628747</t>
  </si>
  <si>
    <t xml:space="preserve">Obton Japan GK agreed to acquire BCPG Japan Corporation from BSE Energy Holding Pte. Ltd on October 17, 2023. Obton Japan GK entered into agreement to acquire BCPG Japan Corporation from BSE Energy Holding Pte. Ltd on December 1, 2023. In a related transaction, BCPG also entered into separate agreements under which it will be divesting its investments in solar power plant projects in Japan with a total installed capacity of 116.96 mega watt. The total purchase consideration for the transactions are ¥28.7 billion. The proceeds from the transaction will be used for future investments. The transaction is expected to complete by Q1 2024.
</t>
  </si>
  <si>
    <t>Promociones Turisticas Mahahual Sa De Cv</t>
  </si>
  <si>
    <t>Royal Caribbean Cruises Ltd. (NYSE:RCL)</t>
  </si>
  <si>
    <t>IQTR1962480821</t>
  </si>
  <si>
    <t>Royal Caribbean Cruises Ltd. (NYSE:RCL) entered into an agreement to acquire Promociones Turisticas Mahahual Sa De Cv for approximately $290 million in September 2024. A cash consideration of $292 million will be paid by Royal Caribbean Cruises Ltd. As part of consideration, $292 million is paid towards common equity of Promociones Turisticas Mahahual Sa De Cv. The acquisition consists of Port of Costa Maya and 34 nearby properties for the development of Perfect Day Mexico.
The transaction is subject to regulatory approval and customary closing conditions. The transaction is expected to close in the first half of 2025.</t>
  </si>
  <si>
    <t>IQTR1887961561</t>
  </si>
  <si>
    <t xml:space="preserve">Chongqing Yufu Capital Operation Group Co., Ltd. agreed to acquire 15.52% stake in Loncin Motor Co., Ltd. (SHSE:603766) from Loncin Holdings Co., Ltd. for CNY 2.1 billion on July 11, 2024. Chongqing Yufu will acquire 318.7 millio shares at CNY 6.6361 per share. As part of another transaction, Chongqing Zongshen New Intelligent Manufacturing Technology Co., Ltd. will acquire 24.5513% stake in Loncin Motor. After the completion of both these transactions, Zongshen New Intelligent Manufacturing will become the largest shareholder of Loncin Motor and Yufu Capital will become the second largest shareholder. On August 7, 2024, the administrator received Civil Ruling that 63,741,939 shares of Loncin Motor Co., Ltd., held by Loncin Holdings Co., Ltd., be transferred to Chongqing Yufu Capital Operation Group Co., Ltd., accounting for 3.10% of the Loncin Motor Co., Ltd.'s total share capital. As of August 14, 2024, the restructuring administrator's account for the 13 companies under the Loncin Holdings Co., Ltd. has received the first restructuring investment payment of CNY 423 million from Chongqing Yufu Capital Operation Group Co., Ltd.
</t>
  </si>
  <si>
    <t>Hualan Biological Vaccine Inc. (SZSE:301207)</t>
  </si>
  <si>
    <t>SZSE:301207</t>
  </si>
  <si>
    <t>Henan Gaoling Huaying Enterprise Management Consulting Partnership Enterprise (Limited Partnership); Xinxiang Chenyi Qiming Management Consulting Partnership Enterprise (Limited Partnership)</t>
  </si>
  <si>
    <t>Hong Kong Kekang Co., Ltd.</t>
  </si>
  <si>
    <t>IQTR660836450</t>
  </si>
  <si>
    <t xml:space="preserve">Henan Gaoling Huaying Enterprise Management Advisory Partnership Enterprise (Limited Partnership) and Xinxiang Chenyi Qiming Management Advisory Partnership Enterprise (Limited Partnership) entered into a conditional share transfer agreement to acquire 15% stake in Hualan Biological Bacterin Co., Ltd. from Hong Kong Kekang Co., Ltd. for CNY 2.07 billion on March 26, 2020. Of the 15% stake, Henan Gaoling Huaying Enterprise Management Advisory Partnership Enterprise (Limited Partnership) will acquire 9% stake for CNY 1.24 billion and Xinxiang Chenyi Qiming Management Advisory Partnership Enterprise (Limited Partnership) will acquire 6% stake for CNY 828 million. For the year ended December 31, 2019, Hualan Biological Bacterin Co., Ltd reported total assets of CNY 1.79 billion, net assets of CNY 1.26 billion, total revenue of CNY 1.05 billion and net profit of CNY 375.3 million. The matter is still subject to approval from Hualan Biological Engineering Inc.'s shareholders. On March 26, 2020, Hualan Biological Engineering Inc. held its 7th directorate’s 7th meeting and its 7th supervisory board’s 7th meeting and approved Hualan Biological Engineering Inc.'s waiving of preemptive right of buy.
</t>
  </si>
  <si>
    <t>IQTR1942174401</t>
  </si>
  <si>
    <t xml:space="preserve">PRA Group, Inc. (NasdaqGS:PRAA) acquired Portfolios of Nonperforming Loans for approximately $290 million in Q1, 2025. A cash consideration of $291.7 million was paid by PRA Group, Inc for the Nonperforming Loans. This transaction was an 18.7% increase compared to $245.8 million worth of Portfolios of Nonperforming Loans acquired in Q1 2024.
</t>
  </si>
  <si>
    <t>Redbox Entertainment Inc.</t>
  </si>
  <si>
    <t>Chicken Soup for the Soul Entertainment, Inc. (OTCPK:CSSE.Q)</t>
  </si>
  <si>
    <t>Apollo Management Holdings, L.P.; Seaport Global Asset Management LLC; Redwood Holdco Limited</t>
  </si>
  <si>
    <t>IQTR1782487220</t>
  </si>
  <si>
    <t xml:space="preserve">Chicken Soup for the Soul Entertainment, Inc. (NasdaqGM:CSSE) (Company) entered into a definitive agreement to acquire Redbox Entertainment Inc. (NasdaqGM:RDBX) from Seaport Global Asset Management LLC, Redwood Holdco Limited, Apollo Management Holdings, L.P. and others for $10.8 million on May 10, 2022. Redbox stockholders will receive a fixed exchange ratio of 0.087 of a share of class A common stock of Chicken Soup for the Soul Entertainment per Redbox share. Following the close of the transaction, Chicken Soup for the Soul Entertainment stockholders will own approximately 76.5% of the combined company, and Redbox stockholders will own approximately 23.5% of the combined company. Each share of Class B common stock of Redbox will be automatically cancelled for no additional consideration. Upon closing, the combined entity will retain the name Chicken Soup for the Soul Entertainment and will continue to trade under the ticker symbol “CSSE” on the Nasdaq stock exchange. Upon completion of the mergers, the current directors and executive officers of CSSE are expected to continue in their current positions.
The transaction is subject to the receipt of required regulatory approvals and other customary closing conditions. The parties’ obligation to consummate the Mergers (the “Closing”) is subject to the satisfaction or waiver of certain conditions set forth in the Merger Agreement, including the Company’s receipt of certain financing from Redbox’s current lender and: (i) the approval of the Merger Agreement and the transactions contemplated by the Merger Agreement by the affirmative vote of the holders of at least a majority of the Redbox Class A Common Stock and Redbox Class B Common Stock, voting as a single class, (ii) the listing of the Company Class A Common Stock issuable as merger consideration on Nasdaq, (iii) the approval of the issuance of the Company Class A Common Stock issuable as Merger Consideration by the affirmative vote, or consent of the holders, of a majority of the common stock of the Company cast on the proposal, with Company Class A Common Stock and the Company’s class B common stock voting as a single class, which approval was satisfied by delivery of an irrevocable written consent from the controlling shareholder of the Company, (iv) the effectiveness of a registration statement on Form S-4 with respect to the Company Class A Common Stock issuable as merger consideration, (v) the expiration or termination of applicable waiting periods under the HSR Act and no restraints or other injunctions prohibiting the Closing, (vi) no Material Adverse Effect on Redbox or the Company, (vii) Redbox’s current lender having executed and delivered to the Company definitive financing agreements and (viii) certain other customary conditions relating to the parties’ representations and warranties in the Merger Agreement and the performance of their respective obligations. Redbox and Chicken Soup stockholders and boards have unanimously approved the transaction. Redbox stockholders holding approximately 86% of the Redbox voting power have entered into a voting agreement to approve the transaction. Chicken Soup for the Soul Entertainment stockholders holding approximately 91% of the voting power of Chicken Soup for the Soul Entertainment have delivered a written consent approving the transaction. Both Companies majority shareholders have approved the terms. As of August 9, 2022, the shareholders of Redbox has approved the deal. The transaction is expected to close in the second half of 2022. The combination is expected to be accretive to Adjusted EBITDA in 2023.
Guggenheim Securities, LLC is serving as financial advisor and fairness opinion provider to Chicken Soup for the Soul Entertainment and David Alan Miller and Brian Ross of Graubard Miller is serving as legal counsel to Chicken Soup for the Soul Entertainment. PJT Partners is serving as financial advisor to Redbox. Kroll, LLC is serving as financial advisor with a service fee of $300,000 and fairness opinion provider with a service fee of $425,000 Redbox. Frederick S. Green, Annemargaret Connolly, Daniel Nicholas, David J. Cohen, Gabriel F. Gregson, Karen N. Ballack, Matt Barr, Nicholas J. Pappas, Paul J. Wessel, Stuart J. Goldring, Vadim M. Brusser, Olivia J. Greer, Alexa Chu Clinton, Michael C. Naughton, Ryan Tooley, Rebecca Sivitzand, Matthew J. Gilroy, Olivia J. Greer, Alexa Chu Clinton, Michael C. Naughton, Ryan Tooley and Rebecca Sivitz of Weil, Gotshal &amp; Manges LLP is serving as legal counsel to Redbox Entertainment Inc.. Kroll, LLC acted as fairness opinion provider to Redbox. Continental Stock Transfer &amp; Trust Company acted as transfer agent. CSSE has agreed to pay Guggenheim Securities a cash transaction fee of $15 million, $1.5 million of which was paid in connection with the delivery of Guggenheim Securities’ opinion and the remainder of which will become payable upon the successful consummation of the mergers. Paul, Weiss, Rifkind, Wharton &amp; Garrison LLP acted as legal advisor to funds managed by affiliates of Apollo Management Holdings, L.P. in this transaction.
</t>
  </si>
  <si>
    <t>Apollo Management Holdings, L.P. (United States); Seaport Global Asset Management LLC (United States)</t>
  </si>
  <si>
    <t>IQTR576204159</t>
  </si>
  <si>
    <t xml:space="preserve">Rhone Partners V, fund advised by Rhone Capital, L.L.C. entered into an agreement to acquire 45% interest in the share capital of MaxamCorp Holding, S.L. from Advent International Global Private Equity Fund VI, L.P. managed by Advent International Corporation, for approximately €700 million on August 1, 2018. Advent will exit its stake in MaxamCorp as the result of the transaction. MaxamCorp’s shareholder group, led by Chairman and Chief Executive Officer José F. Sánchez-Junco, will continue to hold the remaining 55% of MaxamCorp. MaxamCorp had a turnover of approximately €1.1 billion and EBITDA of €140 million for the period ended March 31, 2018. The transaction is subject to customary regulatory approvals and approval of competition authorities. On September 10, 2018, the transaction was approved by the Federal Trade Commission of USA. As of October 29, 2018, the transaction has been approved by the European Commission. Alantra acted as financial advisor to MaxamCorp. Lazard Frères acted as financial advisor to Rhône, while Morgan Stanley acted as financial advisor to Advent International. Pérez-Llorca and David Higgins, James L Learner and Celyn Evans of Kirkland &amp; Ellis acted as legal advisors to Rhône. Christian Hoedl , Jaime Folguera Cresp , Miguel Bolivar Tejedo , Raquel Lapresta Bienz and María Rein of Uría Menéndez acted as legal advisor to Advent International. Laura Samir, Azzouzi, Patricia and Milian of Clifford Chance LLP acted as legal advisors to Advent International Corporation. Linklaters acted as legal advisor to MaxamCorp Holding, S.L.
</t>
  </si>
  <si>
    <t>IQTR636751095</t>
  </si>
  <si>
    <t xml:space="preserve">Start Mortgages Holding Limited agreed to acquire Non Performing Loan Portfolio of Permanent TSB plc from Permanent TSB plc for €264 million on September 12, 2019. The consideration is payable in cash on completion. Start Mortgages is supported by LSF Irish Holdings 101 DAC. For year ended December 2018, loan portfolio has net book value of €274 million. The proceeds will be used for general corporate purposes. The transaction will reduce the overall NPL ratio at PTSB from 10% to 7% and increase the Common Equity Tier 1 Ratio by 30bps.
</t>
  </si>
  <si>
    <t>Palazzo Poste in Piazza Cordusio</t>
  </si>
  <si>
    <t>IQTR700084495</t>
  </si>
  <si>
    <t xml:space="preserve">Milan Trophy RE Fund 3 Alternative Real Estate Investment Fund managed by Kryalos SGR S.p.A entered into a letter of intent to acquire Palazzo Poste in Piazza Cordusio from Pacific 1 Alternative Real Estate Investment Fund managed by Blackstone Real Estate Advisors for approximately €250 million on October 26, 2020. Milan Trophy RE Fund 3 raised €175 million financing for the acquisition of Palazzo Poste in Piazza Cordusio.
</t>
  </si>
  <si>
    <t>Two New Unsecured Retail NPL Portfolios</t>
  </si>
  <si>
    <t>KRUK Italia S.r.l</t>
  </si>
  <si>
    <t>IQTR1762678073</t>
  </si>
  <si>
    <t xml:space="preserve">KRUK Italia S.r.l signed an agreement to acquire Two New Unsecured Retail NPL Portfolios from Deutsche Bank Aktiengesellschaft (XTRA:DBK) for approximately €260 million on November 25, 2021.
</t>
  </si>
  <si>
    <t>Fauji Fertilizer Bin Qasim Limited</t>
  </si>
  <si>
    <t>Fauji Fertilizer Company Limited (KASE:FFC)</t>
  </si>
  <si>
    <t>Fauji Foundation</t>
  </si>
  <si>
    <t>IQTR1898463902</t>
  </si>
  <si>
    <t xml:space="preserve">Fauji Fertilizer Company Limited (KASE:FFC) agreed in-principle to acquire remaining 50.12% stake in Fauji Fertilizer Bin Qasim Limited (KASE:FFBL) from Fauji Foundation and others on July 19, 2024. Fauji Fertilizer Company Limited (KASE:FFC) agreed to acquire remaining 50.12% stake in Fauji Fertilizer Bin Qasim Limited (KASE:FFBL) from Fauji Foundation and others for PKR 26 billion on September 20, 2024. Fauji Fertilizer Company Limited will issue and allot approximately 150.87 million ordinary shares to Fauji Fertilizer Bin Qasim Limited shareholders, based on a swap ratio of 1 Fauji Fertilizer Company Limited share for every 4.29 Fauji Fertilizer Bin Qasim Limited shares.
Upon completion, Fauji Fertilizer Company Limited will own 100% stake in Fauji Fertilizer Bin Qasim Limited. Additionally, in a separate notice to the PSX, Fauji Foods Limited (FFL) said that it would become a subsidiary of Fauji Fertilizer Company Limited after its parent company Fauji Fertilizer Bin Qasim Limited merged with and into Fauji Fertilizer Company Limited. 
The approval of the merger is contingent upon securing necessary shareholder, creditor, and regulatory clearances, along with the finalization of legal formalities and the sanction of the scheme by the Lahore High Court, Rawalpindi Bench. The Board of Directors of Fauji Fertilizer Bin Qasim Limited (FFBL), at their meeting held on September 20, 2024, approved the merger of Fauji Fertilizer Bin Qasim with and into Fauji Fertilizer Company Limited.
</t>
  </si>
  <si>
    <t>Jiangsu SOHO Holding Group Corp.Ltd</t>
  </si>
  <si>
    <t>IQTR1938402552</t>
  </si>
  <si>
    <t>Jiangsu SOHO Holdings Group Co., Ltd. agreed to acquire 24.50% stake in Jiangsu General Science Technology Co., Ltd. (SHSE:601500) from Hongdou Group Co., Ltd. for CNY 2.1 billion on April 1, 2025. A cash consideration of CNY 2.12 billion valued at CNY 5.44 per share will be paid by Jiangsu SOHO Holdings Group Co., Ltd. As part of consideration, CNY 2.12 billion is paid towards common equity of Jiangsu General Science Technology Co., Ltd.
The transaction is subject to approval by regulatory board / committee and subject to antitrust regulations. On April 24, 2025, Jiangsu General Science Technology Co., Ltd. received a notice from Jiangsu SOHO Holding Group Corp. Ltd. that the Jiangsu Provincial State-owned Assets Supervision and Administration Commission had issued the Reply of the Jiangsu Provincial State-owned Assets Supervision and Administration Commission on the Agreement of Jiangsu SOHO Holding Group Corp. Ltd to Acquire Jiangsu General Science Technology Co., Ltd. Shares and Acquire Actual Control of Listed Companies and the Jiangsu Provincial State-owned Assets Supervision and Administration Commission agreed in principle to the acquisition.</t>
  </si>
  <si>
    <t>Samcheok Blue Power Co.,Ltd.</t>
  </si>
  <si>
    <t>Doosan Enerbility Co., Ltd. (KOSE:A034020); POSCO Eco &amp; Challenge Co., Ltd.; NongHyup Bank</t>
  </si>
  <si>
    <t>POSCO ENERGY Co., Ltd.</t>
  </si>
  <si>
    <t>IQTR574678183</t>
  </si>
  <si>
    <t xml:space="preserve">NongHyup Bank, POSCO Engineering &amp; Construction Co., Ltd. and Doosan Heavy Industries &amp; Construction Co., Ltd. (KOSE:A034020) acquired 68.53% stake in Pospower Co., Ltd. from POSCO ENERGY Co., Ltd. for approximately KRW 330 billion on July 17, 2018. The offer per share is KRW 36,518.
</t>
  </si>
  <si>
    <t>Guangzhou Lihe Property Development Company Limited</t>
  </si>
  <si>
    <t>Guangdong Zhonghai Property Co., Ltd.</t>
  </si>
  <si>
    <t>IQTR1765267252</t>
  </si>
  <si>
    <t xml:space="preserve">Guangdong Zhonghai Property Co., Ltd. entered into an agreement to acquire 26.67% in Guangzhou Lihe Property Development Company Limited from Shimao Group Holdings Limited (SEHK:813) for CNY 1.8 billion on January 24, 2022. The consideration is subject to adjustment. The consideration is initially agreed to be approximately CNY 1.8 billion, which shall be adjusted with the deduction of the liability owned by the Shimao Group to Guangzhou Lihe Property Development in the amount of approximately CNY 460 million. If the payment conditions are met and the consideration has been received by Shimao on or before February 28, 2022, the amount of the consideration will remain unchanged. If the Payment Conditions are met and the first installment has been received by Shimao on or before January 28, 2022, the consideration will be deducted by CNY 10 million. Upon completion of the transaction, Shimao Group will no longer have any interest in Guangzhou Lihe Property Development. For the year ending December 31, 2021, Guangzhou Lihe Property Development reported net assets of CNY 2.9 billion and net profit after tax of CNY 2.99 million.
</t>
  </si>
  <si>
    <t>Shandong Jindu State-owned Capital Investment Group Co., Ltd.</t>
  </si>
  <si>
    <t>IQTR1853734449</t>
  </si>
  <si>
    <t xml:space="preserve">Shandong Jindu State-owned Capital Investment Group Co., Ltd. agreed to acquire a 26.64% stake in Baoding Technology Co., Ltd. (SZSE:002552) from Zhaojin Group Co., Ltd. for CNY 2.1 billion on June 11, 2023.
</t>
  </si>
  <si>
    <t>Akkodis Group AG</t>
  </si>
  <si>
    <t>IQTR1772509697</t>
  </si>
  <si>
    <t xml:space="preserve">Modis International AG made an offer to acquire remaining 35.28% stake in AKKA Technologies SE (ENXTPA:AKA) for approximately €260 million on February 24, 2022. In related transactions, Adecco Group AG acquired 59.9% stake in AKKA Technologies SE from Swilux SA and Ricci family on February 23, 2022. The transaction is expected to complete in H1 2022.
</t>
  </si>
  <si>
    <t>Wollongong Central</t>
  </si>
  <si>
    <t>IQTR1684728227</t>
  </si>
  <si>
    <t xml:space="preserve">Haben Property Fund agreed to acquire Wollongong Central from GPT Group (ASX:GPT) for AUD 400 million on October 6, 2021. Lachlan MacGillivray of Colliers acted as broker on the transaction.
</t>
  </si>
  <si>
    <t>Explora BioLabs Holdings, Inc.</t>
  </si>
  <si>
    <t>IQTR1777339383</t>
  </si>
  <si>
    <t xml:space="preserve">Charles River Laboratories International, Inc. (NYSE : CRL) acquired Explora BioLabs Holdings, Inc. for approximately $290 million on April 5, 2022. The purchase price of Explora BioLabs was $284.5 million, net of $6.6 million in cash. The acquisition was funded through proceeds from Charles River's credit facility of $300 million. Explora BioLabs had annual revenue of approximately $38 million in 2021. Jefferies Group LLC acted as financial advisor to Explora BioLabs Holdings, Inc. Davis Polk &amp; Wardwell LLP acted as legal advisor to Explora BioLabs Holdings, Inc.
</t>
  </si>
  <si>
    <t>Oil and Gas Assets in UK of EOG Resources</t>
  </si>
  <si>
    <t>Tailwind Energy Ltd</t>
  </si>
  <si>
    <t>IQTR580013086</t>
  </si>
  <si>
    <t xml:space="preserve">Tailwind Energy Limited agreed to acquire oil and gas assets in UK from EOG Resources, Inc. (NYSE:EOG) on September 4, 2018. As part of transaction, Tailwind will acquire 100% of Conwy oil field, a 25% non-operated interest in the Columbus gas development project and other minor asset interests in the North Sea. The transaction is subject to regulatory approval. Jefferies acted as financial advisor to EOG Resources. KPMG acted as accountant in the transaction.
</t>
  </si>
  <si>
    <t>Ingredion Korea Incorporated</t>
  </si>
  <si>
    <t>Sajodaerim Corporation (KOSE:A003960)</t>
  </si>
  <si>
    <t>IQTR1864900118</t>
  </si>
  <si>
    <t xml:space="preserve">Sajodaerim Corporation (KOSE:A003960) agreed to acquire Ingredion Korea Incorporated for KRW 380 billion on November 10, 2023. AS announced on December 22, 2023, the transaction is expected to close on February 1, 2024.
</t>
  </si>
  <si>
    <t>Petrofac GSA Holdings Limited</t>
  </si>
  <si>
    <t>Petrofac Limited (OTCPK:POFC.F)</t>
  </si>
  <si>
    <t>IQTR578650261</t>
  </si>
  <si>
    <t xml:space="preserve">Ithaca Energy (UK) Limited signed an agreement to acquire Petrofac GSA Holdings Limited from Petrofac Limited (LSE:PFC) for approximately $290 million on August 23, 2018. Under the terms of the transaction, Ithaca will pay approximately $145 million by or on completion and a further $120 million of non-contingent deferred consideration in the period 2020-2023. A further $28 million of contingent consideration is payable depending on field performance. In a related transaction, Ithaca Energy (UK) Limited signed an agreement to acquire Greater Stella Area licences and associated infrastructure interests from Dyas UK Ltd. The transaction is to be funded from an increased and extended RBL facility. The transaction is subject to several conditions precedent, including completion of Ithaca's acquisition of Dyas UK Limited's 25% interest in the Greater Stella Area development and its shares in the FPF1 Company and regulatory approvals. The transaction is expected to complete in Q1 of 2019. Proceeds from the sale will be used to reduce gross debt.
</t>
  </si>
  <si>
    <t>Ferry Building in San Francisco</t>
  </si>
  <si>
    <t>Hudson Pacific Properties, Inc. (NYSE:HPP); Pimco Prime Real Estate LLC</t>
  </si>
  <si>
    <t>IQTR585882310</t>
  </si>
  <si>
    <t xml:space="preserve">Hudson Pacific Properties, Inc. (NYSE:HPP) and Allianz Real Estate of America agreed to acquire Ferry Building in San Francisco from EQ Office for approximately $290 million on October 8, 2018. The consideration is subject to adjustments. Hudson Pacific will own 55% interest in the property and Allianz will own 45%. The transaction was approved by the Port of San Francisco and is expected to close this week.
</t>
  </si>
  <si>
    <t>IQTR589797241</t>
  </si>
  <si>
    <t xml:space="preserve">Churchill Downs Incorporated (NasdaqGS:CHDN) entered into a definitive purchase agreement to acquire 30% stake in Midwest Gaming and Entertainment LLC from Clairvest Group Inc. (TSX:CVG) for approximately $290 million on October 31, 2018. The consideration will be paid in cash. Under the terms of the deal, Churchill Downs will purchase 100% of the ownership stake in Midwest Gaming held by affiliates and co-investors of Clairvest Group which comprise 30% of the currently outstanding units of Midwest Gaming. In a related transaction, Churchill Downs offered to purchase, on the same terms, units of Midwest Gaming held by Rush Street Gaming, LLC and Casino Investors, LLC, resulting in aggregate cash consideration of at least $326 million. Following the closing of the transactions, the parties expect to enter into a recapitalization transaction pursuant to which Midwest Gaming will use approximately $300 million in proceeds from new credit facilities to redeem, on a pro rata basis, additional Midwest Gaming units held by Rush Street and Casino Investors. Churchill Downs’ cash purchase price in the sale transaction is subject to a cap of $500 million, which is expected to pay for all of Clairvest’s units and those of the other investors being sold in the sale transaction. After giving effect to the transactions, Rush Street expects to own largely the same ownership interest percentage in Midwest as it currently holds. The sale transaction and recapitalization will result in Churchill Downs owning at least 50.1% of Midwest Gaming. Should members of Rush Street and Casino Investors elect to participate in Churchill Downs’ offer to purchase additional units in the sale transaction, Churchill Downs’ ownership of Midwest Gaming following the transactions would increase. Post-closing, Churchill Downs and Rush Street will jointly control Midwest Gaming. Additionally, Rush Street and the Rush Street-led management team will continue to manage the day-to-day operations of Midwest Gaming.
The transactions are dependent on usual and customary closing conditions, including securing approval from the Illinois Gaming Board and clearance under the Hart-Scott-Rodino Antitrust Improvements Act of 1976. On November 19, 2018, Federal Trade Commission granted the early termination notice. The transactions are expected to close in the first half of 2019. The transaction is reflecting a multiple of approximately 11.25 times trailing twelve months’ Adjusted EBITDA through September 30, 2018. The transactions are expected to be immediately accretive to Churchill Downs Incorporated free cash flow. Sidley Austin LLP,Martin D. Pollack, Noah Beck of Weil, Gotshal &amp; Manges LLP and Fox Rothschild LLP acted as the legal advisors for Churchill Downs Incorporated. Vedder Price P.C. acted as the legal advisor for Clairvest. Greenberg Traurig, LLP acted as the legal advisor for Midwest Gaming..
</t>
  </si>
  <si>
    <t>Two Office Buildings At 3825 And 3875 Fabian Way, Palo Alto</t>
  </si>
  <si>
    <t>Space Systems/Loral, LLC</t>
  </si>
  <si>
    <t>IQTR653725265</t>
  </si>
  <si>
    <t xml:space="preserve">Alexandria Real Estate Equities, Inc. (NYSE:ARE) agreed to acquire two office buildings at 3825 and 3875 Fabian Way, Palo Alto from Space Systems/Loral, LLC for approximately $290 million on December 3, 2019. The transaction is expected to be completed in mid-December 2019.
</t>
  </si>
  <si>
    <t>18 Legacy Nonstrategic Assets of Colony Credit Real Estate Inc</t>
  </si>
  <si>
    <t>BrightSpire Capital, Inc. (NYSE:BRSP)</t>
  </si>
  <si>
    <t>IQTR667533498</t>
  </si>
  <si>
    <t xml:space="preserve">An unknown buyer acquired 18 Legacy Nonstrategic Assets of Colony Credit Real Estate, Inc. (NYSE:CLNC) for approximately $291 million in November 2019.
</t>
  </si>
  <si>
    <t>Office Property at 475 5th Avenue in New York</t>
  </si>
  <si>
    <t>Norges Bank Investment Management; Nuveen Investment Management Holdings Limited</t>
  </si>
  <si>
    <t>IQTR1765323740</t>
  </si>
  <si>
    <t xml:space="preserve">RFR Holding LLC signed an agreement to acquire Office Property at 475 5th Avenue in New York from Norges Bank Investment Management and Nuveen Real Estate on January 21, 2022. JPMorgan Chase provided $180 million acquisition loan.
</t>
  </si>
  <si>
    <t>Norges Bank Investment Management (Norway); Nuveen Investment Management Holdings Limited (United Kingdom)</t>
  </si>
  <si>
    <t>1800 Larimer, LLC</t>
  </si>
  <si>
    <t>IQTR1765928646</t>
  </si>
  <si>
    <t xml:space="preserve">Beacon Capital Partners, LLC agreed to acquire 1800 Larimer, LLC from Invesco Real Estate Limited for $290 million on January 13, 2022.
</t>
  </si>
  <si>
    <t>VIACER - Sociedade Gestora de Participações Sociais Lda.</t>
  </si>
  <si>
    <t>Violas - Sociedade Gestora De ParticipaÇoes Sociais, S.a.</t>
  </si>
  <si>
    <t>Banco BPI, S.A.; BPI Fundos - Gestao de Fundos de Investimento Mobiliario SA</t>
  </si>
  <si>
    <t>IQTR554852720</t>
  </si>
  <si>
    <t xml:space="preserve">Violas - Sociedade Gestora De ParticipaÇoes Sociais, S.a. agreed to acquire an additional 25% stake in Viacer – Sociedade Gestora de Participações Sociais, Lda. from Banco BPI, S.A. (ENXTLS:BPI) and Fundo de Pensões Banco BPI, a fund managed by BPI Gestão de Activos - Gestão de Fundos de Investimento Mobiliários, S.A. for approximately €230 million on February 15, 2018. Under the terms of the deal, Violas family strengthened its position from 46.5% to 71.5% in Viacer. Eduardo Verde Pinho and Fábio Castro Russo of MLGTS acted as legal advisors for Violas. 
</t>
  </si>
  <si>
    <t>Banco BPI, S.A. (Portugal); BPI Fundos - Gestao de Fundos de Investimento Mobiliario SA (Portugal)</t>
  </si>
  <si>
    <t>A Mixed-Use Office and Retail Property at 501 Boylston Street in Boston</t>
  </si>
  <si>
    <t>IQTR578439146</t>
  </si>
  <si>
    <t xml:space="preserve">Norges Bank Real Estate Management acquired 49.9% stake in a mixed-use office and retail property at 501 Boylston Street in Boston from TH Real Estate for approximately $290 million on August 21, 2018. The purchase price includes a payment of $290.9 million for the ownership interest and the payment of an ongoing asset management fee to TH Real Estate. Under the transaction, TH Real Estate will retain the remaining 50.1% interest and will perform the asset management of the property on behalf of the joint venture.
</t>
  </si>
  <si>
    <t>SOCIETE DES TRANSPORTS PETROLIERS PAR PIPELINE TRAPIL</t>
  </si>
  <si>
    <t>Pisto SAS</t>
  </si>
  <si>
    <t>IQTR631973703</t>
  </si>
  <si>
    <t xml:space="preserve">Pisto SAS signed an agreement to acquire 30% stake in Societe des Transports Petroliers par Pipeline from TOTAL S.A. (ENXTPA:FP) for €260 million on August 5, 2019. Post-completion, the stake owned by TOTAL in Societe des Transports Petroliers par Pipeline will decrease to 5.55% from 35.55%. The transaction, which is subject to French regulatory approvals. As of December 11, 2019, France's competition authority launched an in-depth review and is expected to take decision within 65 working days. Lazard Ltd acted as financial advisor to Pisto SAS.
</t>
  </si>
  <si>
    <t>Novopor Advanced Science Private Limited</t>
  </si>
  <si>
    <t>IQTR1842007625</t>
  </si>
  <si>
    <t xml:space="preserve">Bain Capital Private Equity, LP agreed to acquire an unknown majority stake of Porus Laboratories Private Limited for estimated INR 24 billion on June 8, 2023. The valuation is based on industry speculation as reported by www.indiabusinessinsight.com. The transaction is subject to receipt of necessary approvals from all relevant authorities.
J.P. Morgan India Private Limited acted as Financial advisor to Porus Labs. Ashraya Rao and Saswat Subasit, Kaushik Babu, Vaishanshi Bhardwaj, Sheldon Dsouza, Arka Banerjee Choudhury, Abhiraj Gandhi, Harsh Parikh, Adheesh Nargolkar of Khaitan &amp; Co. acted as a legal advisor for Porus Labs (P) Ltd. Shardul Amarchand Mangaldas &amp; Co. acted as a due diligence provider for Bain Capital Private Equity, LP, the due diligence team of Shardul Amarchand Mangaldas &amp; Co. was led by Iqbal Khan, Partner; Bhoumick Vaidya, Partner; Ashid Basheer, Principal Associate; Subbalaxmi S, Senior Associate; Soumya Pradhan, Associate; Shompa Haritwal, Associate; Asmita Hegde, Associate; Sona Phogaat, Associate, the competition team  the due diligence team of Shardul Amarchand Mangaldas &amp; Co. was led by Aparna Mehra, Partner; Kshitij Sharma, Senior Associate; Karan Arora, Associate and Ashlesha Singhal, Associate, the disputes team  the due diligence team of Shardul Amarchand Mangaldas &amp; Co. was led by Rishab Gupta, Of Counsel; Meghna Rajadhyaksha, Partner; Shreya Jain, Principal Associate and Kriti Kalyani, Senior Associate, the transaction team  the due diligence team of Shardul Amarchand Mangaldas &amp; Co. was led by Iqbal Khan, Partner; Pooja Singhania, Partner; Ashid Basheer, Principal Associate; Soumya Pradhan, Associate and Pratyush Hari, Associate. KPMG Advisory N.V. acted as financial advisor for  Bain Capital Private Equity, LP, PricewaterhouseCoopers International Limited acted as tax advisor for  Bain Capital Private Equity, LP and Kirkland &amp; Ellis LLP acted as legal advisor for  Bain Capital Private Equity, LP. The Kirkland team led by Pierre-Luc Arsenault, Srinivas S. Kaushik, Raymond Wong, John Curran, Manas Chandrashekar, Yue Qiu, Cori A. Lable and Paula Riedel.
</t>
  </si>
  <si>
    <t>Jiangsu Guoxin Corp. Ltd. (SZSE:002608)</t>
  </si>
  <si>
    <t>SZSE:002608</t>
  </si>
  <si>
    <t>Suzhou Suxin Juli Technology Development Co., Ltd.</t>
  </si>
  <si>
    <t>Shenzhen Huaqiaocheng Capital Investment Management Co., Ltd.</t>
  </si>
  <si>
    <t>IQTR1913853439</t>
  </si>
  <si>
    <t>Suzhou Suxin Juli Technology Development Co., Ltd. agreed to acquire 7.36% stake in Jiangsu Guoxin Corp. Ltd. (SZSE:002608) from Shenzhen Huaqiaocheng Capital Investment Management Co., Ltd. for approximately CNY 220 million on December 18, 2024. A cash consideration valued at CNY 7.63 per share will be paid by Suzhou Suxin Juli Technology Development Co., Ltd. 
The transaction is subject to approval of offer by acquirer shareholders and approval of offer by acquirer board. The deal has been approved by the board. 
Transaction has been approved by Overseas Chinese Town Enterprise Limited Company.</t>
  </si>
  <si>
    <t>Adey Innovation LLP</t>
  </si>
  <si>
    <t>IQTR703934418</t>
  </si>
  <si>
    <t xml:space="preserve">Polypipe Group plc (LSE:PLP) acquired Adey Innovation LLP from LDC (Managers) Limited for £210 million on February 10, 2021. The consideration is paid in cash on on a debt-free and cash-free basis. The acquisition is funded by combination of the Group's existing debt facilities and the proceeds of an equity placing. As of December 31, 2020 Adey reported a revenue of £51 million, EBITDA £18 million, total assets of £130.4 million. The acquisition is expected to achieve double digit EPS accretive in the first full year of ownership. Mark Aedy, Liam Beere and Andrew Welby of Moelis &amp; Company UK LLP acted as financial advisors for Polypipe Group plc. 
</t>
  </si>
  <si>
    <t>Hangzhou Semiconductor Wafer Co., Ltd.</t>
  </si>
  <si>
    <t>Yangtze Optical Fibre And Cable Joint Stock Limited Company (SEHK:6869); Tongling Construction Investment Holding Co.,Ltd.; Tongling State-owned Capital Operation Holding Group Co Ltd; Tongling Dajiang Investment Holding Co.,Ltd.; Shanghai Free Trade Zone Equity Fund Management Co., Ltd.; Xiamen Jianfa Emerging Industry Equity Investment No. 2 Partnership Enterprise (Limited Partnership); Shenzhen Penglinyang Investment Partnershomip Enterprise (Limited Partnership); Jiashan Jiahe Equity Investment Partnership Enterprise; Jiaxing Linzhi Equity Investment Partnership Enterprise (Limited Partnership); Jiaxing Yunchu No. 2 Investment Management Partnership Enterprise (Limited Partnership); Jiaxing Anyue Investment Partnership Enterprise (Limited Partnership); Fujian Xuguang Investment Partnership Enterprise (Limited Partnership)</t>
  </si>
  <si>
    <t>Ferrotec Corporation (TSE:6890)</t>
  </si>
  <si>
    <t>IQTR688467523</t>
  </si>
  <si>
    <t xml:space="preserve">Gongqingcheng Xingcheng Dongying Semiconductor Industry Investment Partnership Enterprise, Tongling State Owned Capital Operation Holding Group Co.,Ltd., Tongling Dajiang Investment Holdings Co., Ltd., Tongling Construction Investment and Holding Co., Ltd., Shanghai Free Trade Zone Equity Fund Management Co., Ltd., Yangtze Optical Fibre And Cable Joint Stock Limited Company (SEHK:6869), Xiamen Jianfa Emerging Industry Equity Investment No. 2 Partnership Enterprise (Limited Partnership), Shenzhen Penglinyang Investment Partnershomip Enterprise (Limited Partnership), Jiashan Jiahe Equity Investment Partnership Enterprise, Jiaxing Linzhi Equity Investment Partnership Enterprise (Limited Partnership), Jiaxing Yunchu No. 2 Investment Management Partnership Enterprise (Limited Partnership), Jiaxing Anyue Investment Partnership Enterprise (Limited Partnership) and Fujian Xuguang Investment Partnership Enterprise (Limited Partnership) agreed to acquire a 60% stake in Hangzhou Semiconductor Wafer Co., Ltd. from Ferrotec Holdings Corporation (JASDAQ:6890) for approximately CNY 2 billion on September 15, 2020. As part of the transaction, group of buyers will acquire 1740 million shares in Hangzhou Semiconductor Wafer Co., Ltd. from Ferrotec Holdings Corporation.
In the year ended December 31, 2019, Hangzhou Semiconductor Wafer Co., Ltd. reported net worth of CNY 1900 million, total assets of CNY 3438 million and sales of CNY 0.8 million. Post completion, Ferrotec Holdings Corporation will hold 1160 million shares representing 40% stake in Hangzhou Semiconductor Wafer Co., Ltd. Board of directors of Ferrotec Holdings Corporation resolved the transaction. The transfer funds will be used to repay interest-bearing debt related to investment in the semiconductor wafer business.
</t>
  </si>
  <si>
    <t>Liaoning Baolai Chemical Co., Ltd.</t>
  </si>
  <si>
    <t>Liaoning Baolai Enterprise Group Co., Ltd.</t>
  </si>
  <si>
    <t>Jinzhou Tengrui Investment Co., Ltd.</t>
  </si>
  <si>
    <t>IQTR668898165</t>
  </si>
  <si>
    <t>Liaoning Baolai Enterprise Group Co.,Ltd. signed the equity transfer agreement to acquire 30.77% stake in Liaoning Baolai Chemical Co., Ltd. from Jinzhou Tengrui Investment Co., Ltd. for CNY 2.1 billion on May 20, 2020. Before December 31, 2020, Liaoning Baolai Enterprise Group Co.,Ltd. will pay CNY 68.07 million for the equity transfer. From January 1, 2021 to December 31, 2023, Baolai Group will pay CNY 1 billion, CNY 500 million and CNY 500 million for equity transfer each year. As of December 31, 2020, Jinzhou Tengrui Investment Co., Ltd. received a total of CNY 68.07 million in equity transfer payments and CNY 83.58 million in capital occupation fees. On January 30, 2023, Liaoning Baolai received NY 50 million for the equity transfer from Baolai Group. Recently, Jinzhou Tengrui Investment received CNY 700 million for the equity transfer and CNY 50.757 million for capital occupation. As of the April 29, 2021, Jinzhou Tengrui Investment has received a total of CNY 786.07 million for equity transfer and CNY 134.3 million for capital occupation. As per article on March 10, 2022, Jinzhou Port received the balance of CNY 300 million of equity transfer payments payable by Liaoning Baolai Enterprise Group Co., Ltd. as of December 31, 2021. On August 25, 2022, Jinzhou Tengrui Investment Co., Ltd. has received a total of CNY 100 million and as of August 25, 2022, total amount received is CNY 1.268 billion. Liaoning Baolai Chemical had total assets of CNY 13.4 billion, net assets of CNY 4.8 billion and net loss of CNY 28.2 million for the year ended December 31, 2019. This transaction is within the review authority of the board of directors of Jinzhou Port (parent entity of Jinzhou Tengrui Investment Co., Ltd.) and does not need to be submitted to Jinzhou Port's shareholders' meeting for consideration. The Board of Directors of Jinzhou Port Co., Ltd. approved the transaction on May 20, 2020. As on July 25, 2022, Jinzhou Tengrui Investment Co., Ltd received a payment of CNY 100 million for equity transfer payable by Liaoning Baolai Enterprise Group Co., Ltd. in 2022. On January 30, 2023, Liaoning Baolai received CNY 50 million for the equity transfer from Baolai Group. As on October 26, 2022, Jinzhou Port Co., Ltd. has received CNY 1468.0661 million for equity transfer and CNY 212.4038 million for capital occupation. On November 23, 2022, the nineteenth meeting of the tenth board of directors of the Jinzhou Port Co., Ltd. reviewed and approved the deal. Baolai Group paid the Jinzhou Port Co., Ltd CNY 50 million for equity transfer on November 28, 2022. Jinzhou Tengrui Investment Co., Ltd. received a total of CNY 1518.0661 million in equity transfer funds and CNY 212.4038 million in capital occupation fees. As of December 30, 2022, the company, via Jinzhou Tengrui Investment Co., Ltd., received an equity transfer payment of CNY 50 million from Liaoning Baolai Enterprise Group Co., Ltd. As of January 6, 2023, Jinzhou Port Co., Ltd. has recently received a capital occupation fee of CNY 69.025 million from Liaoning Baolai Enterprise Group. Jinzhou Port Co., Ltd. has received a total of CNY 1568.0661 million in equity transfer funds and CNY 281.4288 million in capital occupation fees. As of February 27, 2023, Jinzhou Port Co., Ltd. received CNY 50 Million for the equity transfer of Liaoning Baolai Chemical Co., Ltd. As of April 1, 2023 Jinzhou Port Co., Ltd. received CNY 250 Million for the equity transfer of Liaoning Baolai Chemical Co., Ltd. On August 29, 2023, a Share Transfer Agreement Supplement Agreement was signed agreeing to Liaoning Baolai Enterprise continuing to bear the fund occupation fee at an annualized interest rate of 5% of the unpaid amount. On August 31, 2023, Jinzhou Port announced that it received CNY 50 million, and a total of CNY 1.968 billion has been received including fee of CNY 281.43 million. As of October 31, 2023, Jinzhou Port announced that it received the equity transfer payment of RMB 2.1 billion. Jinzhou Port will continue to urge Liaoning Baolai Enterprise Group Co., Ltd to fulfill its obligations under the agreement.</t>
  </si>
  <si>
    <t>LSE:WG.</t>
  </si>
  <si>
    <t>Dar Al-Handasah Consultants Shair and Partners Holdings Limited</t>
  </si>
  <si>
    <t>IQTR1932418014</t>
  </si>
  <si>
    <t xml:space="preserve">Dar Al-Handasah Consultants Shair and Partners Holdings Limited proposed to acquire John Wood Group PLC (LSE:WG.) for approximately £250 million on February 24, 2025. A cash consideration will be paid by Dar Al-Handasah Consultants Shair and Partners Holdings Limited. The Board of Wood has received a holistic non-binding conditional proposal from Sidara, possible offer of £0.35 per Wood share in cash to acquire the entire issued and to be issued share capital of the Company, a possible capital injection from Sidara to Wood and Wood seeking an extension of, and certain other amendments to, its existing committed debt facilities. In accordance with Rule 2.6(a) of the Code, Sidara is required, by March 24, 2025, to either announce a firm intention to make an offer for the Company in accordance with Rule 2.7 of the Code or announce that it does not intend to make an offer for the Company. As of March 24, 2025, Discussions are continuing and the Board of Wood has therefore requested, and the Panel has consented to, an extension to the date by which Sidara is required either to announce a firm intention to make an offer for Wood in accordance with Rule 2.7 of the Code or to announce that it does not intend to make an offer, in which case the announcement will be treated as a statement to which Rule 2.8 of the Code applies. Such announcement must now be made by not later than on April 17, 2025. This deadline can be further extended with the agreement of the Board of Wood and the consent of the Panel in accordance with Rule 2.6(c) of the Code. Accordingly, the Board of Wood has indicated to Sidara that, should an Offer be made on the terms set out above, it would be minded to recommend the Offer to Wood's shareholders, subject to agreement of the full terms and conditions of the Offer. If the Offer does not complete as a result of any antitrust or regulatory approval not being obtained, the initial tranche under the Sidara Liquidity Arrangements would not be affected and would remain in place until its maturity date. The announcement by Sidara of any firm offer for Wood under Rule 2.7 of the Code (an "Offer") is subject to the satisfaction or waiver of certain pre-conditions, including i.e, legally binding agreement(s) in a form satisfactory to Sidara being entered into in respect of the Debt Modifications and the Sidara Liquidity Arrangements, the unanimous recommendation of such Offer by the Wood Board of Directors and irrevocable undertakings from such directors who hold Wood shares to vote in favour of the Offer, completion of Sidara's due diligence; and final approval of the Sidara Board of Directors. As of April 14, 2025, Sidara has confirmed to the Board of Wood that, if the Offer is made, it intends to commit to Wood that it will take all required, necessary or advisable steps to satisfy all antitrust and regulatory conditions to the Offer, subject to certain limited carve-outs in the case of regulatory approvals and the board of Wood believes that the company needs to have a more sustainable capital structure, and this requires substantial new capital in order to diversify Wood’s financing sources and reduce its indebtedness over time. On April 17, 2025, The Board of Wood has therefore requested, and the Panel has consented to, an extension to the date by which Sidara is required either to announce a firm intention to make an offer for Wood in accordance with Rule 2.7 of the Code or to announce that it does not intend to make an offer, in which case the announcement would be treated as a statement to which Rule 2.8 of the Code applies. Such announcement must now be made by not later than 5.00 pm on May 15, 2025. This deadline can be further extended with the agreement of the Board of Wood and the consent of the Panel in accordance with Rule 2.6(c) of the Code. As of May 15, 2025, The Board of Wood has therefore requested, and the Panel has consented to, an extension to the date by which Sidara is required either to announce a firm intention to make an offer for Wood now be made by not later than 5.00 pm on June 12, 2025. As of June 13, 2025, The Board of Wood has therefore requested, and the Panel has consented to, an extension to the date by which Sidara is required either to announce a firm intention to make an offer for Wood now be made by not later than 5.00 pm on June 30, 2025. As of July 28, 2025, The Board of Wood has therefore requested, and the Panel has consented to, an extension to the date by which Sidara is required either to announce a firm intention to make an offer for Wood in accordance with Rule 2.7 of the Code or to announce that it does not intend to make an offer, in which case the announcement would be treated as a statement to which Rule 2.8 of the Code applies. Sidara has confirmed that it has continued to make further significant progress with its due diligence on Wood. On August 23, 2025, Sidara informed the Board of Wood in writing that it is committed to making an offer to acquire the entire issued and to be issued share capital of Wood, once the remaining pre-conditions have been satisfied, but that, having completed its due diligence, any offer would be at a reduced price of 30 pence in cash per Wood share (the "Reduced Possible Offer"). The Board has evaluated the Reduced Possible Offer with its financial advisers and concluded that it is at a value that the Board would be minded to recommend to Wood shareholders, should a firm intention to make an offer pursuant to Rule 2.7 of the Code be announced on such financial terms, subject to the agreement of all other terms and conditions of an offer. As of August 28, 2025, The Board has evaluated the Reduced Possible Offer with its financial advisers and concluded that it is at a value that the Board would be minded to recommend to Wood shareholders. The Board of Wood has therefore requested, and the Panel has consented to, an extension to the date by which Sidara is required either to announce a firm intention to make an offer for Wood or to announce that it does not intend to make an offer. Such announcement must now be made by not later than 5.00pm on Friday August 29, 2025. In the meantime, shareholders are not required to take any action in relation to the Possible Offer. As of August 29, 2025, The Acquisition is expected to complete in the first half of 2026. The deal is subject to court approval. The acquisition will be funded from debt financing..
Patrick Handley and Caroline Daniel of Brunswick Group LLP acted as financial advisor for John Wood Group PLC. Allen Overy Shearman &amp; Sterling LLP is acting as legal adviser to Dar Al-Handasah Consultants Shair and Partners Holdings Limited. Jan Skarbek and David Fudge of Europa Partners, Richard Perelman and Charles Oakes of J.P. Morgan Cazenove, Tom Perry and Alex Smart of Morgan Stanley and John Deans and Paul Duffy of Rothschild &amp; Co acted as financial advisor to wood. Slaughter and May is acting as legal adviser to Wood. White &amp; Case LLP and Dickson Minto Llp acted as legal advisor to Dar Al-Handasah Consultants. Burness Paull LLP acted as legal advisor to John Wood. Saranac Partners Limited and RB&amp;A Partners Ltd are each acting as Dar Al-Handasah Consultants. Nimesh Khiroya and Christopher Pilot of Goldman Sachs International and David Wylesand Dacre Barrett-Lennard of Greenhill &amp; Co. International LLP acted as financial advisor to Greenhill &amp; Co. International LLP. Saranac Partners Ltd. and RB&amp;A Partners Ltd. acted as financial advisors to Dar Al-Handasah Consultants Shair and Partners Holdings Limited. Barry Russell, Tom Bannister, Jacqueline Ingram, Kevin Gilroy and Hermione Allen of akin advised the noteholder group of John Wood Group on an amendment and extension of its existing facilities and additional new money facilities in connection with a proposed acquisition of Wood by Sidara Limited.
</t>
  </si>
  <si>
    <t>Urbano AB</t>
  </si>
  <si>
    <t>ICA-handlarnas Förbund Finans AB</t>
  </si>
  <si>
    <t>IQTR612598380</t>
  </si>
  <si>
    <t xml:space="preserve">Amasten Fastighets AB (publ) (OM:AMAST) signed a letter of intent to acquire Urbano AB from ICA-handlarnas Förbund Finans AB for SEK 2.8 billion on May 6, 2019. Pursuant to the terms of LOI, Amasten Fastighets will issue new shares worth SEK 978.5 million and will also take over the external funding of SEK 1.8 billion. The agreement is expected to be signed during May 2019. Handelsbanken Capital Markets acted as financial advisor in the transaction. The transaction is expected to be completed on July 1, 2019. Gernandt &amp; Danielsson Advokatbyrå acted as legal advisor to ICA-handlarnas Förbund Finans AB. 
</t>
  </si>
  <si>
    <t>COROB S.p.A.</t>
  </si>
  <si>
    <t>Graco Inc. (NYSE:GGG)</t>
  </si>
  <si>
    <t>IQTR1898756891</t>
  </si>
  <si>
    <t>Graco Inc. (NYSE:GGG) entered into a definitive agreement to acquire COROB S.p.A. for €260 million on September 26, 2024. A cash consideration of €230 million will be paid by Graco Inc. in addition, Graco Inc. will pay an earnout/contingent payment of €30 million cash. As part of consideration, €260 million is paid towards common equity of COROB S.p.A. For the period ending December 31, 2023, COROB S.p.A. reported total revenue of €110 million. The transaction is subject to satisfaction of customary closing conditions and is expected to close in the fourth fiscal quarter of 2024.</t>
  </si>
  <si>
    <t>SimplexCC Ltd.</t>
  </si>
  <si>
    <t>IQTR713956539</t>
  </si>
  <si>
    <t xml:space="preserve">Nuvei Corporation (TSX:NVEI) entered into a definitive agreement to acquire SimplexCC Ltd. for approximately $250 million on May 6, 2021. Simplex team will join Nuvei Corporation. The transaction is subject to customary closing conditions, including regulatory approval, and is expected to close in the second half of 2021. YAIR GEVA and YUVAL ZILBER of Herzog Fox &amp; Neeman and Walless acted as a legal advisor to SimplexCC Ltd. Catlin Rose, Kosta Kostic, Alexandra Lazar and Elissa Brock of Fasken acted as legal advisors for Nuvei Corporation. Walless acted as legaal advisor to SimplexCC Ltd. Time.Lex Cvba acted as due deligence provider, Gornitzky &amp; Co. 
and Sorainen acted as legal advisor to Nuvei Corporation. Adam Atlas Attorney at Law acted as advisor in this transaction. 
</t>
  </si>
  <si>
    <t>TA Holdings Europe B.V.</t>
  </si>
  <si>
    <t>Financiere SNOP Dunois S.A.</t>
  </si>
  <si>
    <t>Tower Automotive Holdings USA, LLC; Tower Automotive Holdings III Coöperatie U.A.</t>
  </si>
  <si>
    <t>IQTR591990250</t>
  </si>
  <si>
    <t xml:space="preserve">Financiere SNOP Dunois S.A. signed a memorandum of understanding to acquire TA Holdings Europe B.V. from Tower Automotive Holdings USA, LLC and Tower Automotive Holdings III Coöperatie U.A. for approximately €260 million on November 20, 2018. Financiere SNOP Dunois S.A. entered into stock purchase agreement to acquire TA Holdings Europe B.V. from Tower Automotive Holdings USA, LLC and Tower Automotive Holdings III Coöperatie U.A. on December 6, 2018. Pursuant to the agreement, Financiere SNOP Dunois S.A. acquired all of the stock of TA Holdings Europe B.V., and an intercompany loan, for a purchase price of €255 million on a cash free, debt free basis, subject to working capital and other customary adjustments. As on February 13, 2019, European Commission approval was obtained. Financiere SNOP Dunois intends to fully finance the transaction with a debt delivered by BNP Paribas. TA Holdings Europe include manufacturing facilities in Belgium, Czech Republic, Germany, Italy, Poland and Slovakia and offices in Germany and Italy. Each participant has the right to terminate the transaction, if the closing of the transaction is not consummated on or before June 30, 2019.
TA Holdings Europe reported €589 million in revenues for the year ended 2017. The deal is subject to approval of the European Commission and relevant national competition authorities in the Czech Republic, Germany, Poland and Slovakia and divestiture is expected to take place during the first quarter of 2019. This accretive transaction with Financiere SNOP Dunois allows Tower to focus on a North American business with strong organic growth, profit margins and cash flow. It further strengthens Tower's balance sheet and enhances Tower's financial flexibility and accelerates Tower's ability to invest in additional accretive growth, reduce leverage and/or return capital to Tower shareholders. 
J.P. Morgan Securities LLC and Rothschild Inc. acted as financial advisors; Kai Hasselbach, Judit Gajdics, Philipp Dohnke, Moritz von Nathusius, Thomas Hornberger, Nina Heym, David Beutel, Martin Rehberg, Sebastian Pritzkow, Christel Cacioppo, Ulrich Sittard, Thomas Granetzny, Michael Ramb, Caryl Walter and Gwen Senlanne of Freshfields Bruckhaus Deringer (France) and Paul Cronheim, Han Shi Chen, Rick van 't Wout, Stijn Jonaesse and Mark Rebergen of De Brauw Blackstone Westbroek P.C. acted as legal advisors to Tower International. Olivier de Vilmorin, Arnaud Berdou, Patrick Loiseau, Charlotte Ast, Chris Beatty, Anna Delaud, Nicolas de Boynes, Alexis Madec, Juan Rodriguez, Frédéric Robles, Arnaud York Schnorbus and Alexander M. Koch of Sullivan &amp; Cromwell LLP and Florence Aubonnet of Flichy Grangé Avocats acted as legal advisors to Financiere SNOP Dunois. Eric Fiszelson and Cécile Alet of Herbert Smith Freehills acted as legal advisors to BNP Paribas. Guillaume Werner of Cardinal Partners acted as financial advisor and Stéphane Kraft of Ernst &amp; Young France provided financial due diligence to Financiere SNOP Dunois.
</t>
  </si>
  <si>
    <t>Tower Automotive Holdings USA, LLC (United States)</t>
  </si>
  <si>
    <t>1 Bligh Street</t>
  </si>
  <si>
    <t>Mercatus Dexus Australia Partnership</t>
  </si>
  <si>
    <t>Cbus Industry Superannuation Fund</t>
  </si>
  <si>
    <t>IQTR708638970</t>
  </si>
  <si>
    <t xml:space="preserve">Mercatus Dexus Australia Partnership agreed to acquire an additional 33.33% stake in 1 Bligh Street from Cbus Industry Superannuation Fund for approximately AUD 380 million on March 22, 2021. Dexus’s interest funded from existing debt facilities. The transaction is subject to FIRB approval. Savills Australia and Cushman &amp; Wakefield brokered the transaction.
</t>
  </si>
  <si>
    <t>Mineral and Royalty Interests located in the Permian Basin</t>
  </si>
  <si>
    <t>Hatch Resources LLC; Hatch Royalty LLC</t>
  </si>
  <si>
    <t>IQTR1819140996</t>
  </si>
  <si>
    <t xml:space="preserve">Kimbell Royalty Operating, LLC and Kimbell Royalty Partners, LP entered into an agreement to acquire Mineral and Royalty Interests located in the Permian Basin from Hatch Royalty LLC and Hatch Resources LLC for approximately $300 million on November 3, 2022. The purchase price for the Acquisition was comprised of $150.4 million in cash (approximately 56% of the total consideration) and approximately 7.3 million common units of Kimbell Royalty Operating, LLC, which are valued at $120.3 million (approximately 44% of the total consideration). Kimbell intends to finance a portion of the purchase price for the Acquisition that is due at closing, subject to market conditions and other factors, with net proceeds from an underwritten public offering of Common Units. Completion of the Acquisition is subject to the satisfaction or waiver of certain customary closing conditions as set forth in the Purchase Agreement. The Acquisition is expected to close in the fourth quarter of 2022. Citigroup Inc. (NYSE:C) acted as a financial advisor, Jason A. Rocha and Charlie Ofner of White &amp; Case LLP acted as a legal advisor and Drew Neal of Kelly Hart &amp; Hallman LLP acted as a legal advisor to Kimbell Royalty Partners, LP (NYSE:KRP), Alec F. Watson of Troutman Pepper Hamilton Sanders LLP provided due diligence and Christopher S.C. Heasley R.J. Malenfant, Martha Todd, Patrick E. Corrigan, John Kaercher, P.C. of Kirkland &amp; Ellis LLP acted as a legal advisor to Hatch Royalty LLC and Hatch Resources LLC. Cay Freihofer and John Shimp of Ridgemont Equity Partners provided due diligence to Hatch Royalty LLC and Hatch Resources LLC. Tudor, Pickering, Holt &amp; Co., LLC acted as financial advisor to Hatch Resources LLC.
</t>
  </si>
  <si>
    <t>Hatch Resources LLC (United States); Hatch Royalty LLC (United States)</t>
  </si>
  <si>
    <t>National Machinery Financial Leasing Co., Ltd./National Machinery Commercial Factoring Co., Ltd.</t>
  </si>
  <si>
    <t>Sinomach Capital Holdings Co., Ltd.</t>
  </si>
  <si>
    <t>IQTR1833027885</t>
  </si>
  <si>
    <t xml:space="preserve">National Machine Capital Holdings Limited agreed to acquire 92.53% stake in National Machinery Financial Leasing Co., Ltd. and 100% stake in National Machinery Commercial Factoring Co., Ltd. from China National Machinery Industry Corporation for approximately CNY 2 billion on March 20, 2023. In this transaction, China National Machinery will use National Machinery Financial Leasing’s 92.53% stake and National Machinery Commercial Factoring’s 100% stake to carry out National Machine Capital Holding's capital increase.
</t>
  </si>
  <si>
    <t>Packet Host, Inc.</t>
  </si>
  <si>
    <t>SoftBank Capital; Third Point Ventures LLC; Samsung NEXT, LLC</t>
  </si>
  <si>
    <t>IQTR650939573</t>
  </si>
  <si>
    <t xml:space="preserve">Equinix, Inc. (REIT) (NasdaqGS:EQIX) signed a definitive agreement to acquire Packet Host, Inc. on January 14, 2020. The transaction is subject to customary closing condition and antitrust approval. On January 29, 2020, the acquisition was granted early termination notice by the Federal Trade Commission. Eaquinix anticipates the Packet acquisition to close during the first quarter of fiscal year 2020. Alan F. Denenberg, Emily Roberts, Veronica M. Wissel, Rachel D. Kleinberg and Frank J. Azzopardi of Davis Polk &amp; Wardwell LLP acted as legal advisors to Equinix, Inc. Kris Withrow, Scott Behar, Elijah Porter, Matthew Cantor, David Hayes, Ashley Walter and Idan Netser of Fenwick &amp; West LLP acted as legal advisor to Packet Host.
</t>
  </si>
  <si>
    <t>Blue Cross (Asia-Pacific) Insurance Limited</t>
  </si>
  <si>
    <t>IQTR1773434685</t>
  </si>
  <si>
    <t xml:space="preserve">AIA Group Limited (SEHK:1299) entered into the Share Sale Agreement to acquire Blue Cross (Asia-Pacific) Insurance Limited from The Bank of East Asia, Limited (SEHK:23) for HKD 2106 million on March 4, 2022. For the period ended December 31, 2021, Blue cross reported Net income of HKD -32 million, and Total common equity of HKD 531 million. The transaction is subject to regulatory approvals and other closing conditions. Morgan Stanley &amp; Co. LLC acted as financial advisor to AIA Group Limited. Edwin Northover and Jan Buschmann of Debevoise &amp; Plimpton LLP acted as legal advisor to AIA Group Limited.
</t>
  </si>
  <si>
    <t>UK forecourt business and some foodservice locations of THE EG Group</t>
  </si>
  <si>
    <t>IQTR1884388976</t>
  </si>
  <si>
    <t xml:space="preserve">Zuber Issa agreed to acquire UK forecourt business and some foodservice locations of THE EG Group from EG Group Limited for approximately £230 million on June 7, 2024. On completion of the transaction, Zuber will step down as Co-CEO of EG Group, with Mohsin Issa continuing to lead the business as sole CEO. Zuber will retain his existing shareholding in the company and remain on the Board as a Non-Executive Director. TDR Capital and Mohsin’s shareholdings in EG Group also remain unchanged. The transaction is expected to complete in the second half of 2024. George Knighton of Skadden, Arps, Slate, Meagher &amp; Flom (UK) LLP acted as legal advisor to EG Group Limited. PwC Legal  acted as legal advisor to EG Group Limited. Rothschild &amp; Co Equity Markets Solutions Limited acted as financial advisor to EG Group Limited. Ernst &amp; Young Global Limited acted as accountant to EG Group Limited. Cleary Gottlieb Steen &amp; Hamilton LLP represented  Zuber Issa in the transaction.
</t>
  </si>
  <si>
    <t>Portfolio of residential buildings in Berlin</t>
  </si>
  <si>
    <t>IQTR1788227202</t>
  </si>
  <si>
    <t xml:space="preserve">ADLER Real Estate AG (XTRA:ADL) acquired Portfolio of residential buildings in Berlin from Adler Group S.A. (XTRA:ADJ) for €275 million on June 24, 2022. Following the approval of the Supervisory Board of ADLER Real Estate as well as the Board of Directors of Adler Group. The portfolio comprises around 1,400 residential units in Berlin and has a market value of €326 million according to the latest evaluation by CBRE as of 31 March 2022. The transaction is not subject to any conditions and will be completed without delay. 
</t>
  </si>
  <si>
    <t>Operational Organisation</t>
  </si>
  <si>
    <t>IQTR1789098515</t>
  </si>
  <si>
    <t xml:space="preserve">Heimstaden Bostad AB (publ) acquired Operational Organisation from Heimstaden AB (publ) (OM:HEIM PREF) for SEK 3 billion on July 1, 2022. The transaction and agreements were negotiated between Heimstaden AB and the main Institutional owners of Heimstaden Bostad and approved by the board and all other shareholders.
</t>
  </si>
  <si>
    <t>Q ENERGY Solutions SE</t>
  </si>
  <si>
    <t>IQTR1949735788</t>
  </si>
  <si>
    <t xml:space="preserve">An undisclosed buyer agreed to acquire 22.7% stake in Q ENERGY Solutions SE from Hanwha Solutions Corporation (KOSE:A009830) for approximately KRW 400 billion on June 23, 2025. A cash consideration of KRW 399 billion will be paid for 2,784,293 shares subject to adjustments. Hanwha Solutions Corporation will retain 9,508,101 shares after the transaction.
For the period ending December 31, 2024, Q ENERGY Solutions SE reported total revenue of KRW 181.81 billion and net loss of KRW 219.06 billion. As of December 31, 2024, Q ENERGY Solutions SE reported total debt of KRW 1.29 trillion, total assets of KRW 2.37 trillion and total common equity of KRW 1.08 trillion.
The expected completion of the transaction is June 26, 2025.
</t>
  </si>
  <si>
    <t>309-321 Kent Street, Sydney</t>
  </si>
  <si>
    <t>IQTR1762438343</t>
  </si>
  <si>
    <t xml:space="preserve">An Unknown buyer agreed to acquire 50% of stake in 309-321 Kent Street, Sydney from Dexus (ASX:DXS) for approximately AUD 400 million on December 23, 2021. The sale will realise proceeds of AUD 401 million, with net sale proceeds initially being used to repay debt. The transaction is subject to a number of conditions including FIRB application and approval. Subject to the satisfaction of conditions, settlement is expected in April 2022.
</t>
  </si>
  <si>
    <t>White Pass &amp; Yukon Route Rail and Port Operations Of TWC Enterprises Limited</t>
  </si>
  <si>
    <t>Royal Hyway Tours, Inc.</t>
  </si>
  <si>
    <t>TWC Enterprises Limited (TSX:TWC)</t>
  </si>
  <si>
    <t>IQTR569974992</t>
  </si>
  <si>
    <t xml:space="preserve">Royal Hwy Tours Inc. entered into an agreement to acquire White Pass &amp; Yukon Route rail and port operations based in Skagway, Alaska from TWC Enterprises Limited (TSX:TWC) for $290 million on June 6, 2018. As part of consideration, the $290 million includes debt, income taxes and other liabilities which are expected to be approximately between $70 million and $80 million. TWC Enterprises has an option of taking $84 million of the proceeds in shares of Carnival plc (LSE:CCL)/(NYSE:CCL), the parent organization of Royal Hwy Tours Inc. Through the transaction, TWC Enterprises aims to sell complete rail, port and merchandise operations of White Pass to Royal Hwy Tours Inc., doing business as Holland America Princess Alaska Tours. In a related transaction, Royal Hwy Tours also entered into a memorandum of understanding (The MoU) with Survey Point Holdings, Inc. to create a joint venture making Survey Point the managing partner of the acquired White Pass rail and port division. Post the execution of both the transaction and the MoU, Survey Point, P3 Group (port operator) and Rail Management Services (rail operator) will own a majority stake in the company formed as a result of the joint-venture to own and operate the acquire White Pass port and rail. The transaction subject to customary closing conditions including regulatory approvals and is scheduled to be completed on July 31, 2018. Brookfield Financial Securities LP acted as financial advisor to TWC Enterprises for the strategic review process of White Pass and the transaction.
</t>
  </si>
  <si>
    <t>FacilitySource, LLC</t>
  </si>
  <si>
    <t>IQTR570610536</t>
  </si>
  <si>
    <t xml:space="preserve">CBRE Group, Inc. (NYSE:CBRE) acquired unknown majority stake in FacilitySource, Inc. from Warburg Pincus LLC for approximately $290 million on June 12, 2018. The purchase price was paid through cash. Mark Pflug, Ravi Purushotham, Janet Kyung Ah Yu, Jun Won Kim, Robert Holo, Andrew Purcell, Sarah Duffy, Tristan Brown, Patricia Adams, Lori Lesser, Cecilia Xie, Krista McManus, Adeeb Fadil, Peter Guryan, Kelly Karapetyan, Karen Hunt, Steven DeLott, Nicole Fu and Patrick Sandman of Simpson Thacher acted as legal advisors to CBRE Group, Inc. Steven Gartner, Russell Leaf, Jeffrey Goldfarb, Hillel Jacobson, Jordan Messinger, Eugene Chang, Jacob Kleinman, Jonathan Konoff, Jeffrey Clancy, Richard Hevier, Ryan Stott, Andrew Herman, Caitlin Link, Shira Silver and Matthew Makove of Willkie Farr &amp; Gallagher LLP acted as legal advisor to FacilitySource. 
Ross Williams, Les Cheek, Mathew Kessler, Peter Robbins and David Silver of Robert W. Baird &amp; Co. Incorporated acted as financial advisors to FacilitySource, Inc.
</t>
  </si>
  <si>
    <t>440 Ninth Avenue, New York</t>
  </si>
  <si>
    <t>Taconic Investment Partners LLC; Nuveen Investment Management Holdings Limited</t>
  </si>
  <si>
    <t>Unizo Real Estate One, LLC</t>
  </si>
  <si>
    <t>IQTR585125763</t>
  </si>
  <si>
    <t xml:space="preserve">TH Real Estate and Taconic Investment Partners, LLC signed a preliminary agreement to acquire 440 Ninth Avenue, New York from UNIZO Real Estate One, LLC for $290 million September 19, 2018. In a related deal, Broad Street Development will acquire 370 Lexington Avenue from Unizo. The deal is resolved by Board of Directors of UNIZO Holdings Company, Limited. The planned contract date is October 2, 2018. The deal is expected to close on December 4, 2018. Bill Shanahan and Darcy Stacom of CBRE acted as real estate advisors for Unizo.
</t>
  </si>
  <si>
    <t>StoryPoint Triple-Net Portfolio</t>
  </si>
  <si>
    <t>IQTR612022497</t>
  </si>
  <si>
    <t xml:space="preserve">An unknown buyer acquired StoryPoint Triple-Net Portfolio from Welltower Inc. (NYSE:WELL) for $290 million in the quarter ended March 31, 2019.
</t>
  </si>
  <si>
    <t>Sheraton Fishermans Wharf (San Francisco, CA)</t>
  </si>
  <si>
    <t>ACRON AG</t>
  </si>
  <si>
    <t>IQTR643328321</t>
  </si>
  <si>
    <t xml:space="preserve">RIU Hotels &amp; Resorts agreed to acquire Sheraton Fishermans Wharf (San Francisco, CA) from ACRON AG on November 4, 2019. The selling price is in the mid-triple-digit-million range (USD). After the final formalities of the transaction are completed the transaction is expected to close on November 12, 2019 and the hotel is expected to join Riu’s portfolio. 
</t>
  </si>
  <si>
    <t>Solana Solar Plant in Arizona</t>
  </si>
  <si>
    <t>QVC Group Inc. (NasdaqCM:QVCG.A)</t>
  </si>
  <si>
    <t>IQTR676958154</t>
  </si>
  <si>
    <t xml:space="preserve">Atlantica Sustainable Infrastructure plc (NasdaqGS:AY) agreed to acquire Solana Solar Plant in Arizona from Qurate Retail, Inc. (NasdaqGS:QRTE.A) for approximately $290 million on July 14, 2020. The consideration includes performance earn-out based on the average annual net production of the asset for the four calendar years with the highest annual net production during the five calendar years of 2020 through 2024. The transaction will be financed from note issuance facility 2020, a senior unsecured financing with Lucid Agency Services Limited, as agent, and a group of funds managed by Westbourne Capital as purchasers of the notes to be issued there under for a total amount of approximately $158 million. The deal is expected to close in August 2020.
</t>
  </si>
  <si>
    <t>Santo Domingo project located in the Atacama Region</t>
  </si>
  <si>
    <t>IQTR709147471</t>
  </si>
  <si>
    <t xml:space="preserve">Wheaton Precious Metals International Ltd. agreed to acquire Santo Domingo project located in the Atacama Region from Capstone Mining Corp. (TSX:CS) for $290 million on March 25, 2021. The consideration of $30 million is payable upon closing and the remainder $260 is payable during construction of the Santo Domingo project. In addition, Wheaton will make ongoing payments for gold ounces delivered (the “Production Payment”) equal to 18% of the spot gold price until the value of gold delivered less the cumulative Production Payments is equal to the upfront consideration of $290 million, at which point the Production Payment will increase to 22% of the spot gold price. The transaction will be financed from Wheaton revolving credit facility. The transaction is subject to customary conditions being satisfied, including Capstone attaining sufficient financing to cover total expected capital expenditures and certain corporate matters. Closing of the transaction is expected to occur shortly following announcement. The addition of the Santo Domingo project will increase Wheaton’s estimated Proven and Probable gold reserves by 0.51 Moz, Measured and Indicated gold resources by 0.12 Moz and Inferred gold resources by 0.03 Moz. GenCap Mining Advisory Ltd. acted as financial advisor to Capstone Mining Corp. In Chile, Pablo Mir , Felipe Allende, Alonso Calderón and Francisco Miranda of Blake, Cassels &amp; Graydon LLP acted as a legal advisor to Wheaton Precious Metals International Ltd. In Canada, McCarthy Tétrault LLP acted as a legal advisor to Wheaton Precious Metals. In Chile, Juan Andrés Bretón, Roberto Carrillo and Joaquín Deck. of FerradaNehme acted as a legal advisor to Capstone Mining Corp. (TSX:CS). In Canada, Samantha Rossman, Steven McKoen, Bob Wooder  and Sarah Manifold of Blake, Cassels &amp; Graydon LLP acted as legal advisor to Capstone Mining Corp. (TSX:CS). Fort Capital Partners acted as financial advisor to Wheaton Precious Metals International Ltd.
</t>
  </si>
  <si>
    <t>CivicPlus, LLC</t>
  </si>
  <si>
    <t>IQTR714749511</t>
  </si>
  <si>
    <t xml:space="preserve">Insight Venture Management, LLC acquired an unknown majority stake in CivicPlus, LLC from BV Investment Partners, L.P. for $290 million on May 13, 2021. CivicPlus will use this investment to fund strategic acquisitions and accelerate the build-out of our Civic Experience Platform. Matthew Guercio of Willkie Farr &amp; Gallagher LLP acted as legal advisor to Insight Venture Management, LLC.
</t>
  </si>
  <si>
    <t>Fetch Robotics, Inc.</t>
  </si>
  <si>
    <t>SoftBank Capital; Shasta Ventures Management, LLC; O'Reilly AlphaTech Ventures, LLC; TransLink Capital; Sway Ventures, Inc.; R136 Management Limited</t>
  </si>
  <si>
    <t>IQTR1672681593</t>
  </si>
  <si>
    <t xml:space="preserve">Zebra Technologies Corporation (NasdaqGS:ZBRA) intends to acquire remaining 95% stake in Fetch Robotics, Inc. for $290 million on June 30, 2021. Fetch generates annualized sales of approximately $10 million. Zebra expects to fund the purchase price, for the 95% of the business it does not already own, with cash on hand. The transaction is subject to customary closing conditions, including regulatory approval, and is expected to close in the third quarter of 2021. Vedder Price acted as legal advisor to Zebra. Evercore acted as financial advisor and Steven Levine, Kris Withrow, Marshall Mort, Ralph Pais, Christopher Joslyn and Mark Ostrau of Fenwick &amp; West acted as legal advisors to Fetch.
</t>
  </si>
  <si>
    <t>R136 Management Limited (United Kingdom); Shasta Ventures Management, LLC (United States); Sway Ventures, Inc. (United States)</t>
  </si>
  <si>
    <t>Allied 100, LLC</t>
  </si>
  <si>
    <t>Cardio Partners, Inc.</t>
  </si>
  <si>
    <t>Ridgemont Partners Management, LLC</t>
  </si>
  <si>
    <t>IQTR1680460929</t>
  </si>
  <si>
    <t xml:space="preserve">Cardio Partners, Inc. acquired Allied 100, LLC for $290 million on September 3, 2021. The total consideration amounts to approximately $290 million on a cash- and debt-free basis, funded with $210 million equity from Patricia Industries and the remainder from Sarnova's balance sheet cash and external debt. For the twelve-month period ending June 2021, Allied 100 revenues and adjusted EBITDA were approximately USD 117m and USD 20m, respectively.
</t>
  </si>
  <si>
    <t>Platreef Mineral Properties</t>
  </si>
  <si>
    <t>JGC Holdings Corporation (TSE:1963); ITOCHU Corporation (TSE:8001); Japan Organization for Metals and Energy Security</t>
  </si>
  <si>
    <t>Petra Diamonds Limited (LSE:PDL)</t>
  </si>
  <si>
    <t>IQTR1773000264</t>
  </si>
  <si>
    <t xml:space="preserve">A Japanese consortium led by JOGMEC, Itochu Corporation and Japan Gas Corporation acquired a 10% stake in Platreef Mineral Properties for $290 million on February 28, 2022.
</t>
  </si>
  <si>
    <t>IQTR1788977197</t>
  </si>
  <si>
    <t xml:space="preserve">Millicom LIH, S.A acquired remaining 20% stake in Telecomunicaciones Digitales, S.A. on June 29, 2022. Following the transaction Millicom owns a 100% stake in Telecomunicaciones Digitales, S.A. Davis Polk &amp; Wardwell London LLP and Arias Fabrega &amp; Fabrega acted as legal advisor to Millicom International Cellular S.A.  and Beatriz Cabal &amp; Diego Herrera of Galindo, Arias &amp; Lopez acted as legal advisor to Millicom International Cellular S.A.  
</t>
  </si>
  <si>
    <t>Bevcorp LLC</t>
  </si>
  <si>
    <t>Enprotech Corp.</t>
  </si>
  <si>
    <t>IQTR1793409515</t>
  </si>
  <si>
    <t xml:space="preserve">John Bean Technologies Corporation (NYSE:JBT) signed a definitive agreement to acquire Bevcorp LLC from Enprotech Corp. for $290 million on July 27, 2022. The purchase price of $290 million includes before tax benefit of approximately $35 million and will be funded under JBT's existing credit facility. The transaction is subject to regulatory approval and customary closing conditions and is expected to close in the third quarter of 2022.
</t>
  </si>
  <si>
    <t>High Purity New England, Inc.</t>
  </si>
  <si>
    <t>IQTR1839443637</t>
  </si>
  <si>
    <t xml:space="preserve">Getinge AB (publ) (OM:GETI B) entered into an agreement to acquire High Purity New England Inc. for $290 million on May 31, 2023. The consideration comprises of approximately $120 million in cash on closing, on a cash and debt free basis. In addition, a maximum earn out of approximately $170 million can be paid out in 2024 - 2026 if agreed net revenue performance milestones are achieved in 2023 - 2025. The acquisition will be financed through cash at hand and Getinge's net debt to EBITDA ratio is expected to be impacted by 0.3x at the closing of deal. Getinge expects to have fully integrated HPNE by the end of 2024 and anticipates no material integration costs in 2023 - 2024. The acquisition is not expected to have a material impact on Getinge's operating profit and earnings per share in 2023.
The transaction is subject to and conditional upon customary consents, closing and regulatory conditions being fulfilled, including review by the Committee on Foreign Investment in the United States and completion of the statutorily required waiting period under the Hart-Scott-Rodino Antitrust Improvements Act. The transaction is expected to close in Q3 2023. Moelis &amp; Company UK LLP acted as financial advisor to Getinge. Houlihan Lokey, Inc. acted as financial advisor to High Purity New England, Inc. Russell Hilton, Elise Paeffgen, Blake MacKay, Maki DePalo, David Teske, David O’Connor, Jeff Belkin, John Harvel and Brendan Carroll of Alston &amp; Bird LLP acted as legal advisors for Getinge AB.
</t>
  </si>
  <si>
    <t>Westfield Mission Valley East shopping centre in San Diego, California</t>
  </si>
  <si>
    <t>Lowe Enterprises, Inc.; Real Capital Solutions, Inc.</t>
  </si>
  <si>
    <t>IQTR1848590152</t>
  </si>
  <si>
    <t xml:space="preserve">Lowe Enterprises, Inc. and Real Capital Solutions, Inc. acquired Westfield Mission Valley East shopping centre in San Diego, California from Unibail-Rodamco-Westfield SE (ENXTPA:URW) on July 21, 2023. In a related transaction, Sunbelt Investment Holdings Inc. acquired the Westfield Mission Valley “West” shopping centre from Unibail-Rodamco-Westfield SE (ENXTPA:URW). The transaction amounts to a total consideration of $290 million (at 100%, URW share 42%). Transaction takes URW’s total US deleveraging proceeds to $1.7 billion. The transaction value reflects a combined initial yield of 8.5% on the in-place NOI and a 12% discount to the last unaffected appraisal.
</t>
  </si>
  <si>
    <t>Substantially All Assets of Bravera Health Brooksville, Spring Hill and Crystal River Florida</t>
  </si>
  <si>
    <t>Florida Health Sciences Center, Inc.; FHSC Real Property I, LLC; TGH Ambulatory Services Company</t>
  </si>
  <si>
    <t>Hernando HMA, LLC; Citrus HMA, LLC; Spring Hill Hma Medical Group, LLC; Brooksville Hma Physician Management LLC; Crystal River Hma Physician Management LLC; Bravera Health Spring Hill in Spring Hill</t>
  </si>
  <si>
    <t>IQTR1848915930</t>
  </si>
  <si>
    <t xml:space="preserve">TGH AMBULATORY SERVICES COMPANY, FHSC Real Property I, LLC and Florida Health Sciences Center, Inc. entered into definitive agreement to acquire Substantially All Assets of Bravera Health Brooksville and Bravera Health Spring Hill from Hernando HMA, LLC, Bravera Health Spring Hill in Spring Hill, Citrus HMA, LLC, Spring Hill HMA Medical Group, LLC, Brooksville HMA Physician Management, LLC and Crystal River HMA Physician Management, LLC for approximately $290 million on July 24, 2023. The transaction is subject to customary regulatory approvals, antitrust regulatory approvals and other closing conditions and is expected to close in fourth quarter of this 2023.
</t>
  </si>
  <si>
    <t>Brooksville Hma Physician Management LLC (United States); Citrus HMA, LLC (United States); Crystal River Hma Physician Management LLC (United States); Hernando HMA, LLC (United States); Spring Hill Hma Medical Group, LLC (United States)</t>
  </si>
  <si>
    <t>Cardinal Logistics Management Corporation</t>
  </si>
  <si>
    <t>IQTR1870360304</t>
  </si>
  <si>
    <t xml:space="preserve">Ryder System, Inc. (NYSE:R) acquired Cardinal Logistics Management Corporation from H.I.G. Capital, LLC for $290 million on February 1, 2024. Tom Hostetler and Vin McLoughlin will join Ryder. The transaction is expected to be accretive in 2025 after achieving synergies and completing integration efforts. William Blair &amp; Company acted as financial advisor to Cardinal, and McDermott Will &amp; Emery LLP acted as legal counsel in connection with the transaction. Greenberg Traurig LLP acted as Ryder’s legal counsel for the transaction.
</t>
  </si>
  <si>
    <t>Shoptikal, LLC</t>
  </si>
  <si>
    <t>Fielmann USA, Inc.</t>
  </si>
  <si>
    <t>IQTR1884388544</t>
  </si>
  <si>
    <t xml:space="preserve">Fielmann, USA, Inc. entered into a definitive agreement to acquire Shoptikal, LLC from Monarch Alternative Capital LP for approximately $290 million on June 10, 2024. Shoptikal generated $168 million in sales in 2023. The transaction is expected to close in the third quarter of 2024, subject to customary closing conditions and regulatory approvals. Jefferies LLC is acting as financial advisor and Joshua Kogan, Vin Thorn, Thomas Matteson, Hayley L. Hollender, Jessica H. Sicsu, Vincent P. Thorn, Adamantia Giannakis, Scott D. Price, Alexandra Mihalas, Jackie Heffernan, Christine A. Lacku, Lisa S. Cha, Michael D. Thorpe, Mario Mancuso, Stephanie Greco, Jonathan E. Kidwell; Roberto S. Miceli, Dennis Williams and Matt Lovell of Kirkland &amp; Ellis LLP is serving as legal advisor to Shopko Optical.
</t>
  </si>
  <si>
    <t>ANTA Sports Products Limited (SEHK:2020)</t>
  </si>
  <si>
    <t>IQTR1939085084</t>
  </si>
  <si>
    <t>ANTA Sports Products Limited (SEHK:2020) entered into a definitive agreement to acquire JACK WOLFSKIN - Ausrüstung für Draussen GmbH &amp; Co. KGaA from Topgolf Callaway Brands Corp. (NYSE:MODG) for $290 million on April 10, 2025. As part of the acquisition, ANTA Sports Products Limited will acquire 100% of the outstanding equity interests of Callaway Germany Holdco GmbH, which owns various entities that operate the Jack Wolfskin business. The cash consideration of $290 million is subject to net working capital and other customary adjustments. The proceeds from the transaction will further enhance Topgolf Callaway Brands Corp's balance sheet and liquidity, reinforcing its financial flexibility ahead of planned separation of Topgolf from its core operations. The Purchase Agreement contains termination rights for both the ANTA Sports Products and Topgolf Callaway Brands Corp, including, among other bases for termination, if the Closing has not occurred by December 31, 2025. The transaction is subject to customary closing conditions, including receipt of certain regulatory approvals. The deal has been unanimously approved by the board of directors of Topgolf Callaway Brands Corp. The transaction is expected to close in the late second quarter or early third quarter of 2025.
The Goldman Sachs Group, Inc. acted as financial advisor to Topgolf Callaway Brands Corp. Craig M. Garner, Kevin C. Reyes and Leif U. Schrader of Latham &amp; Watkins LLP acted as legal advisor to Topgolf Callaway Brands Corp. Connie Cheung of Morgan, Lewis &amp; Bockius and Florian Harder of Morgan, Lewis &amp; Bockius LLP acted as legal advisor to ANTA Sports Products Limited.</t>
  </si>
  <si>
    <t>Crabtree Mall in Raleigh, NC</t>
  </si>
  <si>
    <t>IQTR1949808892</t>
  </si>
  <si>
    <t xml:space="preserve">The Macerich Company (NYSE:MAC) acquired Crabtree Mall in Raleigh, NC for $290 million on June 24, 2025. Macerich has funded the acquisition with cash on hand and $100 million of borrowings on its revolving line of credit. Accretive to 2028 Target FFO range under the Path Forward Plan by approximately $0.08 per share. Crabtree generated $429 million in annual sales as of March 31, 2025.
</t>
  </si>
  <si>
    <t>ST Engineering LeeBoy, Inc.</t>
  </si>
  <si>
    <t>FAYAT Inc.</t>
  </si>
  <si>
    <t>ST Engineering North America, Inc.</t>
  </si>
  <si>
    <t>IQTR1949865474</t>
  </si>
  <si>
    <t xml:space="preserve">FAYAT Inc entered into a sale and purchase agreement to acquire ST Engineering LeeBoy, Inc. from ST Engineering North America, Inc. for $290 million on June 24, 2025. A cash consideration of $290 million will be paid by FAYAT Inc. As part of consideration, $290 million is paid towards common equity of ST Engineering LeeBoy, Inc. The Aggregate Consideration was arrived at on a willingbuyer and willing-seller basis and determined after taking into account, inter alia, the business, operations and future prospects of LeeBoy. The transaction would value ST Engineering LeeBoy, Inc. at an enterprise value of 9.3x ST Engineering LeeBoy, Inc.'s earnings before interest, tax, depreciation and amortization. On receipt of the net proceeds of approximately $246 million, the Company will pay down its debt. This will result in an interest expense savings of about US$9 million on an annualized basis. 
The transaction is subject to approval by the HartScott-Rodino Antitrust Improvements Act must have expired or otherwise been terminated; there must not be any order enacted, issued, promulgated, enforced or entered by a U.S. court of competent jurisdiction and remaining in effect that prohibits or renders illegal the consummation of the Proposed Transaction; and no material adverse effect shall have occurred. Closing is expected to take place in the fourth quarter of 2025. Goldman Sachs &amp; Co. LLC acted as financial advisor to ST Engineering North America, Inc.
</t>
  </si>
  <si>
    <t>Clasquin SA</t>
  </si>
  <si>
    <t>IQTR1900699930</t>
  </si>
  <si>
    <t xml:space="preserve">SAS Shipping Agencies Services SÀRL proposed to acquire remaining 57.39% stake in Clasquin SA (ENXTPA:ALCLA) from Ariane Participations and Famille and other shareholders for approximately €190 million on October 9, 2024. A cash consideration valued at €142.03 per share will be paid by SAS Shipping Agencies Services SÀRL towards 1,336,740 Shares, representing 57.39% of Clasquin SA. The Offer Price is identical to the price paid in cash by the Offeror in the context of the Acquisition. SAS holds 979,800 shares representing 979,800 voting rights, i.e. 42.06% of the Company's share capital. The Offer is voluntary and will be carried out in accordance with the normal procedure. On October 10, 2024, the Company consulted the relevant employee representative bodies on the Offeror's proposed filing of the Offer, which issued a favorable opinion on the same day. On October 14, 2024, following receipt of the fairness opinion issued by the Independent Expert, and after consultation with the relevant employee representative bodies, the Company's Board of Directors issued a reasoned opinion, stating in its conclusion that the Offer is in the interests of the Company, its shareholders and its employees. On October 9, 2024, the Supervisory Board of FCPE Clasquin decided to tender the Shares held by FCPE Clasquin to the Offer. The Offeror also intends to integrate Clasquin and its subsidiaries into the MSC Group, while continuing to operate its businesses with its teams and under the Group's brands. 
The Acquisition required the authorization of the Minister of the Economy with respect to the control of foreign investment in France, as well as authorizations from the merger control authorities in Morocco, Tunisia and Vietnam, and the authorization of the European Commission. The operational and financial synergies resulting from the Transaction will be generated through the integration of Clasquin into the MSC Group, which will enable Clasquin to offer its current and future customers new and unique transport solutions based on the various assets of the MSC Group. The implementation of the squeeze-out will result in the delisting of the Company's Shares from Euronext Growth. The opening of the Offer will be on November 6, 2024 and the closing of the offer will take place on December 10, 2024. This amount will be financed by the Offeror by its own funds. Following its public purchase offer closed on December 11, SAS Shipping Agencies Services held, directly and through assimilation, 2.27 million Clasquin shares representing more than 97.5% of the capital. On December 18, 2024, mandatory squeeze-out for the remaining shares were launched.
Societe Generale acted as financial advisor for SAS Shipping Agencies Services SÀRL. Henri Philippe of Accuracy SAS acted as Fairness Opinion Provider for the Board of Directors of Clasquin.
</t>
  </si>
  <si>
    <t>The Pointe at the Foothills, Belmont at Duck Creek, Abbington Heights, The Ashlar, Heatherstone and</t>
  </si>
  <si>
    <t>IQTR626550247</t>
  </si>
  <si>
    <t xml:space="preserve">An unaffiliated third party entered into a purchase and sale agreement to acquire The Pointe at the Foothills, Belmont at Duck Creek, Abbington Heights, The Ashlar, Heatherstone and Edgewater at Sandy Springs from NexPoint Residential Trust, Inc. (NYSE:NXRT) for approximately $290 million on June 25, 2019. The purchase consideration is subject to prorations and other adjustments as described in the agreement. Next point sold Edgewater at Sandy Springs for more than $101 million. The consideration includes net proceeds of approximately $145 million after repayment of debt and before closing costs. Buyer made an earnest money deposit of $9 million, which is nonrefundable unless the agreement is terminated by buyer under a provision in the agreement that expressly entitles buyer to a return of the earnest money deposit. Wells Fargo &amp; Co provided $72.5 million financing to acquire Edgewater at Sandy Springs property and loan was transferred to federal home loan mortgage Corp.
The sale of the properties is subject to customary closing conditions set forth in the agreement. The agreement also contains customary representations and warranties and covenants of the parties. Closing of the acquisition is subject to buyer due diligence and customary closing conditions. There can be no assurance that the closing conditions will be satisfied or that the sale will be consummated. The sale of Abbington Heights is expected to close on September 3, 2019, while the sale of the remaining properties is expected to close on August 30, 2019. As on July 30, 2019, the sales of the properties are expected to close on or before August 30, 2019. As on September 3, 2019, the buyer completed the acquisition of The Pointe at the Foothills, Belmont at Duck Creek, The Ashlar, Heatherstone and Edgewater at Sandy Springs on August 28, 2019.
</t>
  </si>
  <si>
    <t>National Portfolio of 225 Long WALE Convenience Retail Properties</t>
  </si>
  <si>
    <t>Charter Hall Retail REIT (ASX:CQR); Charter Hall Group (ASX:CHC); Charter Hall Long WALE REIT (ASX:CLW)</t>
  </si>
  <si>
    <t>BP Australia Pty Limited</t>
  </si>
  <si>
    <t>IQTR647736765</t>
  </si>
  <si>
    <t xml:space="preserve">Charter Hall Long WALE REIT (ASX:CLW), Charter Hall Retail Real Estate Investment Trust (ASX:CQR) and Charter Hall Group (ASX:CHC) entered into an agreement to acquire 49% stake in National Portfolio of 225 Long WALE Convenience Retail Properties from BP Australia Pty Limited for approximately AUD 420 million on December 12, 2019. BP Australia Pty Limited will retain 51% stake. In a related transaction, Charter Hall Long WALE REIT entered into an agreement to acquire 50% stake in a strategic industrial property located in Huntingwood from Arnott's Biscuits Pty Ltd for AUD 200 million on December 12, 2019.
Charter Hall Long WALE REIT will undertake a fully underwritten AUD 350 million equity raising comprising an institutional placement to raise approximately AUD 200 million and 1-for-15 accelerated non-renounceable entitlement offer to raise approximately AUD 150 million, to partially fund the acquisitions and associated transaction costs. The balance of the funding for the acquisitions and associated transaction costs will be sourced from a combination of existing debt facilities of Charter Hall Long WALE REIT and a new debt facility established by Charter Hall Long WALE REIT, Charter Hall Retail Real Estate Investment Trust and Charter Hall Group with a total of AUD 308 million. Charter Hall Group’s equity commitment for its stake is approximately AUD 90 million, which will be funded through existing investment capacity. Charter Hall Retail Real Estate Investment Trust’s equity commitment for its stake is approximately AUD 137 million, which will be funded through contracted and planned asset divestments. Charter Hall Long WALE REIT (acquired the stake on December 19, 2020. Charter Hall Group (ASX:CHC) acquired its stake in December 2019. The acquisitions will enhance key metrics of Charter Hall Long WALE REIT including the addition of a combined 23.4-year WALE portfolio, providing a 1.6 year WALE accretion to 14.9 years. J.P. Morgan acted as financial advisor to BP Australia Pty Limited.
</t>
  </si>
  <si>
    <t>SHSE:601928</t>
  </si>
  <si>
    <t>China Mobile Investment Holding Co., Ltd.</t>
  </si>
  <si>
    <t>Jiangsu Phoenix Publishing &amp; Media Group Limited</t>
  </si>
  <si>
    <t>IQTR1825167526</t>
  </si>
  <si>
    <t xml:space="preserve">China Mobile Investment Holding Co., Ltd. signed a share transfer agreement to acquire 10% stake in Jiangsu Phoenix Publishing &amp; Media Corporation Limited (SHSE:601928) from Jiangsu Phoenix Publishing &amp; Media Group Limited  for CNY 1.9 billion on February 7, 2023. On April 4, 2023, Jiangsu Phoenix Publishing and Media Co., Ltd. received a report from Jiangsu Provincial Department of Finance and Jiangsu Provincial Party Committee Propaganda Department forwarded by Jiangsu Phoenix Publishing and Media Group Co., Ltd. 
</t>
  </si>
  <si>
    <t>Tianjin TJ-Metro MTR Construction Company Limited</t>
  </si>
  <si>
    <t>Tianjin Xingtai Jihong Real Estate Co.,Ltd</t>
  </si>
  <si>
    <t>Tianjin Underground Railway Group Co., Ltd.</t>
  </si>
  <si>
    <t>IQTR555946444</t>
  </si>
  <si>
    <t xml:space="preserve">Tianjin Xingtai Jihong Real Estate Co.,Ltd entered into an agreement to acquire remaining 51% stake in Tianjin TJ-Metro MTR Construction Company Limited from Tianjin Metro Group Co., Ltd. for CNY 1.8 billion on March 13, 2018. The consideration will be satisfied from the internal resources of Tianjin Xingtai Jihong Real Estate Co.,Ltd. Post completion Tianjin TJ-Metro MTR Construction Company Limited will operate as a wholly owned subsidiary of Tianjin Xingtai Jihong Real Estate Co.,Ltd. As of December 31, 2017, Tianjin TJ-Metro MTR Construction Company Limited reported net loss of CNY 24.4 million, net assets of CNY 2.2 billion, total assets of CNY 2.38 million and operating loss of CNY 9.44 million. As per the circular dated May 18, 2018, the Board of Beijing Capital Land Ltd. (SEHK:2868) recommends the shareholders to vote in favour of the transaction. PricewaterhouseCoopers Zhong Tian LLP acted as accountants for Beijing Capital Land.
</t>
  </si>
  <si>
    <t>ivari Holdings ULC</t>
  </si>
  <si>
    <t>Sagicor Financial Company Ltd. (TSX:SFC)</t>
  </si>
  <si>
    <t>Wilton Re Ltd.</t>
  </si>
  <si>
    <t>IQTR1798070986</t>
  </si>
  <si>
    <t xml:space="preserve">Sagicor Financial Company Ltd. (TSX:SFC) entered into a definitive agreement to acquire ivari Holdings ULC from Wilton Re Ltd. for approximately CAD 380 million on August 24, 2022. The expected consideration, to be paid in cash at closing, is approximately CAD 330 million, subject to certain adjustments. This purchase price assumes funding at ivari’s current target total capital ratio under the LICAT 2023 capital adequacy standard recently finalized by OSFI and following the implementation of IFRS 17, both of which will be in force commencing January 1, 2023. Prior to the closing, ivari is expected to have additional equity capital injected into the business to meet this new standard, which is reflected in the above expected purchase price. A commitment for up to approximately CAD 420 million of new debt financing has been entered into in the form of a 5-year senior secured term loan facility. 80% of the consideration will be funded with debt and rest 20% with cash. As part of its capital management strategy, Sagicor may opt to replace or refinance this term loan with debentures issued in the debt capital markets or other financing sources in whole or in part if and when appropriate. The transaction is expected to close in mid-2023. and is subject to the satisfaction of customary conditions, including required regulatory approvals. The acquisition is expected to be immediately accretive. Based on ivari’s 2021 net income of CAD 74 million, and assuming the financing as contemplated, the transaction would be greater than 25% accretive on an earnings per share pro forma 2021 basis. As of August 14, 2023, Sagicor is currently awaiting receipt of regulatory approvals required under the Canadian Insurance Companies Act with respect to the acquisition of ivari. All other conditions for closing, except those that are only capable of being satisfied on closing, have been satisfied. The transaction is to expect to receive regulatory approvals for the acquisition in Q3 2023 with closing occurring shortly thereafter. As of September 26, 2023, Sagicor Financial Company Ltd. has received all regulatory approvals. The transaction is expected to close on or about October 3, 2023, subject to the satisfaction of all closing conditions.
National Bank Financial acted as lead financial advisor, J.P. Morgan and RBC Capital Markets acted as financial advisors, and Simon A. Romano, Michael Decicco, Stuart S. Carruthers, Michael Kilby, Jill Winton, Kathleen Chevalier, Jonathan N. Auerbach of Stikeman Elliott LLP and Paul Hastings LLP acted as legal advisors to Sagicor. Andrew Jamieson, Marilyn Lion, Kevin Schmidt, Sunil Savkar, J. Michael Snypes, Peter Schuur and Eric Juergens of Debevoise &amp; Plimpton LLP acted as legal advisor to Wilton Re Ltd. in the transaction. Guy Berman and Blair Keefe of Torys LLP acted as legal advisor to ivari Holdings ULC.
</t>
  </si>
  <si>
    <t>Stakes in Seven Companies in Brazil</t>
  </si>
  <si>
    <t>IQTR687604899</t>
  </si>
  <si>
    <t xml:space="preserve">Ultra Som Serviços Médicos Ltda. signed an agreement to acquire 100% stakes in Promed Assistência Médica Ltda., Promed Brasil Assistência Médica Ltda., Saude - Sistema Assistencial Unificado De Empresas Ltda., Centro Médico Progroup Ltda., Med Clínicas Serviços Médicos Ltda., Hospital Progroup Ltda. and 96.5% stake in Hospital Vera Cruz SA for BRL 1.1 billion on September 4, 2020. Under the terms, The enterprise value is BRL 1.5 billion of which net debt of BRL 500 million is deducted by which Ultra Som Serviços Médicos Ltda shall pay BRL 500 million in cash and BRL 500 million through issuance of 8.3 million shares of Hapvida Participações e Investimentos S.A. (BOVESPA:HAPV3), parent of Ultra Som Serviços Médicos Ltda. of which 3.7 million of shares will be held in escrow as guarantees for future contingencies. Out of BRL 500 million cash, 80% shall be payable on completion and 20% retained for price adjustment procedures. The transaction price represents an estimated implicit multiple of 13.2x EBITDA when considering the achievement of all estimated synergies. The transaction is financed from own funds. On June 1, 2021, Ultra Som Serviços Médicos Ltda. completed the acquisition of Promed Assistência Médica Ltda., Promed Brasil Assistência Médica Ltda., Saúde – Sistema Assistencial Unificado de Empresas Ltda. The transactions is subject to consummation of due diligence, approval of the National Supplementary Health Agency, the Administrative Council for Economic Defense and shareholders of Hapvida Participações e Investimentos. José Luis Camargo of Madrona Advogados acted legal advisor to Hapvida Participações e Investimentos S.A. Thiago Assumpção Henriques of Azevedo Sette Advogados acted as legal advisor to Grupo Promed.
</t>
  </si>
  <si>
    <t>HBC's German Real Estate Assets</t>
  </si>
  <si>
    <t>IQTR580897738</t>
  </si>
  <si>
    <t xml:space="preserve">SIGNA Holding GmbH entered into a definitive agreement to acquire 50% interest in German real estate assets from Hudson's Bay Company (TSX:HBC) for €250 million on September 11, 2018. This transaction is in relation to HBC's entry into definitive agreements with SIGNA Holding GmbH (“SIGNA”), a leading European retail and real estate operator, to form a strategic partnership for its European retail and real estate assets. Under the terms of the agreements, HBC Europe’s retail operations will combine with SIGNA’s Karstadt Warenhaus GmbH (“Karstadt”), with HBC taking a 49.99% interest in the combined businesses. SIGNA will also acquire a 50% interest in HBC’s German real estate assets from HBC and its partners, and a 50-50 joint venture will be formed to own and manage HBC’s German real estate assets. Completion of the transaction is subject to approval by the relevant antitrust authorities. The transaction has been approved by The Federal Cartel Office on November 9, 2018. On November 12, 2018, Hudson's Bay Company and SIGNA Holding GmbH announced that they have received all third party consents to enable the previously announced combination of HBC Europe and Karstadt Warenhaus GmbH's retail operations and the formation of the real estate joint venture. This clears the way for the closing of the intended transactions, which are expected to be completed at the end of November. The deal is expected to close at the end of HBC’s 2018 fiscal year. As on November 30, 2018, the transaction is expected to close in January 2019. The proceeds of €250 million received from the sale were used by HBC to pay down part of the Global ABL.
J.P. Morgan Securities LLC and PJ SOLOMON acted as the financial advisors to HBC. Gordon Caplan, Georg Linde and Michael Brandt of Willkie Farr &amp; Gallagher LLP and Jonah Mann, Sean Vanderpol, Raman Grewal, Bessie Qu, Jennifer Legge, Logan Copen, Martyna Wolska and Doug Klaasen of Stikeman Elliott LLP acted as the legal advisors to HBC in the transaction. BofA Merrill Lynch assisted HBC in obtaining amendments to HBC's term loan and revolving credit facilities. Matthias Kampshoff, Jens Ortmanns, Jan Hückel, Oliver Lieth, Christian Krohs, Gregor Lamla, Ulrich Flege, Sebastian von Lossow, Kian Tauser, Oliver Hahnelt, Nadine Hartung, Marc Oberhardt, Jessica Hanke, Heiko Kermer, Claus Färber, Dick M. Okada, Catharina Dickhäuser, Philipp Kutscher, Björn Biehl, Patric Urbaneck, Ulrike Witt, Jan Philipp Baale, Pierre-André Brandt, Sakai Shabo, Anja Zelfel, Mirjam Büsch, Dustin Schwerdtfeger, Sebastian Keding, David G. Schäfer, Florian Schiefer, Carina Kant, Marianne Thurm and David Henry of McDermott Will &amp; Emery Rechtsanwälte Steuerberater LLP, Florian Arnold of Arnold Rechtsanwälte GmbH, Johann Brück and Corinna Neunzig of Hermanns Wagner Brück Rechtsanwälte and Sven Behrends of PricewaterhouseCoopers Legal Aktiengesellschaft Rechtsanwaltsgesellschaft acted as legal advisors for SIGNA Holding GmbH. Minh Van Ngo of Cravath, Swaine &amp; Moore LLP acted as legal advisor to J.P. Morgan Securities LLC.
Citi Group acted as financial advisor to SIGNA. Raphael Söhlke of Lupp + Partner, Kai-Uwe Plath of KNPZ Rechtsanwälte - Klawitter Neben Plath Zintler and Marc Feider of Allen &amp; Overy LLP acted as legal advisors and Marcus Roth of Deloitte LLP acted as accountant to Hudson's Bay. Stefan Seitz, Maximilian Schmidt, Thomas Dorando and Johannes Traut of seitz acted as legal advisor for both Hudson's Bay and SIGNA. Biner Bähr of White &amp; Case Feddersen acted as legal advisor to Galeria Kaufhof.
</t>
  </si>
  <si>
    <t>Aotecar New Energy Technology Co., Ltd. (SZSE:002239)</t>
  </si>
  <si>
    <t>SZSE:002239</t>
  </si>
  <si>
    <t>Hubei Changjiang No. 1 Industrial Investment Partnership Enterprise (Limited Partnership)</t>
  </si>
  <si>
    <t>Jiangsu Tianyou Jingan Investment Co., Ltd.; Beijing Tianyou Investment Co., Ltd.; Tibet Jingan Enterprise Management Consulting Co., Ltd.</t>
  </si>
  <si>
    <t>IQTR1877201653</t>
  </si>
  <si>
    <t xml:space="preserve">Hubei Changjiang No. 1 Industrial Investment Partnership Enterprise (Limited Partnership) entered into equity transfer agreement to acquire 18% stake in Aotecar New Energy Technology Co., Ltd. (SZSE:002239) from Beijing Tianyou Investment Co., Ltd. and Jiangsu Tianyou Jingan Investment Co., Ltd. and Tibet Tianyou Investment Co., Ltd. for CNY 2.1 billion on March 29, 2024. On May 9, 2024 Hubei Changjiang No. 1 Industrial Investment Partnership Enterprise passed the anti-monopoly review. Yin Jiayi , Su Qixiang and Sun Guoju of Huatai United Securities acted as Financial advisor to Aotecar New Energy Technology Co., Ltd.
</t>
  </si>
  <si>
    <t>Jiangsu Tianyou Jingan Investment Co., Ltd. (China)</t>
  </si>
  <si>
    <t>Redwood Wellness, LLC/Redwood IP Holding, LLC/Redwood Retail, LLC/Redwood Operations CA, LLC</t>
  </si>
  <si>
    <t>Zeus Cannabinoids LLC</t>
  </si>
  <si>
    <t>Redwood Holding Group, LLC</t>
  </si>
  <si>
    <t>IQTR632041492</t>
  </si>
  <si>
    <t xml:space="preserve">Zeus Cannabinoids, LLC entered into a membership interest purchase agreement to acquire Redwood Wellness, LLC, Redwood IP Holding, LLC, Redwood Retail, LLC and Redwood Operations CA, LLC from Redwood Holding Group, LLC for $300 million on August 1, 2019. The consideration is net of estimated cash and debt and subject to a customary working capital adjustment. $225 million of the total consideration (subject to the foregoing adjustments) will be paid in cash and remaining by issuing 5,086,605 common shares of Cronos Group. At closing, the buyer will deposit $13.25 million into escrow. Cronos Group will fund the cash portion of the transaction with cash on hand. Following the close of the transaction, Robert Rosenheck and Cindy Capobianco will join Cronos Group and continue to lead the development of the Redwood platform with the support of the current team, brand name and operating locations remaining in place. The transaction is subject to customary closing conditions, approval/listing of new shares and regulatory approvals. The transaction has been approved by the limited liability company members of Redwood Holding Group, LLC, unanimously approved by the Board of Directors of Redwood Holding Group, LLC, and approved by the Cronos Group parent of Zeus Cannabinoids Board of Directors (other than Michael Gorenstein and Jason Adler) following the unanimous recommendation of the special committee of independent directors. The transaction is expected to close in the third quarter of 2019.
Perella Weinberg Partners LP is financial advisor to Cronos Group, and Audra D. Cohen of Sullivan &amp; Cromwell LLP and Tim Andison of Blake, Cassels &amp; Graydon LLP serve as legal counsel. Lazard Ltd. is financial advisor to Redwood Holding Group, LLC, Jeffrey D. Segal of Jeffrey D. Segal, A Professional Corporation, Patricia Olasker of Davies Ward Phillips &amp; Vineberg LLP and Leo M. Greenberg and Douglas DiMedio of Kirkland &amp; Ellis LLP serve as legal counsel.
</t>
  </si>
  <si>
    <t>Over The Wire Holdings Limited</t>
  </si>
  <si>
    <t>Weiss Asset Management, LLC; Weiss Asset Management LP; Wam GP LLC</t>
  </si>
  <si>
    <t>IQTR1686055260</t>
  </si>
  <si>
    <t xml:space="preserve">Aussie Broadband Limited (ASX:ABB) made an unsolicited and non-binding indicative offer to acquire Over the Wire Holdings Limited (ASX:OTW) ("OTW") for approximately AUD 340 million on October 14, 2021. Aussie Broadband Limited (ASX:ABB) entered into a scheme of arrangement to acquire Over the Wire Holdings Limited (ASX:OTW) for approximately AUD 340 million on December 2, 2021. As part of the consideration, Aussie Broadband will provide shareholders in OTW the ability to receive Scheme Consideration representing AUD 5.75 per OTW share (Scheme Consideration) with the following alternatives: (i) 80% cash consideration and 20% scrip consideration (Default Option) equating to AUD 4.60 cash and 0.23 ABB shares for each OTW share; (ii) 100% cash consideration equating to AUD 5.75 cash per OTW share (Cash Consideration); (iii) 100% scrip consideration equating to 1.15 ABB Shares for each OTW share (Scrip Consideration); or (iv) At least 1% but less than 100% scrip consideration with the balance payable as cash consideration (Mix and Match Consideration). The transaction will be funded with existing cash, new debt facilities of up to AUD 175 million, (inclusive of a new 3-year Senior Debt facility), Bridging Facility (if required and dependent on OTW aggregate elections), new shares issued by Aussie Broadband to OTW shareholders and a new working capital facility. Michael Omeros, current Managing Director and Group Chief Executive Officer of OTW, will join the ABB Board upon completion of the transaction
In response to the non-binding indicative offer, OTW entered into a process deed on October 16, 2021, under which Aussie Broadband is being provided with the opportunity to undertake due diligence and negotiate transaction documentation over a period ending on November 30, 2021. The transaction involves a no shop and no talk provision. In case of termination, Over the Wire Holdings will pay to Aussie Broadband a termination fees of AUD 3.44 million. The transaction is subject to various conditions, including completion of due diligence, approval by the shareholders of Over the wire, approval by Court and regulatory authorities and entering into mutually acceptable transaction documentation including a scheme implementation agreement. As on January 21. 2022, The Scheme Meeting will be held virtually on 24 February 2022. As on February 24, 2022, the transaction is approved by the shareholders of Over the Wire. The Scheme is still subject to Federal Court approval, which will be sought at a hearing scheduled for March 3, 2022. As on March 3, 2022, the transaction is approved by the Federal Court. The Deed of Amendment and Restatement was entered into by OTW and ABB to give effect to, among other minor variations, a slight adjustment to the Maximum Cash Consideration from AUD 275,174,594 to AUD275,172,902 and Maximum Scrip Consideration from 39,556,348 to 39,556,105 ABB shares.
Schemene is expected to be effective on March 4, 2022. The Board of Over the Wire Holdings Limited advised shareholders to take no action in relation to the proposal. The proposed transaction is expected to be EPS accretive on a pre and post synergy proforma statutory FY21 basis. Macquarie Capital (Australia) Limited acted as the financial advisor and Ben Wood of Mccullough Robertson Lawyers acted as the legal advisor to Over the Wire Holdings. Jol Rogers of Gadens acted as the legal advisor and Findex Corporate Finance (Aust) Ltd acted as the financial advisor to Aussie Broadband. Grant Thornton Corporate Finance Pty Ltd, Investment Banking Arm acted as fairness opinion provider to Over the Wire Holdings Limited.
</t>
  </si>
  <si>
    <t>Wam GP LLC (United States); Weiss Asset Management LP (United States)</t>
  </si>
  <si>
    <t>Granite Hacarmel Investments Ltd.</t>
  </si>
  <si>
    <t>Elco Ltd. (TASE:ELCO)</t>
  </si>
  <si>
    <t>IQTR631201797</t>
  </si>
  <si>
    <t xml:space="preserve">Elco Ltd. (TASE:ELCO) agreed to acquire Granite Hacarmel Investments Ltd. from Azrieli Group Ltd (TASE:AZRG) for ILS 770 million on July 28, 2019. Elco Ltd. is taking on ILS 250 million debt of Granite Hacarmel Investments Ltd. In the first quarter of 2019, Granite Hacarmel reported a total revenues of ILS 188 million and net income of ILS 30 million. The transaction is subject to regulatory approvals and is expected to close on October 31, 2019. Naschitz, Brandes, Amir &amp; Co. acted as legal advisor to Elco Ltd. and Barnea &amp; Co acted as legal advisor to Azrieli Group Ltd.
</t>
  </si>
  <si>
    <t>NavInfo Co., Ltd. (SZSE:002405)</t>
  </si>
  <si>
    <t>SZSE:002405</t>
  </si>
  <si>
    <t>Beijing Yitang Xincheng Technology Partnership Enterprise (Limited Partnership)</t>
  </si>
  <si>
    <t>China Siwei Surveying and Mapping Technology Co., Ltd.</t>
  </si>
  <si>
    <t>IQTR1852619416</t>
  </si>
  <si>
    <t xml:space="preserve">Beijing Yitang Xincheng Technology Partnership Enterprise (Limited Partnership) signed Share Transfer Agreement to acquire a 6.22% stake in NavInfo Co., Ltd. (SZSE:002405) from China Siwei Surveying and Mapping Technology Co., Ltd. for CNY 2.1 billion on July 31, 2023. Under the terms, 147,843,309 shares will be acquired at a price of CNY 14.08 per share. Beijing Yitang Xincheng Technology will pay 30% of the consideration within 5 working days of this agreement. The transaction is subject to approval by China Aerospace Science and Technology Corporation. </t>
  </si>
  <si>
    <t>Hunan Renhe Environment Co., Ltd</t>
  </si>
  <si>
    <t>Hunan Junxin Environmental Protection Co., Ltd. (SZSE:301109)</t>
  </si>
  <si>
    <t>Hunan Renlian Enterprise Development Co., Ltd.; Hunan Renjing Commercial Management Co., Ltd.; Hunan Renyi Enterprise Management Partnership Enterprise (Limited Partnership); Qingdao Songlu Equity Investment Enterprise (Limited Partnership); Qingdao Gaoxin Mingyuan Investment Partnership Enterprise (Limited Partnership); Changsha Runhe Enterprise Management Partnership Enterprise (Limited Partnership)</t>
  </si>
  <si>
    <t>IQTR1828904405</t>
  </si>
  <si>
    <t>Hunan Junxin Environmental Protection Co., Ltd. (SZSE:301109) agreed to acquire a 63% stake in Hunan Renhe Environment Co., Ltd on March 3, 2023. Under the terms, consideration will be paid in cash and common stock. Hunan Junxin Environmental will raise the funds from private placement. Transaction has been approved by Hunan Junxin Environmental's board. Hunan Junxin Environmental Protection Co., Ltd. (SZSE:301109) agreed to acquire 63% stake in Hunan Renhe Environment Co., Ltd from Hunan Renlian Enterprise Development Co., Ltd., Hunan Renjing Commercial Management Co., Ltd., Hunan Renyi Enterprise Management Partnership Enterprise (Limited Partnership), Qingdao Songlu Equity Investment Enterprise (Limited Partnership), Qingdao Gaoxin Mingyuan Investment Partnership Enterprise (Limited Partnership), Changsha Runhe Enterprise Management Partnership Enterprise (Limited Partnership) and others for CNY 4 billion on June 26, 2023. The other sellers in this transaction are Hong Yefan, Yi Zhigang, Hu Shiti, Yang Jianzeng, Zhu Guangning, Cai Siji, Peng Yongqiang, Zu Zhu, Wang Qing, Liu Shiping, Wang Niangeng, Chen Kun and Sun Hu. As of May 16, 2024, the deal terms were revised - cash component of CNY 327.3 million will be paid and 105.62 million shares will be issued. As of August 5, 2024, the Company received the "Approval on the Registration of Hunan Junxin Environmental Protection Co., Ltd. to Issue Shares to Purchase Assets and Raise Matching Funds" (Securities Regulatory License [2024] No. 1105) issued by the China Securities Regulatory Commission (hereinafter referred to as "CSRC").
Hunan Junxin Environmental Protection will raise supporting funds of not more than CNY 768.3 million by issuing shares not exceeding 30% of Hunan Junxin Environmental's total share capital. For year 2022, Hunan Renhe Environment reported total assets of CNY 1666.3701 million, net assets of CNY 1310.0346 million, operating revenue of CNY 969.1597 million and net profit of CNY 458.3643 million. Hunan Renhe Environment had total assets of CNY 1.8 billion, operating revenues of CNY 1 billion, net profit of CNY 497 million for the year 2023.
The transaction is pending approval by the Shenzhen Stock Exchange and registration with the China Securities Regulatory Commission and any other approvals, endorsements, registrations, or permits that may be required. The deal is subject to the approval of Anti-Monopoly Department, Shenzhen Stock Exchange, CSRC and other necessary approval. The deal has been approved by the shareholders of Hunan Junxin Environmental Protection and by Changsha City Urban Management and Comprehensive Law Enforcement Bureau. The transaction has obtained the decision document ("Decision on Not Implementing Further Review in the Concentration of Operators Antitrust Review") issued by the State Administration for Market Regulation (SAMR). The deal has been approved by Shenzhen Stock Exchange, and still needs to obtain the decision of the China Securities Regulatory Commission. Yang Weiwei and Yao Weihua of CITIC Securities Company Limited (SHSE:600030) acted as financial advisor to Hunan Junxin Environmental Protection. Song Min, Zhang Chaowen and Chen Ni of Grandall Law Firm acted as legal advisor to Hunan Junxin Environmental Protection. Xiao Jinwen, Peng Pei of Baker Tilly China Certified Public Accountants acted as accountant to Hunan Junxin Environmental Protection.</t>
  </si>
  <si>
    <t>Inmuebles Panamericana S.A.</t>
  </si>
  <si>
    <t>Grupo Wiese</t>
  </si>
  <si>
    <t>IQTR608464666</t>
  </si>
  <si>
    <t xml:space="preserve">Arauco Holding Peru S.A.C. agreed to acquire remaining 50% stake in Inmuebles Panamericana S.A. from Grupo Wiese for approximately PEN 400 million on March 29, 2019. Arauco will assume approximately PEN 180 million in financial liabilities from Holding Plaza S.A. As a result of the purchase, Parque Arauco will have 100 % ownership in Inmuebles Panamericana S.A. The transaction is subject to several conditions, which must be met by April 29, 2019. The transaction is expected to close before April 29, 2019. Bank Of America Merrill Lynch acted as financial advisor to Inmuebles Panamericana S.A.
</t>
  </si>
  <si>
    <t>Tongfang Water Group Co., Ltd.</t>
  </si>
  <si>
    <t>China Nuclear New Energy Investment Co., Ltd.</t>
  </si>
  <si>
    <t>IQTR1792029904</t>
  </si>
  <si>
    <t xml:space="preserve">China Nuclear New Energy Investment Co., Ltd. agreed to acquire Tongfang Water Group Co., Ltd. from Tsinghua Tongfang Co.,Ltd. (SHSE:600100) for CNY 1.91 billion on April 29, 2022. The transaction is approved by board of the directors of Tsinghua Tongfang. The transaction is subject to approval from acquirer board and Anti-monopoly Bureau of the State Administration for Market Regulation. Tongfang Water Group recorded revenue of CNY 1.94 billion and net profit of CNY 136.9 million for the year ended December 31, 2021. As of December 31, 2021 Tongfang Water Group recorded total assets of CNY 4.04 billion and net assets of CNY 1.34 billion. On June 16, 2022, the company received the partial transfer payment for the stake in Tongfang Water Group paid by China Nuclear New Energy, that is CNY 1.53 billion
</t>
  </si>
  <si>
    <t>Sunningdale Tech Ltd</t>
  </si>
  <si>
    <t>Yarwood Engineering &amp; Trading Limited</t>
  </si>
  <si>
    <t>IQTR694471022</t>
  </si>
  <si>
    <t xml:space="preserve">Koh Boon Hwee (Non-Executive Chairman and Non-Executive Director of Sunningdale Tech Ltd) and Novo Tellus PE Fund 2, L.P. managed by Novo Tellus Capital Partners signed an implementation agreement to acquire 84.39% stake in Sunningdale Tech Ltd (SGX:BHQ) from a group of sellers for approximately SGD 250 million on November 9, 2020. Koh Boon Hwee and Novo Tellus will acquire all common shares and share awards in Sunningdale Tech not already owned by them. Koh Boon Hwee and Novo Tellus will pay SGD 1.55 in cash or in lieu of the cash consideration, 1,550 shares of the holding company (formed by Koh Boon Hwee and Novo Tellus), which shall allot and issue, at an issue price of SGD 0.001 per share, provided always that no more than 49.8 billion subject to the adjustment may be issued as scrip consideration. In the event that shareholders elect for scrip consideration in such amount which exceeds the maximum number (the “Adjustment Mechanism”): (i) the maximum Number will be allocated among the electing shareholders on a pro-rata basis according to the number of shares they hold; and (ii) in respect of the balance number of shares held by shareholders that elected for scrip consideration in excess of the maximum number, each relevant shareholder shall receive in cash such amount equivalent to the Holding company shares which cannot be allotted and issued to such scheme shareholders. The transaction will be executed by way of a scheme of arrangement. As on January 19, 2021, the consideration is increased to SGD 270 million. The shareholders are entitled to choose between SGD 1.65 in cash or in lieu of the Cash Consideration, 1,650 shares. The price will not be increased further. Yarwood and one more shareholder have elected stock consideration. Koh Boon Hwee holds a direct interest in 29.9 million Sunningdale shares and has a deemed interest in 0.02 million Sunningdale shares held by Mdm Leong Siew Fong who is the spouse of Koh Boon Hwee. Upon closing, Sunningdale will become a wholly owned subsidiary of the holding company (formed by Koh Boon Hwee and Novo Tellus) and will, subject to the approval of the SGX-ST, be delisted from the official list of the SGX-ST.
Transaction is subject to approval of shareholders of Sunningdale Tech, regulatory approvals and the grant of the Court order sanctioning the transaction and such Court order having become final. Yarwood Engineering &amp; Trading, Goi Seng Hui and Khoo Boo Hor have given an irrevocable undertaking to vote in favor of transaction. As of January 26, 2021, Singapore Exchange Securities Trading Limited approved the proposed delisting of Sunningdale Tech from the Official List of the SGX-ST. As on February 4, 2021, the meeting aims to seek the approval of the Scheme Shareholders for the Scheme is to be held on February 19, 2021. As of February 19, 2021, the transaction is approved by the shareholders of Sunningdale Tech Ltd and is expected to be completed by April 8, 2021. United Overseas Bank Limited and Rippledot Capital Advisers Pte. Ltd. acted as financial advisors for Koh Boon Hwee and Novo Tellus. Deloitte &amp; Touche Corporate Finance Pte Ltd. acted as financial advisor for Sunningdale Tech. Provenance Capital Pte. Ltd. has been appointed as the independent financial advisor to advise the Directors of Sunningdale Tech.
</t>
  </si>
  <si>
    <t>IQTR690373217</t>
  </si>
  <si>
    <t xml:space="preserve">Sydbank A/S (CPSE:SYDB) agreed to acquire Alm. Brand Bank A/S from Alm. Brand A/S (CPSE:ALMB) for DKK 1.8 billion on October 1, 2020. Under the terms of the transaction, consideration is involving the payment of the value of the equity at the date of acquisition deducting intellectual property rights and adding DKK 25 million. The cash purchase price cannot be finally calculated until the date of acquisition. The provisionally calculated purchase price totals DKK 1.833 billion, equal to 95% of book equity. The acquisition includes approximately 55,000 NemKonto (Easy Account) customers, bank loans and advances totaling DKK 4.8 billion and arranged Totalkredit mortgage loans representing DKK 16.9 billion and it will make Sydbank the largest distributor of Totalkredit mortgage loans. Brand Bank and consequently take over all the bank’s employees and the bank’s customers. Transaction is subject to approval of Danish Financial Supervisory Authority and Danish Competition and Consumer Authority. Transaction is expected to close on November 30, 2020. As of October 30, 2020, the transaction is approved by Danish Financial Supervisory Authority and Danish Competition and Consumer Authority and transaction is expected to be completed as soon as possible and no later than end of November 2020. Mads Kjellerup Dambæk, Brian Bundgaard, Tue Rønholt Hansen, Christina Heiberg-Grevy, Poul Erik Lytken, Kenny Michael Andersen, Nikolaj Grønvald Hansen and Julius Sander of Accura acted as legal advisors to Alm. Brand.
</t>
  </si>
  <si>
    <t>CoolSprings Galleria/Oak Park Mall/West County Center</t>
  </si>
  <si>
    <t>CBL &amp; Associates Properties, Inc. (NYSE:CBL)</t>
  </si>
  <si>
    <t>IQTR1913962487</t>
  </si>
  <si>
    <t xml:space="preserve">CBL &amp; Associates Properties, Inc. (NYSE:CBL) acquired 50% stake in CoolSprings Galleria,Oak Park Mall and West County Center for approximately $22.5 million on December 23, 2024. A cash consideration of $22.5 million will be paid by CBL &amp; Associates Properties, Inc. The interests were acquired for a total cash consideration of $25.025 million, which included $2.525 million to reimburse the partner for its share of net working capital. The Company assumed the partner's interest in three non-recourse loans, secured individually by each of the assets. CBL &amp; Associates Properties, Inc. (NYSE:CBL) also assumed an aggregate $266.7 million in three non-recourse loans, secured individually by each of the assets. 
</t>
  </si>
  <si>
    <t>Grupo Financiero Agromercantil, SA</t>
  </si>
  <si>
    <t>Bancolombia (Panamá) S.A.</t>
  </si>
  <si>
    <t>BAM Financial Corporation</t>
  </si>
  <si>
    <t>IQTR656918017</t>
  </si>
  <si>
    <t xml:space="preserve">Bancolombia Panamá S.A. exercised an option to acquire remaining 40% stake in Conglomerado Financiero Agromercantil of Guatemala from BAM Financial Corporation on February 28, 2020. Bancolombia Panamá S.A. entered into an agreement to acquire remaining 40% stake in Conglomerado Financiero Agromercantil of Guatemala from BAM Financial Corporation for approximately $290 million on March 13, 2020. Post-completion, Grupo Financiero Agromercantil will be 100% owned by Bancolombia Panamá. The transaction is subject to regulatory approval. As per announcement of September 29, 2020, the transaction has received the necessary regulatory approvals. The transaction is expected to close in the third quarter of 2020.
</t>
  </si>
  <si>
    <t>SDIC Intelligence Information Technology Co., Ltd. (SZSE:300188)</t>
  </si>
  <si>
    <t>SZSE:300188</t>
  </si>
  <si>
    <t>SDIC Intelligent Techonology Co., Ltd</t>
  </si>
  <si>
    <t>IQTR608905719</t>
  </si>
  <si>
    <t xml:space="preserve">SDIC Intelligence Co., Ltd. signed a stake transfer agreement to acquire 15.79% stake in Xiamen Meiya Pico Information Co.,LTD. (SZSE:300188) from a group of sellers for CNY 1.9 billion on March 29, 2019. As reported, SDIC Intelligence Co., Ltd. will acquire 125.5 million shares in Xiamen Meiya Pico Information Co.,LTD at an acquisition price of CNY 15.49 per share. On June 10, 2019, Xiamen Meiya Pico Information Co.,LTD. received decision on no implementation of further review on business concentration Anti-monopoly issued by the State Administration for Market Regulation. On July 4, 2019, the State-owned Assets Supervision and Administration Commission approved the transaction.
</t>
  </si>
  <si>
    <t>Nautica brand business of V.F. Corporation</t>
  </si>
  <si>
    <t>IQTR556560744</t>
  </si>
  <si>
    <t xml:space="preserve">Authentic Brands Group LLC completed the acquisition of Nautica brand business of V.F. Corporation (NYSE:VFC) on April 30, 2018. V.F. Corporation received cash proceeds of approximately $290 million, subject to working capital and other adjustments.
Authentic Brands Group LLC entered into a definitive agreement to acquire Nautica brand business of V.F. Corporation (NYSE:VFC) on March 19, 2018. Authentic Brands Group will take on Nautica’s brand marketing and licensing functions as part of the transaction. Other parts of the operation will fall under the purview of Aero OpCo, the operating partner for Aéropostale. The transaction is subject to customary closing conditions and regulatory approvals. The transaction has been approved by Federal Trade Commission on April 6, 2018. The transaction is expected to close in the first half of 2018. 
BofA Merrill Lynch acted as exclusive financial advisor and Marc O. Williams, Laura C. Turano, John B. Weinstein, Samuel F. Page, Frank J. Azzopardi, Daniel F. Forester, Soo Lim, Veronica M. Wissel, Tricia E. Walsh and Kathleen L. Ferrel of Davis Polk &amp; Wardwell LLP acted as legal advisors to V.F. Corporation on the transaction. Edward T. Ackerman and Claudine Meredith-Goujon of Paul, Weiss, Rifkind, Wharton &amp; Garrison LLP acted as legal advisors to Authentic Brands Group LLC. Ted Ackerman, Robert Schumer, Claudine Meredith-Goujon, Lindsay Parks, David Sicular, Fisch, Robert Fleder, Reuven Falik, Mark Mendelsohn, Peter Jaffe, Rachel Fiorill, William O'Brien; and Marta Kelly of Paul, Weiss, Rifkind, Wharton &amp; Garrison LLP erved as legal advisors to Simon Property Group, L.P. and Aero OpCo LLC (Aero), an operating partner to global brands, in the acquisition of VF Corporation’s Nautica® brand business by Authentic Brands Group, LLC (ABG) and the subsequent acquisition by Aero of substantially all of the operations of the Nautica® brand business.
</t>
  </si>
  <si>
    <t>Road Ranger LLC/Reopco Inc</t>
  </si>
  <si>
    <t>Enex S.A.</t>
  </si>
  <si>
    <t>IQTR578924040</t>
  </si>
  <si>
    <t xml:space="preserve">Enex S.A. entered into an agreement to acquire Road Ranger LLC and Reopco Inc for approximately $290 million on August 24, 2018. The financing of the transaction will be done from own resources and bank financing. The transaction is expected to close in the coming months once the agreed conditions are met and all the permits required in US are obtained. Raymond James acted as financial advisor to Road Ranger. Merrill Lynch, Pierce, Fenner &amp; Smith Incorporated acted as financial advisor to Enex S.A.
</t>
  </si>
  <si>
    <t>A Portfolio of 46 Farms</t>
  </si>
  <si>
    <t>Farmland Reserve, Inc</t>
  </si>
  <si>
    <t>Farmland Partners Inc. (NYSE:FPI)</t>
  </si>
  <si>
    <t>IQTR1899413283</t>
  </si>
  <si>
    <t xml:space="preserve">Farmland Reserve, Inc agreed to acquire A Portfolio of 46 Farms from Farmland Partners Inc. (NYSE:FPI) for approximately $290 million on October 2, 2024. The expected completion of the transaction is October 16, 2024, once all conditions to closing are satisfied.
</t>
  </si>
  <si>
    <t>Town Center Plaza and Crossing</t>
  </si>
  <si>
    <t>IQTR1952826145</t>
  </si>
  <si>
    <t xml:space="preserve">Federal Realty Investment Trust (NYSE:FRT) acquired Town Center Plaza and Crossing for approximately $290 million on July 1, 2025. 
</t>
  </si>
  <si>
    <t>Taishin Life Insurance Co., Ltd.</t>
  </si>
  <si>
    <t>TS Financial Holding Co., Ltd. (TWSE:2887)</t>
  </si>
  <si>
    <t>IQTR683220510</t>
  </si>
  <si>
    <t xml:space="preserve">Taishin Financial Holding Co., Ltd. (TSEC:2887) entered into a definitive agreement to acquire Prudential Life Insurance Company of Taiwan Inc. from Prudential Financial, Inc. (NYSE:PRU) for TWD 8.5 billion on August 11, 2020. As per the terms, Taishin will acquire 496 million shares of Prudential Life for TWD 11.09 per share and TWD 3 billion contingent consideration, payable in 2 years post signing. The consideration is subject to adjustment. As of June 10, 2021, Taishin sold 200 million shares of Chang Hwa Bank on bourse, to partially fund the acquisition of Prudential Life Insurance Company of Taiwan Inc.
Prudential Life reported TWD 24.1 billion of revenues, TWD 181.8 billion of total assets, TWD 9 billion of common equity and TWD 293 million of net income. Taishin will retain all the employees of Prudential Life Company of Taiwan. The completion of the transaction is subject to customary closing conditions, including regulatory approvals such as approval of the Cabinet-level Financial Supervisory Commission. The Financial Supervisory Commission (FSC) has yet to approve Taishin Financial Holding Co’s bid for Prudential Life Insurance Co of Taiwan, although the Fair Trade Commission approved the planned takeover in November 30, 2020. As of May 19, 2021 Taishin Financial Holding Co., Ltd. has gained Prudential Financial Inc’s approval to delay purchase of Prudential Life Insurance Company of Taiwan Inc. As of June 1, 2021, Taiwan has given conditional approval for Taishin Financial Holding Co’s purchase of Prudential Financial Inc’s Taiwan unit. Taiwan’s Financial Supervisory Commission said it had granted approval on May 31, 2021 but Taishin would have to place its stake in Chang Hwa Commercial Bank in a trust to guarantee its future capital needs. As of June 3, 2021, Taishin Financial Holding Co. has submitted the relevant information regarding conditional clauses of this application and obtained FSC’s approval. The transaction is expected to close in 2021. Prudential Financial, Inc. intends to use the proceeds of the transaction for general corporate purposes. The transaction is expected to be earnings accretive. 
Edwin Northover, John M. Vasily, Gary M. Friedman, Samuel M. Duncan, Franklin L. Mitchell and Judith L. Church of Debevoise &amp; Plimpton LLP acted as legal advisor to Prudential Financial, Inc. Citigroup Inc. (NYSE:C) acted as financial advisor to Taishin Financial Holding Co., Ltd. (TSEC:2887). The Goldman Sachs Group, Inc. acted as financial advisor to Prudential Financial, Inc. Ernst &amp; Young Global Limited acted as financial advisor and due diligence provider to Taishin Financial Holding Co., Ltd.
</t>
  </si>
  <si>
    <t>TIM S.A.</t>
  </si>
  <si>
    <t>Fega &amp; Schmitt ElektrogroßHandel GmbH</t>
  </si>
  <si>
    <t>IQTR1830921379</t>
  </si>
  <si>
    <t xml:space="preserve">Fega &amp; Schmitt ElektrogroßHandel Gmbh agreed to acquire TIM S.A. from Krzysztof Folta and others for PLN 1.1 billion on March 24, 2023. The Offer price will be PLN 50.69, representing a premium of 34.1%, 51.7% and 67.0% to the last closing price. Transaction comprises acquiring also 3LP S.A., TIM’s subsidiary. It was further agreed that the composition of the boards of directors of TIM and 3LP would remain unchanged to allow them to continue the implementation of their existing strategies with the support of the Würth Group. If, as a result of the Offer, the threshold of at least 95% of the total number of votes at the general meeting is achieved, the Offeror intends to announce a squeeze-out of the shares. The offer will open from September 28, 2023, and will close on October 27, 2023. As of October 20, 2023, Fega + Schmitt Elektrogroßhandel Extends Tender Offer For Tim Shares till December 6, 2023. As of November 29, 2023, Fega &amp; Schmitt are extending their tender offer for shares of electrical equipment distributor TIM until December 29, 2023. The share purchase transaction on the Warsaw Stock Exchange is scheduled for January 4, 2024, with the settlement expected to take place on January 9, 2024. The transaction was subject to the approval of the responsible competition authorities. On January 25, 2024, UOKiK Tomasz Chróstny has granted conditional approval and a condition acceptable to the buyer.
Anna Romaniuk, Jacek Jarosz, Michal Michalak and Maksymilan Przeczek of mInvestment Banking S.A. acted as financial advisor to TIM S.A. DLA Piper Gizinski Kycia sp. k. acted as legal advisor to TIM S.A. mBank S.A. (WSE:MBK) acted as financial advisor to TIM S.A. BNP Paribas Bank Polska Spolka Akcyjna acted as financial advisor to Fega &amp; Schmitt ElektrogroßHandel Gmbh. Marek Swiatkowski, Piotr Jackowski, and Maciej Goszczyk of Domanski Zakrzewski Palinka sp. k. acted as legal advisor to Fega &amp; Schmitt ElektrogroßHandel Gmbh. Ernst &amp; Young Global Limited acted as accountant and due diligence provider to Fega &amp; Schmitt ElektrogroßHandel Gmbh. Santander Bank Polska S.A. – Santander Biuro Maklerskie acts as intermediary broker and transaction advisor under the tender offer for Fega &amp; Schmitt ElektrogroßHandel Gmbh. KPMG Advisory Sp. z o.o. appointed as Fairness Opinion provider by Management Board of TIM. 
</t>
  </si>
  <si>
    <t>Gasib Sociedad Iberica De Gas Licuado, Slu/GASIB – Iberian Gas Society Liquefeito , LDA</t>
  </si>
  <si>
    <t>Hualpén Gas SA</t>
  </si>
  <si>
    <t>IQTR1913650569</t>
  </si>
  <si>
    <t xml:space="preserve">Hualpen Gas S.A. agreed to acquire Gasib Sociedad Iberica De Gas Licuado, Slu and GASIB – Iberian Gas Society Liquefeito , LDA from Moeve for €275.5 million on August 16, 2024. The transaction was subject to compliance with the conditions precedent contemplated in the SPA, among which were the approval of the Spanish authority in relation to foreign direct investment, and of the European Commission in matters of free competition.
</t>
  </si>
  <si>
    <t>Office Complex in Munich</t>
  </si>
  <si>
    <t>IQTR560472321</t>
  </si>
  <si>
    <t xml:space="preserve">InfraRed Capital Partners acquired office complex in Munich from Officefirst Immobilien AG &amp; Co. KG for approximately €240 million on February 20, 2018. Thomas Müller, Heinrich Knepper, Jan D. Bonhage, Markus Röhrig, Lars Voigt, Loretta Lang, Maximilian Spindler, Simon Herbert Bangert, Erasmus Hoffmann and Simone Terbrack of Hengeler Mueller Partnerschaft von Rechtsanwälten mbB acted as legal advisor to Officefirst Immobilien AG &amp; Co. KG. Colliers International and CBRE acted as broker in the transaction.
</t>
  </si>
  <si>
    <t>Rail First Asset Management Pty Ltd</t>
  </si>
  <si>
    <t>CVC DIF; Amber Infrastructure Group Limited</t>
  </si>
  <si>
    <t>IQTR1799752293</t>
  </si>
  <si>
    <t xml:space="preserve">DIF CIF III fund, managed by DIF Capital Partners and Amber Infrastructure Group Limited agreed to acquire Rail First Asset Management from Anchorage Capital Partners for AUD 425 million on September 5, 2022. Both the firms signed an agreement to buy Rail First, on a 50-50 basis. The transaction is subject to approval by Australia’s Foreign Investment Review Board. The transaction is expected to close by end-October 2022. Moelis &amp; Company (NYSE:MC) acted as financial advisor to DIF Capital Partners and Shane Bilardi of DLA Piper UK LLP acted as legal advisor to Amber Infrastructure Group Limited.
</t>
  </si>
  <si>
    <t>Three properties in Sweden</t>
  </si>
  <si>
    <t>Svenska Myndighetsbyggnader AB</t>
  </si>
  <si>
    <t>IQTR1767447749</t>
  </si>
  <si>
    <t xml:space="preserve">Svenska Myndighetsbyggnader AB acquired Three properties in sweden from Samhällsbyggnadsbolaget i Norden AB (publ) (OM:SBB B) for approximately SEK 2.7 billion on January 31, 2022. 
</t>
  </si>
  <si>
    <t>Mid-Nite Sun Transportation Ltd</t>
  </si>
  <si>
    <t>IQTR1684725764</t>
  </si>
  <si>
    <t xml:space="preserve">General Logistics Systems B.V. agreed to acquire Mid-Nite Sun Transportation Ltd from Rosenau family, the Rosenau Transport management team and their families for CAD 360 million on October 8, 2021. The total consideration is CAD 360 million on a debt and cash free basis. The Acquisition will be funded through existing cash and borrowing facilities and is expected to be earnings and cash flow accretive to GLS and Royal Mail Group in the current financial year ended 31 March 2022. Rosenau Transport generated unaudited revenue of CAD 175 million and EBITDA of CAD 41.6 million in the 12 months ended 31 August 2021, with a mid-teens % operating profit margin. It has 24 owned facilities throughout four provinces, and as at 31 August 2021 gross assets were CAD 197.3 million. Rosenau Transport will be fully consolidated within GLS for reporting purposes after the transaction closes. The Acquisition is subject to customary closing conditions and regulatory approvals. The parties intend to close the transaction on December 1, 2021. Fasken acted as legal advisor to General Logistics Systems B.V. 
</t>
  </si>
  <si>
    <t>Fyrstikkalléen 1 at Helsfyr in Oslo</t>
  </si>
  <si>
    <t>IQTR718462348</t>
  </si>
  <si>
    <t xml:space="preserve">Entra ASA (OB:ENTRA) signed an agreement to acquire Fyrstikkalléen 1 at Helsfyr in Oslo for NOK 2.4 billion on June 14, 2021. The transaction is expected to close on June 25, 2021.
</t>
  </si>
  <si>
    <t>GamaLife - Companhia de Seguros de Vida S.A.</t>
  </si>
  <si>
    <t>Bankers Insurance Holdings S.A.</t>
  </si>
  <si>
    <t>IQTR575289237</t>
  </si>
  <si>
    <t xml:space="preserve">Bankers Insurance Holdings S.A. entered into an agreement to acquire GNB - Companhia de Seguros de Vida, S.A from Novo Banco, S.A. for €190 million on September 12, 2018. The transaction is subject to authorizations from regulatory authorities. The completion of the transaction should have a neutral impact on results and a positive impact on the Common Equity Tier 1 raio of Novo Banco. As of June 13, 2019, the transaction is approved by European Commission. Deloitte acted as advisor to the transaction. Maria João Ricou, João Mattamouros Resende, Paulo Costa Martins, Manuel Requicha Ferreira, Lourenço Vilhena de Freitas, Ana Sofia Silva, João von Funcke and Margarida Leal de Oliveira of Cuatrecasas, Gonçalves Pereira &amp; Associados R.L. acted as legal advisors to Novo Banco, S.A. Mário Lino Dias and Inês Freire de Andrade of J&amp;A Garrigues, S.L.P. acted as legal advisors to Bankers Insurance Holdings S.A.
</t>
  </si>
  <si>
    <t>Vidler Water Resources, Inc.</t>
  </si>
  <si>
    <t>IQTR1779357330</t>
  </si>
  <si>
    <t xml:space="preserve">D.R. Horton, Inc. (NYSE:DHI) entered into a definitive merger agreement to acquire Vidler Water Resources, Inc. (NasdaqGS:VWTR) for approximately $290 million on April 13, 2022. D.R. Horton will commence the tender offer to acquire all outstanding shares of Vidler for $15.75 per share. The total equity value of the transaction is approximately $291 million. Vidler Water Resources, Inc. will be required to pay D.R. Horton, Inc. a termination fee of $10.9 million. The board of directors of Vidler Water Resources, Inc. has unanimously approved the transaction. The board of directors of D.R. Horton, Inc. has approved the transaction. The transaction is subject to D.R. Horton represents one more Share than 50% of the shares then outstanding and Hart-Scott-Rodino Antitrust Improvements Act of 1976 having expired or been terminated. As of May 11, 2022, the required waiting period under the HSR Act with respect to the Offer and the Merger expired. The transaction is expected to close during the second calendar quarter of 2022 subject to customary closing conditions. The offer is scheduled to expire on May 24, 2022. Robyn Zolman, Jonathan Whalen and Jeffrey Chapman of Gibson, Dunn &amp; Crutcher LLP are serving as legal advisors to D.R. Horton. BofA Securities, Inc. is acting as financial advisor to Vidler and Nolan Taylor of Dorsey &amp; Whitney LLP is serving as legal counsel. Vidler Water Resources, Inc. has received the fairness opinion of the Kroll, LLC, operating through its Duff &amp; Phelps Opinions Practice. Computershare Trust Company, National Association acted as depository bank and D.F. King &amp; Co., Inc. acted information agent to Vidler Water Resources. Computershare Inc. and Computershare Trust Company, LLC acted as depositary and paying agent for the Offer.
</t>
  </si>
  <si>
    <t>Fusaki Beach Resort Hotel &amp; Villas</t>
  </si>
  <si>
    <t>Sheffield Asset Tokutei Mokuteki Kaisha</t>
  </si>
  <si>
    <t>IQTR1848458362</t>
  </si>
  <si>
    <t xml:space="preserve">Invincible Investment Corporation (TSE:8963) entered into an agreement to acquire Fusaki Beach Resort Hotel &amp; Villas from Sheffield Asset Tokutei Mokuteki Kaisha for ¥40.2 billion on July 19, 2023. As of August 31, 2022, Fusaki Beach Resort Hotel &amp; Villas reported total assets of ¥24,262.931 million and net assets of ¥7,390.703 million. The deal is expected to complete on August 1, 2023.
</t>
  </si>
  <si>
    <t>Beijing Aether Property Development Ltd</t>
  </si>
  <si>
    <t>CBD Aether Center Ltd</t>
  </si>
  <si>
    <t>Keppel Land China Limited</t>
  </si>
  <si>
    <t>IQTR574656718</t>
  </si>
  <si>
    <t xml:space="preserve">CBD Aether Center Ltd exercised the option to acquire 51% stake in Beijing Aether Property Development Ltd from Keppel Land China Limited for approximately SGD 400 million on July 19, 2018. CBD Aether Center Ltd entered into an agreement to acquire 51% stake in Beijing Aether Property Development Ltd from Keppel Land China Limited on July 23, 2018. Beijing Aether Property Development Ltd reported unaudited net asset value of approximately SGD 447 million as at April 30, 2018. CBD Aether Center Ltd and Keppel Land China Limited will enter into a sale and purchase agreement and thereafter complete the divestment within five business days of the exercise date. The transaction is expected to result in a gain of approximately SGD 114 million to Keppel Corporation Limited (SGX:BN4), parent of Keppel Land China Limited.
</t>
  </si>
  <si>
    <t>Elecdey S.L.</t>
  </si>
  <si>
    <t>Tasdey, S.A.</t>
  </si>
  <si>
    <t>IQTR597309761</t>
  </si>
  <si>
    <t xml:space="preserve">Helia Renovables, FCR managed by Plenium Partners Asset Management, S.G.E.I.C., S.A. and Bankinter Capital Riesgo, SGEIC, S.A. acquired ELECDAY GROUP from Tasdey, Sa and Electricity companies of Vinalopo for approximately €250 million on December 12, 2018. Ernst &amp; Young Transaction Advisory Services España acted as financial advisor and Uría Menéndez Abogados, S.L.P. acted as legal advisor to Plenium Partners Asset Management, S.G.E.I.C., S.A. and Bankinter Capital Riesgo, SGEIC, S.A. Allen &amp; Overy acted as legal advisor and EY acted as accountant to seller in the transaction.
</t>
  </si>
  <si>
    <t>ENXTPA:LTA</t>
  </si>
  <si>
    <t>Amboise SAS</t>
  </si>
  <si>
    <t>IQTR1942093163</t>
  </si>
  <si>
    <t>Amboise SAS entered into a shareholders agreement to acquire an additional 24.57% stake in Altamir SCA (ENXTPA:LTA) for approximately €255 million on May 2, 2025. The offer price of €28.5 per share will be subject to the assessment of Finexsi, an independent expert already appointed by Altamir's supervisory board on the recommendation of an ad hoc committee. The members of the concert in which Amboise is predominant, together hold 27,556,729 Altamir shares representing 75.43% of the capital and 75.47% of the voting rights, distributed as follows, Amboise SAS holds 24,046,041 Altamir shares , representing 65.82% of the capital and 65.86% of the voting rights; TT Investissements holds 3,479,580 Altamir shares , representing 9.53% of the capital and 9.53% of the voting rights; and Romain Tchenio and his children hold 31,108 Altamir shares , representing 0.09% of the capital and 0.09% of the voting rights. The members of the concert in which Amboise is predominant, together hold 27,556,729 Altamir shares representing 75.43% of the capital. The offer will cover all 8,922,483 Altamir shares not held by the concert (excluding the 33,089 treasury shares ), it being specified that the 18,582 Altamir B shares will not be covered by the offer and that Altamir will not tender the shares it holds to the offer. The acquirer will finance the offer up to €38 million in cash from own resources, Maurice Tchenio will also participate in the financing of the offer by a shareholder loan of €20 million euros. For the balance, the offeror entered into a Senior Facility Agreement for an amount of €206.5 million with BNP Paribas, Crédit Agricole Corporate and Investment Bank and HSBC Continental Europe, consisting of a bridging loan €34.5 million and a term loan in the amount of €172 million on May 2, 2025. Ropes &amp; Gray advised BNP Paribas, Crédit Agricole Corporate and Investment Bank, and HSBC Continental Europe as arrangers and lenders.
The draft simplified public purchase offer will be filed as soon as possible by BNP Paribas and Crédit Agricole Corporate and Investment Bank acting as presenting institutions, with BNP Paribas acting as guarantor bank. Amboise does not intend to request a mandatory squeeze-out following the offer, even if the legal and regulatory conditions for such a procedure are met. The offer is expected to close on August 1, 2025.
FINEXSI, SA, Financial Advisory Arm act as fairness opinion provider for Amboise SAS.</t>
  </si>
  <si>
    <t>EPL Limited (BSE:500135)</t>
  </si>
  <si>
    <t>BSE:500135</t>
  </si>
  <si>
    <t>Blackstone Inc. (NYSE:BX); Blackstone Capital Partners (Cayman) VII L.P.</t>
  </si>
  <si>
    <t>IQTR611305811</t>
  </si>
  <si>
    <t xml:space="preserve">Blackstone Capital Partners Asia Fund I managed by The Blackstone Group L.P. (NYSE:BX) and Blackstone Capital Partners (Cayman) VII L.P. entered into a share purchase agreement to acquire 51% stake in Essel Propack Limited (BSE:500135) from Ashok Goel and Kaveeta Goel for INR 21.6 billion on April 22, 2019. Under the terms, Blackstone Capital Partners Asia Fund I managed by The Blackstone Group L.P. and Blackstone Capital Partners (Cayman) VII L.P. will acquire 160.96 million shares at INR 134 per equity share in cash. In related transaction, Blackstone Capital Partners Asia Fund I managed by The Blackstone Group L.P. and Blackstone Capital Partners (Cayman) VII L.P. made a tender offer to acquire 26% stake in Essel Propack Limited for INR 11.4 billion. Post completions, Blackstone Capital Partners Asia Fund I managed by The Blackstone Group L.P. and Blackstone Capital Partners (Cayman) VII L.P. will hold 236.4 million shares (75% stake) in Essel Propack. 
Upon closing of the transaction, Ashok Goel will step down from the Board of Directors of the Essel Propack and cease to be engaged in any role with the Essel Propack including any executive role. The transaction is subject to receipt of all anti-trust and Foreign Investment approvals and satisfaction of certain other conditions precedent specified in the share purchase agreement. As of June 3, 2019, the transaction is approved by Competition Commission of India.
Nishant Parikh, Anirudh Agarwala, Debaditya Datta, Aakriti Shakder, Sibani Saxena Prarthna Baranwal, Snigdha Guha Roy, Vikram Lakshman, Vatsla Bharadwaj, Vaishali Movva and Nayan Jain of TriLegal Partners and Ian C Ho, Sandra Kister and Sonya Ho of Simpson Thacher &amp; Bartlett LLP acted as legal advisors and KPMG acted as accountant for Blackstone Capital Partners Asia Fund I managed by The Blackstone Group L.P. and Blackstone Capital Partners (Cayman) VII L.P. Haigreve Khaitan, Vineet Shingal, Kaushalya Shetty, Radhika Agarwal, Gautam Suseel, Amulya Sharma, Shreya Dua, Rohan Srivastava, Julie Roy, Srishti Mukherjee, Sudhir Bassi, Arindam Ghosh, Tomu Francis, Tanish Gupta, Anisha Chand, Shailendra Bhandare, Sudip Mullick and Anmol Awasthi of Khaitan &amp; Co and Baker McKenzie acted as legal advisors, Morgan Stanley as the financial advisor and PWC acted as accountant for Ashok Goel and Kaveeta Goel. Shweta Shroff Chopra, Gauri Chhabra, Supritha Prodaturi, Kajori De and Srilatha Jayaraman of Shardul Amarchand Mangaldas &amp; Co acted as legal advisors for Blackstone Capital Partners Asia Fund I managed by The Blackstone Group L.P. and Blackstone Capital Partners (Cayman) VII L.P.
</t>
  </si>
  <si>
    <t>1,500 Telecom Sites in Spain</t>
  </si>
  <si>
    <t>Orange Espagne, S.A.U.</t>
  </si>
  <si>
    <t>IQTR646537247</t>
  </si>
  <si>
    <t xml:space="preserve">Cellnex Telecom, S.A. (BME:CLNX) agreed to acquire 1,500 Telecom Sites in Spain from Orange Espagne, S.A.U. for an enterprise value of €260 million on December 4, 2019. The acquisition will be financed through available cash. As part of the transaction Cellnex and Orange Spain have also signed an initial 10 year contract that can be extended by a subsequent period of 10 years and several 1 year periods under the terms of which Orange Spain will continue to use the sites that will be operated by Cellnex, placing its voice and data signal transmission equipment in them. HSBC acted as financial advisor for Orange.
</t>
  </si>
  <si>
    <t>Portfolio of 19 Care Homes of AZURIT Rohr GmbH</t>
  </si>
  <si>
    <t>AZURIT Rohr GmbH</t>
  </si>
  <si>
    <t>IQTR710060368</t>
  </si>
  <si>
    <t xml:space="preserve">Aedifica SA (ENXTBR:AED) signed an agreement to acquire a portfolio of 19 care homes of AZURIT Rohr GmbH for approximately €245 million on March 31, 2021. The purchase price will be paid on fulfilment of the conditions and the ownership of the properties will automatically be acquired by Aedifica at that time. The transaction is subject to the usual conditions in Germany, which are mainly of administrative nature and which should be fulfilled in the coming weeks to months. The transaction is expected to be completed in coming months. Georg Frhr. v.u.z. Franckenstein, Lea Sarah v. Wahlert, Evelyn Gräfenstein-Griffiths, Marcus Schmitz, Olaf Dziallas and Hannah Lindermann of FPS Fritze Wicke Seelig Partnerschaftsgesellschaft von Rechtsanwälten mbB acted as legal advisor to Aedifica.
</t>
  </si>
  <si>
    <t>Black Pearl Limited</t>
  </si>
  <si>
    <t>HNG Blackfriars 1 Limited</t>
  </si>
  <si>
    <t>Verokey Sdn Bhd; Tower Ray Limited</t>
  </si>
  <si>
    <t>IQTR1685856976</t>
  </si>
  <si>
    <t xml:space="preserve">HNG Blackfriars 1 Limited acquired Black Pearl Limited from Tower Ray Limited and Verokey Sdn Bhd for approximately £210 million on October 20, 2021. According to consideration details £120.0 million, subject to certain adjustments will be paid at completion of the sale and purchase of BPL and Loan Notes with a principal value of £88.75 million which will be redeemed 24 months after the Completion. The Transaction will result in an increase in the IGB Group’s net assets per share and earnings per share.
</t>
  </si>
  <si>
    <t>Tower Ray Limited (British Virgin Islands); Verokey Sdn Bhd (Malaysia)</t>
  </si>
  <si>
    <t>Battle North Gold Corporation</t>
  </si>
  <si>
    <t>IQTR707648033</t>
  </si>
  <si>
    <t xml:space="preserve">Evolution Mining Limited (ASX:EVN) entered into a definitive arrangement agreement to acquire Battle North Gold Corporation (TSX:BNAU) for approximately CAD 350 million on March 14, 2021. Under the terms of agreement, Evolution acquire all of the issued and outstanding shares of Battle North at a price of CAD 2.65 per common share. The transaction will be funded from Evolution’s current cash balance and available credit facilities. In case of termination by Battle North due to a certain events including superior proposal, Battle North will pay a termination fee of CAD 14.8 million to Evolution. The Transaction is subject to the approval of approximately 66% of Battle North shareholders, the number of Battle North Shares held by the Battle North's Shareholders that have validly exercised Dissent Rights (and not withdrawn such exercise) shall not exceed 10% of Battle North Shares, approval of the Supreme Court of British Columbia and other customary conditions for a transaction of this nature. The hearing in respect of the Final Court Order is expected to take place on or about May 17, 2021. The board of directors of Battle North has unanimously approved the transaction. The Transaction is not subject to any regulatory approvals or a financing condition, and no vote is required from the Evolution shareholders. The shareholder meeting of Battle North is currently expected to be held in May 2021. The annual General and special Meeting of holders of common shares of Battle North Gold Corporation to be held on May 11, 2021. As of May 12, 2021, Battle North shareholders approved the transaction. Approximately 65% of the issued capital of Battle North was voted on with 99.8% voting in favour. AS on May 17, 2021, the transaction was approved by the Supreme Court of British Columbia and all of the conditions to the completion of the arrangement have now been satisfied or waived. The transaction is expected to close in the second calendar quarter of 2021. The transaction is expected to be completed on May 19, 2021.
Canaccord Genuity Corp. acted as financial advisor and James R. Brown, Lynne Lacoursiere, Patrick Marley, Kaeleigh Kuzma, Richard King, Patrick Welsh, Jon Marin and Brett Anderson of Osler, Hoskin &amp; Harcourt LLP acted as legal advisor to Battle North. Canaccord Genuity Corp. and Cormark Securities Inc. provided fairness opinion to the board of directors of Battle North. TD Securities Inc. acted as financial advisor and Eva Bellissimo, Dan Bornstein, Robin Mahood, Patrick Deutscher, Raj Juneja,Patrick Pengelly, Deron Waldock and Jason Gudofsky of McCarthy Tétrault LLP acted as legal advisor to Evolution. Computershare Investor Services Inc. served as transfer agent, registrar and Depository of Battle North Gold Corporation. Shorecrest Group Ltd served as proxy solicitor for Battle North Gold Corporation. Shorecrest will receive a fee of up to CAD 50,000, plus reasonable out-of-pocket expenses.
</t>
  </si>
  <si>
    <t>NINE</t>
  </si>
  <si>
    <t>Digital Currency Group Inc.</t>
  </si>
  <si>
    <t>IQTR677720267</t>
  </si>
  <si>
    <t xml:space="preserve">Digital Currency Group entered into a share purchase agreement to acquire 57% in NINE from founding shareholders for approximately €250 million in early July 2020. DCG Group completed the acquisition in the form of cash. After the completion of equity transfer, NINE was changed to a DCG holding subsidiary. NINE's net assets of €368.21 million by end of June 2020. The transaction have been unanimously approved by all shareholders of NINE.
</t>
  </si>
  <si>
    <t>portfolio of nine properties in UK</t>
  </si>
  <si>
    <t>IQTR1946881332</t>
  </si>
  <si>
    <t xml:space="preserve">An unknown affiliate of Lone Star Americas Acquisitions, Inc. agreed to acquire portfolio of nine properties in UK from Unite Group PLC (LSE:UTG) for approximately £210 million on June 5, 2025. The disposal portfolio includes assets in Aberdeen, Leicester, Leeds, Nottingham and Sheffield.  The portfolio has nomination agreements covering 11% of beds for the 2024/25 academic year (Unite: 57%) and an average age of 19 years (Unite average: 13 years). The disposal is part of the Group's strategy to increase alignment to high and mid-ranked universities and those properties with the strongest prospects for sustainable long-term rental growth. The disposal will see the Group fully exit the Aberdeen market.  Proceeds will be recycled into investment activity in our strongest markets, including our recently announced university partnership with Manchester Metropolitan University, and used to satisfy the remaining redemption requests in USAF. Contracts have been exchanged with completion due in August 2025. 
</t>
  </si>
  <si>
    <t>Green Line Sistema de Saúde S/A</t>
  </si>
  <si>
    <t>IQTR580208034</t>
  </si>
  <si>
    <t xml:space="preserve">Notre Dame Intermédica Participações S.A. (BOVESPA:GNDI3) entered into an agreement to acquire GreenLine Sistema de Saúde S.A. for BRL 1.2 billion on September 5, 2018. GreenLine reported revenues of BRL 1 billion in 2017. The transaction is subject to approval from health insurance regulator ANS and antitrust agency CADE. As of January 24, 2019, the transaction is approved by ANS and CADE without restrictions.
</t>
  </si>
  <si>
    <t>Craft Brew Alliance, Inc.</t>
  </si>
  <si>
    <t>Anheuser-Busch Companies, LLC</t>
  </si>
  <si>
    <t>IQTR643839160</t>
  </si>
  <si>
    <t xml:space="preserve">Anheuser-Busch Companies, LLC signed an agreement to acquire remaining 68.9% stake in Craft Brew Alliance, Inc. (NasdaqGS:BREW) for approximately $230 million on November 11, 2019. As part of the consideration, Anheuser-Busch will acquire the remaining stake for $16.5 per share, in cash. The restricted stock unit (RSU) will be given the same $16.5 per share consideration and options will be valued at the difference between exercise price and offer per share. As of date, Anheuser-Busch owns 31.2% stake in Craft Brew Alliance. As part of the transaction, Craft Brew would join Brewers Collective, a business unit of Anheuser-Busch. In connection with the termination of the agreement under specified circumstances, including as a result of a change in the recommendation of the Board of Directors of Craft Brew, Craft Brew shall pay a termination fee of $9 million. Anheuser-Busch will be required to pay a termination fee equal to $15 million in the event the agreement is terminated due to failure to satisfy the antitrust-related conditions.
The transaction is subject to customary closing conditions and subject to approval of majority of Craft Brew’s shareholders not affiliated with Anheuser-Busch, the expiration or termination of all applicable waiting periods under the HSR Act and certain regulatory approvals. The Boards of Directors of both Craft Brew and Anheuser-Busch approved the transaction. Craft Brew formed a special committee to evaluate the transaction which consisted of independent directors Timothy P. Boyle, Marc J. Cramer, Paul D. Davis, Kevin R. Kelly, David R. Lord (Chairman) and Ms. Jacqueline S. Woodward. Craft Brew based on the recommendation of the special committee, has by unanimous vote of the Directors, stated that it is in the best interests of Craft Brew and its shareholders and declared it advisable to enter into this agreement and approved the execution and delivery by Craft Brew of this agreement. As of November 11, 2019, Goldman Sachs &amp; Co. rendered to the special committee its opinion to the effect that, the offer per share to be paid to the of shares of Craft Brew Alliance pursuant to the agreement was fair from a financial point of view to such holders. As of December 20, 2019, the Board of Craft Brew Alliance unanimously recommended that its shareholders vote in favor of the transaction. The shareholders’ meeting of Craft Brew Alliance is scheduled on February 25, 2020. On February 25, 2020, shareholders of Craft Brew Alliance approved the transaction. As of September 18, 2020, the transaction has been conditionally approved by the US Department of Justice. The transaction is expected to close in 2020. The closing of the transaction is expected to occur after receipt of required regulatory clearance and satisfaction of other customary conditions and the closing of the transaction is expected to occur no later than the end of 2020. As of September 18, 2020, the transaction is expected to close in the coming weeks.
Vanya Kasanof, Kieran Ryan and Barbara Major of Goldman Sachs &amp; Co. LLC acted as financial advisor and fairness opinion provider to Craft Brew Alliance and Utku Onsipahioglu, Alexander Hecker, Mario Skoff and Savic Slobodan of Lazard acted as a financial advisor to Anheuser-Busch Companies, LLC. Mark Gordon, Alexander Lewis, Nelson Fitts, Adam J. Shapiro and Deborah L. Paul of Wachtell, Lipton, Rosen &amp; Katz acted as legal advisors to Craft Brew Alliance. Frank J. Aquila, George J. Sampas, Matthew M. Friestedt, Ron Creamer, Eric Wang, Nader Mousavi, Matthew Brennan of Sullivan &amp; Cromwell LLP, Josh Gaul of K&amp;L Gates and Deborah A. Garza of Covington &amp; Burling LLP acted as legal advisors to Anheuser-Busch Companies, LLC. Steven Sunshine and Steven Albertson of Skadden, Arps, Slate, Meagher &amp; Flom LLP acted as legal advisors to Anheuser-Busch Companies, LLC. MacKenzie Partners, Inc. acted as proxy solicitor for Craft Brew Alliance and will be paid a fee of $25,000. Goldman Sachs &amp; Co. LLC will receive a fee of approximately $5.9 million, all of which is contingent upon completion of the merger. Computershare Shareowner Services LLC acted as transfer agent to Craft Brew Alliance.
</t>
  </si>
  <si>
    <t>Windsor Kingstowne Apartments</t>
  </si>
  <si>
    <t>The Praedium Group LLC; The Milestone Group LLC</t>
  </si>
  <si>
    <t>IQTR1833021663</t>
  </si>
  <si>
    <t>Harbor Group International, LLC acquired Windsor Kingstowne Apartments from The Milestone Group LLC and The Praedium Group LLC for $140 million on June 15, 2018.</t>
  </si>
  <si>
    <t>The Praedium Group LLC (United States)</t>
  </si>
  <si>
    <t>The Rohatyn Group, Uruguay Forest Plantation</t>
  </si>
  <si>
    <t>Oji Uruguay Forest Company S.A.S</t>
  </si>
  <si>
    <t>IQTR1887774584</t>
  </si>
  <si>
    <t xml:space="preserve">OUFC entered into an asset transfer agreement to acquire The Rohatyn Group, Uruguay Forest Plantation from TRG Management LP for $288 million in December 2023. OUFC has also received approval from the Ministry of Livestock, Agriculture and Fisheries and the President’s Office of Uruguay to become the owner of the forest plantation.
</t>
  </si>
  <si>
    <t>Hunan Xiangtou Tongwan/Hunan Xiangtou Qingshuitang/Hunan New Shaoxiaoxi/Hunan Xiangtou Yuanling</t>
  </si>
  <si>
    <t>Hunan Development Group Co., Ltd. (SZSE:000722)</t>
  </si>
  <si>
    <t>Hunan Xiangtou Energy Investment Co., Ltd.</t>
  </si>
  <si>
    <t>IQTR1938046971</t>
  </si>
  <si>
    <t xml:space="preserve">Hunan Development Group Co., Ltd. (SZSE:000722) signed a letter of intent to acquire unknown majority stake in Hunan Xiangtou Tongwan, Hunan Xiangtou Qingshuitang, Hunan New Shaoxiaoxi and Hunan Xiangtou Yuanling from Hunan Xiangtou Energy Investment Co., Ltd. for CNY 2.1 billion on April 4, 2025. wherein the Company will pay cash of CNY 680.6 million and issue 106,510,227 shares at CNY 7.81 per share.
For the period ending December 31, 2024, Hunan New Shaoxiaoxi Hydropower Development Co., Ltd. reported total revenue of CNY 368.9 million, EBIT of CNY 159.1 million and net income of CNY 141.4 million. As of December 31, 2024, Hunan New Shaoxiaoxi Hydropower Development Co., Ltd. reported total assets of CNY 3.2 billion and total common equity of CNY 1.5 billion.
The transaction is subject to approval by regulatory board / committee, approval of offer by acquirer shareholders and approval of offer by acquirer board. The deal has been approved by the board of Hunan Development Group. As of September 8, 2025, the Company received the approval for the acquisition of the 4 target companies and raising of supporting funds from Hunan Provincial State-owned Assets Supervision and Administration Commission.
Kang Haoyu, Xie Shiqiu, Yang Xiao, Wang Chenquan, Xia Feixiang, Zhong Hun, Ai Lingxiao, Yin Yi, Xu Jiayu, Ma Zeyu of CITIC Securities Company Limited (SHSE:600030) as financial advisor, Li Rong, Xu Zhi, Hu Feng, Li Chunfeng of Hunan Qiyuan Law Firm as legal advisor, Zheng Shengjun, Deng Mengjie of Pan-China Certified Public Accountants LLP act as accountant for Hunan Development Group Co., Ltd.
</t>
  </si>
  <si>
    <t>Hill International, Inc.</t>
  </si>
  <si>
    <t>Global Infrastructure Solutions Inc.</t>
  </si>
  <si>
    <t>Rutabaga Capital Management LLC; Engine Capital Management, LP; Wellington Management Company LLP; Beryl Capital Management LLC; Richter Capital Llc</t>
  </si>
  <si>
    <t>IQTR1796970117</t>
  </si>
  <si>
    <t xml:space="preserve">Global Infrastructure Solutions Inc. (GISI) entered into an agreement to acquire Hill International, Inc. (NYSE:HIL) from a group of shareholders for approximately $170 million on August 16, 2022. Under the terms of the merger agreement, Global Infrastructure Solutions Inc. (GISI) will commence an all-cash tender offer to acquire 100% of the issued and outstanding shares of Hill for $2.85 per share in cash. On August 26, 2022, Global Infrastructure Solutions amended and restated Merger Agreement under the terms of which the per share price is $3.4 for approximately $210 million, the transaction remains all-cash, and there is no financing contingency. It is currently anticipated that GISI will finance the acquisition of Hill Common Stock in the Merger through cash on hand. Following the successful completion of the tender offer, GISI will acquire all remaining shares not tendered in the tender offer through a second-step merger at the same price. Upon completion of the transaction, Hill’s shares will no longer trade on the New York Stock Exchange, and Hill will be privately held company under the banner of GISI. Under specified circumstances, Hill International will be required to pay Global Infrastructure a termination fee of $8.4 million. Hill International Chief Executive Officer, Raouf Ghali and the entire Hill team will be joining Global Infrastructure Solutions Inc.
Closing of the transaction is subject to satisfaction of certain conditions, including the tender of shares representing at least a majority of the total number of Hill’s outstanding shares, expiration or termination of any waiting periods applicable to the consummation of the Transactions under the Hart-Scott-Rodino Antitrust Improvements Act of 1976 and the receipt of consent or authorization under certain foreign antitrust laws, regulatory review and other customary conditions. The transaction is also subject to the receipt of the affirmative vote of the holders of a majority of the outstanding shares of Hill International. Closing of the transaction is not subject to a financing condition. The merger agreement contemplates that the parties may elect to effectuate the transaction as a one-step merger, in which case Hill would seek stockholder approval of the transaction, instead of as a tender offer followed by a second-step merger. Engine Capital, which holds approximately 10% of the common shares outstanding, has agreed to tender their shares in the offering. Supporting Stockholders, who are the record and/or beneficial owners of 5,799,621 shares of Hill Common Stock have entered into the New Support Agreement with GISI. The transaction has been unanimously approved by Hill's Board of Directors and was also approved by the Board of Directors of GISI. Global Infrastructure board of directors have also approved the transaction. HIL Board formed a special committee to review transaction and appointed David Sgro, Arnaud Ajdler and Grant McCullough as members. On August 26, 2022, the board of directors of Hill International unanimously approved the amended agreement. As of November 2, 2022, the transaction was approved by Hill shareholders at its special meeting of stockholders. The transaction is expected to close in the fourth quarter of 2022.
Houlihan Lokey Capital, Inc. acted as financial advisor and fairness opinion provider and Darrick M. Mix, Peter Visalli and Justin A. Santarosa of Duane Morris LLP acted as legal advisor to Hill International. UBS Securities LLC acted as financial advisor and John-Paul Motley and Steven Tonsfeldt of Cooley LLP acted as legal advisor to GISI. HIL has engaged MacKenzie Partners, Inc. to assist in the solicitation of proxies for the special meeting and will pay MacKenzie a fee of approximately $15,000, plus reimbursement of out-of-pocket expenses. Houlihan Lokey is entitled to an aggregate fee of $3.275 million for its services, a substantial portion of which is contingent upon consummation of the merger, and a portion of which became payable upon the delivery of Houlihan Lokey’s opinion.
</t>
  </si>
  <si>
    <t>Beryl Capital Management LLC (United States); Engine Capital Management, LP (United States); Rutabaga Capital Management LLC (United States); Wellington Management Company LLP (United States)</t>
  </si>
  <si>
    <t>Eurobank Merchant acquiring activities</t>
  </si>
  <si>
    <t>IQTR1760742844</t>
  </si>
  <si>
    <t xml:space="preserve">Worldline SA (ENXTPA:WLN) signed a binding agreement to acquire 80% stake in Eurobank Merchant acquiring activities from Eurobank Ergasias Services and Holdings S.A. (ATSE:EUROB) for €256 million on December 7, 2021. The deal is subjected to satisfaction of customary condition precedent and subject to relevant regulatory approvals, and is expected to be closed in Quarter two of 2022. Hugo Stolkin, Marly Didizian and Natura Gràcia of Linklaters LLP acted as legal advisor, Barclays Bank PLC acted as financial advisor and Karatzas &amp; Partners Law Firm acted as legal advisor for Eurobank Ergasias Services and Holdings S.A. (ATSE:EUROB). Christopher Theris and Rebecca Major of Herbert Smith Freehills acted as legal advisor to Worldline.
</t>
  </si>
  <si>
    <t>TASE:VRDS</t>
  </si>
  <si>
    <t>OCM Luxembourg EPF III Runway Bidco S.a.r.l</t>
  </si>
  <si>
    <t>IQTR549131608</t>
  </si>
  <si>
    <t xml:space="preserve">Delek Automotive Systems Ltd. (TASE:DLEA) made a binding offer to acquire an unknown majority stake in VERIDIS ENVIRONMENT LTD from OCM Luxembourg EPF III Runway Bidco S.a.r.l and minority shareholders for ILS 1.1 billion on January 4, 2018. Delek Automotive Systems Ltd. (TASE:DLEA) agreed to acquire 70% stake in VERIDIS ENVIRONMENT LTD from OCM Luxembourg EPF III Runway Bidco S.a.r.l and minority shareholders for approximately ILS 990 million on March 3, 2018. On the transaction completion, Delek Automotive will pay the total consideration amount of ILS 990 million which shall be subject to certain adjustments. Post completion, Delek Automotive’s holding will be 70%, whereas Harel Insurance Group will hold 10% of the shareholder loans and Israe Infrastructure Fund III L.P will hold the balance of the issued paid-up capital 20% and the shareholder loans of VERIDIS. In a related deal, Harel Insurance Investments and Financial Services Ltd. is buying 10% of VERIDIS at the same company value as in Delek Automotive Systems' investment. The acquisition will be financed from internal sources of Delek Automotive Systems Ltd., as well as through bank and/or non-bank financing. The deal is subject to approval for agreement between the parties in addition to the regulatory, third party, Government, The Israel Water Authority's water desalination administration, Public Utilities Authority (electricity) approvals and antitrust approvals. The transaction completion date will be after fulfillment of all the suspending conditions and no later than 180 days from the date of signature of the agreement. Clemence Colson, Marc Feider and Lee Noyek of Allen &amp; Overy LLP acted as legal advisors to Delek Automotive Systems.
</t>
  </si>
  <si>
    <t>Headquarters of Sky Italia Santa Giulia, Milan</t>
  </si>
  <si>
    <t>Lendlease Global Commercial Italy Fund; Lendlease Global Commercial REIT (SGX:JYEU)</t>
  </si>
  <si>
    <t>Sviluppo Comparto 3 S.r.l.</t>
  </si>
  <si>
    <t>IQTR639594318</t>
  </si>
  <si>
    <t xml:space="preserve">Lendlease Global Commercial Italy Fund managed by Lendlease Global Commercial REIT (SGX:JYEU) acquired headquarters of Sky Italia, in Santa Giulia, Milan from Sviluppo Comparto 3 S.r.l for approximately €262.5 million on October 2, 2019. Benedetta Amisano of Carnelutti Studio Legale Associato, Stefano Nanni Costa, Luigi Pontrelli and Mara Fittipaldi of Bonelli Erede Pappalardo Studio Legale, Vincenzo Troiano and Umberto Borzi of Chiomenti Studio Legale, Alessandro Padula, Gek-Khim Lim, Daryl Choo and Simone De Giovanni of Ernst &amp; Young acted as accountants for Lendlease Global Commercial REIT. Matteo Almini, Claudia Scialdone, Antonio Lombardo, Giampiero Priori, Roberto Gianelli, Mauro Messi and Andrea Parolini of Dla Piper Italy Services Srl acted as legal advisors for Sviluppo Comparto 3 S.r.l.
</t>
  </si>
  <si>
    <t>Drilling Rigs Business in Kuwait, Saudi Arabia and Algeria of Weatherford International plc</t>
  </si>
  <si>
    <t>ADES Holding Company (SASE:2382)</t>
  </si>
  <si>
    <t>IQTR573700791</t>
  </si>
  <si>
    <t xml:space="preserve">ADES International Holding Ltd (LSE:ADES) signed a definitive agreement to acquire drilling rigs business in Kuwait, Saudi Arabia and Algeria of Weatherford International plc (NYSE:WFT) for approximately $290 million on July 11, 2018. ADES has advanced approximately $43 million of the purchase price in the form of a deposit, which will be held in escrow and released at closing for further credit towards the purchase price. The purchase price is subject to a customary post-closing working capital adjustment. The transaction is subject to regulatory approvals, consents and other customary closing conditions. The transaction is expected to be executed in a series of closings, most of which will be substantially completed in the second half of 2018. Upon closing, Weatherford will use the proceeds to reduce its debt. Morgan Stanley (NYSE:MS) appointed as financial advisor to Weatherford International. As on November 1, 2018, ADES International completed the acquisition of twelve onshore rigs from Weatherford International in Kuwait for $123 million, two idle land drilling rigs in Southern Iraq for an additional $12 million all of which were financed through a combination of cash and secured debt instruments. On December 3, 2018, ADES International completed the acquisition of Precision Drilling Services Saudi Arabia ('PDSSA') land drilling operations, including 11 drilling rigs from Weatherford International for $92.5 million. This is the second in a series of four closings. On February 27, 2019, ADES completed the acquisition of four contracted drilling rigs in Algeria from Weatherford. Weatherford expects that the remaining two rigs will transfer within the following four weeks after relocating within Algeria for $60 million in cash. On March 25, 2019, ADES completed the acquisition of two land drilling rigs that were relocated in Algeria for $32 million, and has delivered two idle land drilling rigs from Iraq. These transactions are the last in a series that were subject to regulatory approvals, consents and other customary closing conditions. Proceeds are expected to be received in tranches with $40 million received upon sale of the contracted rigs and $10 million for each of the rigs to be relocated. The deal is still subject to regulatory approvals, consents and other customary closing conditions and expected to be completed by year-end 2018. David Emmons, Josh Gonzales, Shadi Haroon, Paul Lugard and Derek Green of Baker Botts L.L.P. acted as a legal counsel to Weatherford. Baker Botts L.L.P. acted as legal advisor to Weatherford International Plc. 
</t>
  </si>
  <si>
    <t>Nile Acquisition LLC</t>
  </si>
  <si>
    <t>IQTR575955516</t>
  </si>
  <si>
    <t xml:space="preserve">Sony Corporation of America agreed to acquire the remaining 25.1% interest in Nile Acquisition LLC from Estate Of Michael Jackson for approximately $290 million on July 30, 2018. The total consideration also includes reimbursement of various expenses and costs related to the acquisition. As a result of the acquisition, Nile will become a wholly-owned subsidiary of Sony. Completion of the transaction is subject to regulatory approval. The acquisition is not expected to have a material impact on Sony’s forecasts for its consolidated financial results for the fiscal year ending March 31, 2019. Mitsubishi UFJ Morgan Stanley acted as financial advisor to Sony Corporation.
</t>
  </si>
  <si>
    <t>ABN AMRO Levensverzekering NV</t>
  </si>
  <si>
    <t>Nationale-Nederlanden Levensverzekering Maatschappij N.V.</t>
  </si>
  <si>
    <t>Nationale-Nederlanden ABN AMRO Verzekeringen Holding BV</t>
  </si>
  <si>
    <t>IQTR1771467171</t>
  </si>
  <si>
    <t xml:space="preserve">Nationale-Nederlanden Levensverzekering Maatschappij N.V. agreed to acquire ABN AMRO Levensverzekering N.V. from Delta Lloyd ABN Amro Verzekeringen Holding BV for €253 million on February 15, 2022. This will be financed from existing cash resources of NN Life &amp; Pensions. Following the transaction, Delta Lloyd ABN Amro Verzekeringen Holding BV intends to distribute the proceeds from the transaction, after deduction of costs related to the transaction, to its shareholders NN Group and ABN AMRO Bank. The transaction is subject to regulatory approvals and is expected to close in the second half of 2022. As on July 15, 2022, received all regulatory approvals. Pieter Schütte, Björn van der Klip, Rogier Raas, Roderik Vrolijk, Fons Leijten of Stibbe N.V. acted as legal advisor to Nationale-Nederlanden Levensverzekering Maatschappij N.V. ABN AMRO Bank N.V. acted as financial advisor to Delta Lloyd ABN Amro Verzekeringen Holding BV.
</t>
  </si>
  <si>
    <t>Real Estate Complex in Paris</t>
  </si>
  <si>
    <t>M&amp;G plc; RedTree Capital; Eternam</t>
  </si>
  <si>
    <t>IQTR701511054</t>
  </si>
  <si>
    <t xml:space="preserve">RedTree French Real Estate Fund managed by RedTree Capital along with M&amp;G Real Estate and Eternam acquired Real Estate Complex in Paris for approximately €240 million in December 2020. The real estate asset of 13,000 square meters, consisting of three buildings located at 36-36bis avenue de l'Opéra, 18 rue Louis Legrand and 33 rue du Quatre-Septembre in the 2nd arrondissement of Paris. Crédit Agricole CIB as coordinator and arranger, SCOR Investment Partners as arranger, as well as BRED, Socfim and Caisse d'Epargne Ile-de-France provided financing for the transaction. Privat Vigand of Dechert advised the lenders. Guillaume Aubatier and Dorian Scemama of King &amp; Spalding International LLP acted as legal advisers to M&amp;G Real Estate. David Gordon-Krief, Camille Hévin and Paul Grandet of UGGC &amp; Associés acted as legal advisors to RedTree Capital.  Eric Davoudet and Alexios Theologitis of Clifford Chance advised on tax aspects. Arnaud Guérin, Pierre Appremont, Sébastien Bonami and Pauline Damblant of GALM Avocats acted as legal advisors to Eternam. Thierry Vachon and Laurent Landais of Alliance Notaires – Meudon worked alongside buyers. The seller was advised by Attal &amp; Associés, notaries.
</t>
  </si>
  <si>
    <t>Jiangxi Yihong Electronic Technology Co., Ltd.</t>
  </si>
  <si>
    <t>Pingxiang Huifeng Investment Co., Ltd.</t>
  </si>
  <si>
    <t>IQTR661417336</t>
  </si>
  <si>
    <t xml:space="preserve">Zhejiang Firstar Panel Technology Co., Ltd. (SZSE:300256) signed an agreement to acquire the remaining 48.75% stake in Jiangxi Firstar Panel Technology Co., Ltd. from Pingxiang Huifeng Investment Company Limited for CNY 2 billion on March 27, 2020. The consideration will be paid by way of share issuance and cash payment. Under the terms, 237.66 million shares will be issued as share consideration for CNY 1.3 billion and the remaining portion will be paid in cash. Zhejiang Firstar Panel Technology Co., Ltd. will raise CNY 1.3 billion via private placement of which CNY 20 million would be used in the acquisition for payment of intermediary fees and taxes related to the transaction. Jiangxi Firstar Panel Technology Co., Ltd. reported revenue of CNY 1.2 billion, total assets of CNY 3.8 billion, net profit of CNY 23.2 billion and total common equity of CNY 1.5 billion as of December 31, 2019. The transaction is subject to approval of the formal plan by the Zhejiang Firstar Panel Technology Co., Ltd.’s Board of Directors, approval of the formal plan and filing record of the target asset assessment report by the State-Owned Assets Supervision and Administration Commission of Pingxiang City, approval of the formal plan by the Zhejiang Firstar Panel Technology Co., Ltd.’s shareholders and approval from China Securities Regulatory Commission. The transaction is approved by Zhejiang Firstar Panel Technology Co., Ltd.'s Board of Directors and by the internal decision-making body of Pingxiang Huisheng Industrial Investment Management Co., Ltd.
</t>
  </si>
  <si>
    <t>Manning &amp; Napier, Inc.</t>
  </si>
  <si>
    <t>Callodine Group, LLC</t>
  </si>
  <si>
    <t>Renaissance Technologies LLC; QCI Asset Management Inc</t>
  </si>
  <si>
    <t>IQTR1776645974</t>
  </si>
  <si>
    <t xml:space="preserve">Callodine Group, LLC entered into a definitive agreement to acquire Manning &amp; Napier, Inc. (NYSE:MN) from Renaissance Technologies LLC, QCI Asset Management Inc and others for approximately $280 million on March 31, 2022. As reported, Callodine will pay a purchase price of $12.85 per share in cash of Manning &amp; Napier common stock. Manning &amp; Napier Board and advisors may actively initiate, solicit and consider alternative acquisition proposals during a 40-day “go shop” period. Callodine obtained the equity commitment of approximately $149 million from East Asset Management, LLC and debt financing commitment of $100 million from Wells Fargo Bank, National Association, Citizens Bank, National Association and KeyBank National Association to finance the transaction. Following the close, Manning &amp; Napier will go private and become a wholly owned subsidiary of Callodine. Following the close, Manning &amp; Napier will become a wholly owned subsidiary of Callodine. The merger agreement requires that if Manning &amp; Napier terminates the merger agreement prior to the No-Shop period start date with respect to a superior proposal transaction, Manning &amp; Napier will pay to Callodine a fee of $3.14 million; otherwise upon termination of the merger agreement, Manning &amp; Napier will be required to pay Callodine a termination fee of $8.79 million; and Callodine will be required to pay Manning &amp; Napier a termination fee of $15.07 million, in each case under certain specified circumstances. At the closing of the transaction, Manning &amp; Napier will de-register its shares with the SEC and de-list its shares from the New York Stock Exchange.
Manning &amp; Napier Chief Executive Officer, Marc Mayer, will remain in his position and will roll over a significant portion of his currently held shares into the new private company. The transaction is subject to the expiration or termination of any waiting period (and any extension thereof) under the Hart-Scott-Rodino Antitrust Improvements Act of 1976; approvals from FINRA and the New Hampshire Banking Department; Manning &amp; Napier shareholder approval; and other customary closing conditions. The board of directors of each Callodine and Manning &amp; Napier have approved the transaction. Executive officers of Manning &amp; Napier have entered into a support agreement pursuant to which they have agreed, among other things, to vote their shares of company stock in favor of the transaction, subject to certain conditions. As of April 29, 2022, the shareholders meeting of Manning &amp; Napier is scheduled on June 22, 2022. As of August 3, 2022, shareholders of Manning &amp; Napier, Inc. approved the transaction. The transaction is expected to close in the third quarter of 2022. On September 28, 2022, Manning &amp; Napier extends the Termination Date, as defined in the Merger Agreement, to December 1, 2022. The merger remains subject to regulatory clearance by the New Hampshire Banking Department and the Financial Industry Regulatory Authority, and the satisfaction or waiver of other customary closing conditions. The parties currently expect to close the transaction in October 2022.
PJT Partners LP served as financial advisor and fairness opinion provider and Dennis J. Friedman and Andrew Kaplan of Gibson, Dunn &amp; Crutcher LLP served as legal counsel to Manning &amp; Napier. DAVID B. ZELIKOFF of Morgan, Lewis &amp; Bockius LLP was represented the team of Manning &amp; Napier, Inc. Wells Fargo Securities, LLC served as lead financial advisor to Callodine. Aviditi Advisors and MSI Capital Management, LLC also served as financial advisors and Karen Dewis, Stephen Ballas and Elizabeth Shea Fries of Sidley Austin LLP acted as legal counsel to Callodine. American Stock Transfer &amp; Trust Company, LLC acted as transfer agent to Manning &amp; Napier. Alliance Advisors, LLC will receive a fee of $40,000 for its services. Manning &amp; Napier, Inc. will pay a financial advisory fee of $3,750,000.
</t>
  </si>
  <si>
    <t>QCI Asset Management Inc (United States); Renaissance Technologies LLC (United States)</t>
  </si>
  <si>
    <t>76 Distributed Solar Energy Projects of Marina Energy LLC</t>
  </si>
  <si>
    <t>IQTR572876446</t>
  </si>
  <si>
    <t xml:space="preserve">Goldman Sachs Asset Management LP (‘GSAM’) entered into an agreement to acquire 76 distributed solar energy projects located at 143 sites across New Jersey, Maryland, Massachusetts and Vermont from Marina Energy LLC (‘Marina’) for approximately $290 million on June 27, 2018. The purchase consideration will be paid in cash. Pursuant to the agreement, Marina will sell the assets comprising the projects or, in some cases, 100% of the equity interests of certain special purpose companies wholly-owned by Marina that own the assets comprising certain projects. Depending on the timing of closing with respect to individual projects, the individual purchase prices for those projects may be adjusted to account for project revenues retained by Marina during the period prior to such closings, with a maximum aggregate downward adjustment of approximately $5.4 million. Concurrently, Marina and GSAM entered into a Solar Renewable Energy Certificate (‘SREC’) purchase and sale agreement pursuant to which GSAM will acquire the SRECs produced by the projects that are available for delivery from the June 27, 2018 until the applicable acquisition date for an aggregate purchase price of approximately $62.6 million. In connection with the transaction, Marina and GSAM entered into a master lease agreement pursuant to which Marina will lease certain of the projects that have not yet passed the fifth anniversary of their placed-in-service dates for U.S. federal income tax purposes back from GSAM from the date each such project is acquired until the later of the first anniversary of the applicable acquisition date and the fifth anniversary of the applicable placed-in-service date of such project.
The sale of individual projects will occur on a rolling basis as the conditions precedent to each closing, including certain regulatory filings and receipt of consents to assignment of project contracts and permits are satisfied. Closing is subject to expiration or termination of any waiting period (and any extensions thereof) under the HSR Act. It is expected that all but one of the projects will satisfy all closing conditions on or before December 31, 2018; the remaining project is expected to satisfy all closing conditions on or before August 31, 2019. As of October 12, 2018, Marina Energy LLC completed the divestiture of certain projects consisting of 50 sites across New Jersey, Massachusetts, and Vermont. As of October 31, 2018, Marina Energy LLC completed the divestiture of certain projects consisting of 15 sites across New Jersey and Vermont. As of November 30, 2018, Marina Energy LLC completed the divestiture of certain projects consisting of 13 sites across Maryland, New Jersey, and Vermont constituting a significant amount of projects. As of December 27, 2018, Marina Energy LLC completed the divestiture of additional solar sites across Maryland, New Jersey and Massachusetts with a total capacity of 49.2 megawatts. Total net consideration received for the sale of these divestitures is approximately $65.5 million in cash. Effective February 28, 2019, Marina Energy LLC completed the divestiture of additional solar sites across New Jersey and Massachusetts. Total net consideration received for the sale of these divestitures is approximately $20.1 million in cash relates to the Fifth Tranche. Of this total, $3.9 million was received in July 2018 related to the sale of certain Solar Renewable Energy Credits. The Fifth Tranche consisted of 4 sites across New Jersey and Massachusetts. To date, the Company has closed on a total of $304.3 million in cash related to the projects that have already closed. There are remaining sites that have not closed due to outstanding conditions precedent. Effective May 24, 2019, South Jersey Industries closed on the disposition of additional solar sites across Maryland, New Jersey and Massachusetts. Total net consideration received for the sale of these divestitures is approximately $8.2 million in cash.
Peter Marshall, Kaam Sahely, Marisa Secco, Luke Edney, Simone King, Claire Smyser Campbell, Bassam Chain, Cesar Leyva, Caroline Kuehn, Mike LeFevre, Michael Zarcaro, Jeremy Tripp, Ben Glass, Jack Moxon, Josh Rocha, Edward Vaunder, Caroline McDonald, Jackson Gayle., Debra Duncan, Mary Alexander, Neil Imus, Darren Tucker, Ryan Will, Randy Jurgensmeyer, Victoria Short and William Vigdor from Vinson &amp; Elkins LLP served as legal advisors to GSAM. Guggenheim Securities, LLC served as the financial advisor to Marina and John Marciano of Akin Gump Strauss Hauer &amp; Feld LLP acted as legal advisor for South Jersey Industries, the ultimate parent of Marina Energy.
</t>
  </si>
  <si>
    <t>Veritable LP</t>
  </si>
  <si>
    <t>Pathstone Family Office, LLC</t>
  </si>
  <si>
    <t>IQTR1848143132</t>
  </si>
  <si>
    <t xml:space="preserve">Pathstone Family Office, LLC agreed to acquire Veritable LP from Affiliated Managers Group, Inc. (NYSE:AMG) for approximately $290 million on July 17, 2023. AMG expects to use the gross cash proceeds of approximately $294 million from the transaction to repay debt, fund future growth initiatives, and repurchase shares. As of May 31, 2023, Veritable managed approximately $17 billion in client assets. The transaction is subject to customary closing conditions. The transaction is expected to close in the second half of 2023. Colchester Partners, LLC served as the financial advisor and Cozen O'Connor, LLP served as legal counsel to Veritable. Ardea Partners LP served as the financial advisor and Alston &amp; Bird LLP served as legal counsel to Pathstone. David C. Hepp and Matthew B. Collin of Skadden acted as legal advisor to Affiliated Managers Group, Inc.
</t>
  </si>
  <si>
    <t>Shenzhen Financial Leasing (Group) Co., Ltd.</t>
  </si>
  <si>
    <t>Shenzhen Capital Group Co., Ltd.; Shenzhen City Energy Group Co., Ltd.; Tianjin Kairuikang Enterprise Management Consulting Partnership (Limited Partnership)</t>
  </si>
  <si>
    <t>IQTR1759399894</t>
  </si>
  <si>
    <t xml:space="preserve">Tianjin Kairuikang Enterprise Management Consulting Partnership (Limited Partnership), Shenzhen Capital Group Co., Ltd. and Shenzhen City Energy Group Co., Ltd signed an equity transfer agreement to acquire an unknown stake in CIMC Financial Leasing Co., Ltd from China International Marine Containers (Group) Co., Ltd. (SZSE:000039) for CNY 1.8 billion on November 23, 2021. Pursuant to the terms, (i) China International Marine Containers (Group) Co., Ltd. shall transfer the registered capital of approximately CNY 549.9 million in CIMC Financial Leasing to Shenzhen Capital Group at the consideration of approximately CNY 1,336.8 million; and (ii) shall transfer the registered capital of approximately CNY 205.7 million to Shenzhen City Energy Group at the consideration of approximately CNY 500 million. The consideration shall be paid in two installment of 80% to be made within 5 business days after satisfaction of conditions and 20% within 5 days after it have been approved by the relevant industry authority, antitrust authority and completion. In another transaction of capital increase the registered capital of CIMC Financial Leasing Co., Ltd will be increased from approximately CNY 1,428.7 million to CNY 1,481.4 million, which will be owned as to approximately (i) 53.3185% collectively by Shenzhen Capital Group and its subsidiary, Shenzhen City Energy Group; (ii) 45.4318% collectively by the Company and CIMC HK; and (iii) 1.2497% by Tianjin Kairuikang. Post completion, China International Marine Containers will hold 21.3216%, CIMC HK will hold 24.1102%, Shenzhen Capital Group will hold 39.4335%, Shenzhen City Energy Group will hold 13.885% and Tianjin Kairuikang will hold 1.2497% stake. Shenzhen Capital Group shall be entitled to nominate three directors; (ii) Shenzhen City Energy Group shall be entitled to nominate one director; (iii) China International Marine Containers shall be entitled to nominate two directors; and (iv) CIMC HK shall be entitled to nominate one director. As on August 31, 2021, total asset and net asset of CIMC Financial was CNY Transaction is subjected to the approval of shareholders of China International Marine Containers (Group) Co., Ltd, industry authority and antitrust authority. Board of China International Marine Containers (Group) Co., Ltd. recommend the shareholder to vote in favor of the transaction in the EGM. Innovax Capital Limited acting as a independent financial advisor to China International Marine Containers (Group) Co., Ltd. for the transaction. 
</t>
  </si>
  <si>
    <t>Golden Eagle Retail Group Limited</t>
  </si>
  <si>
    <t>Golden Eagle International Retail Group Limited</t>
  </si>
  <si>
    <t>IQTR1858620642</t>
  </si>
  <si>
    <t xml:space="preserve">Golden Eagle International Retail Group Limited entered into a scheme of arrangement to acquire 19.709433% stake in Golden Eagle Retail Group Limited (SEHK:3308) for HKD 2.2 billion on May 25, 2023. As per the terms, the offer per share is HKD 8.88 for 327,217,000 shares. The Offeror intends to finance the entire cash amount required for the Proposal by a facility provided by China Merchants Bank Co., Ltd.. Upon the Scheme becoming effective, all Scheme Shares will be cancelled and extinguished. The Company will make an application to the Stock Exchange for the withdrawal of the listing of the Shares on the Stock Exchange. CMB International, as the financial adviser to the Offeror in connection with the Proposal, is satisfied that sufficient financial resources are available. As of September 15, 2023, Shareholders has approved the transaction. On October 3, 2023, Court has sanctioned the scheme. 
Gaopeng &amp; Partners, Nanjing office acted as a legal advisor, CMB International Capital Limited acted as a financial advisor to Golden Eagle Retail Group Limited. Computershare Hong Kong Investor Services Limited acted as a registrar in the transaction. Opus Capital Limited advised the special committee.
</t>
  </si>
  <si>
    <t>Tidal Music AS</t>
  </si>
  <si>
    <t>IQTR706545329</t>
  </si>
  <si>
    <t xml:space="preserve">Square, Inc. (NYSE:SQ) entered into a definitive agreement to acquire majority stake in Tidal Music AS from Shawn “JAY-Z” Carter and others for approximately $300 million on March 4, 2021. The consideration comprises issuance of cash and stock. The existing artist shareholders will be the remaining stakeholders. TIDAL will operate independently within Square, alongside the Seller and Cash App ecosystems. TIDAL board member Shawn “JAY-Z” Carter is expected to join Square’s Board of Directors subject to the closing of the transaction.
The completion of this transaction is subject to customary closing conditions including regulatory approvals. The parties expect to close the transaction in the second quarter of 2021. Square does not expect TIDAL’s financial results to have a material impact on Square’s consolidated revenue or gross profit in 2021.Masuda, Kevin S. and Becker, Barbara L. of Gibson, Dunn &amp; Crutcher LLP acted as legal advisor for Square, Inc. Reed Smith LLP and Cummings &amp; Lockwood acted as legal advisors for Tidal Music AS. Richard May, Thomas Morris, Kristi Boyes, Steve R. Gibson and Daniel Robyn of DLA Piper acted as advisor to  Square, Inc. in the deal.
</t>
  </si>
  <si>
    <t>20 urban logistics assets in the UK</t>
  </si>
  <si>
    <t>Leftfield Logistics Limited</t>
  </si>
  <si>
    <t>IQTR1785182505</t>
  </si>
  <si>
    <t xml:space="preserve">Kennedy-Wilson Holdings, Inc. (NYSE:KW) acquired 20 urban logistics assets in the UK from Leftfield Logistics Limited for approximately $290 million on May 31, 2022. Kennedy Wilson has a 20% ownership in the portfolio and invested $24 million of equity in the transaction.
</t>
  </si>
  <si>
    <t>Woodgrove Shopping Centre</t>
  </si>
  <si>
    <t>Assembly Funds Management; PGIM Real Estate Advisors LLC</t>
  </si>
  <si>
    <t>QIC Real Estate</t>
  </si>
  <si>
    <t>IQTR1948952033</t>
  </si>
  <si>
    <t xml:space="preserve">Assembly Funds Management and PGIM Real Estate acquired Woodgrove Shopping Centre from QIC Real Estate for AUD 440 million on June 18, 2025. Assembly Funds Management will hold majority stake and PGIM Real Estate will hold minority stake after the completion of the acquisition. The sale was brokered by JLL and Colliers.
</t>
  </si>
  <si>
    <t>Linkz International Limited; Datatech Investment Inc.</t>
  </si>
  <si>
    <t>IQTR1771553463</t>
  </si>
  <si>
    <t xml:space="preserve">Luxshare Precision Limited entered into sale and purchase agreement to acquire 74.67371% stake in Time Interconnect Technology Limited (SEHK:1729) from Linkz International Limited and Datatech Investment Inc. for HKD 1.1 billion on February 11, 2022. As per the transaction, Linkz International Limited will sell 1,175,070,000 shares representing 63.58466% stake and Datatech Investment Inc. will sell 204,930,000 shares representing 11.08905% stake in Time Interconnect Technology Limited. The transaction will be financed by internal resources. It is intended that all of the existing Directors will resign from the Board at the earliest time permitted under the Takeovers Code. The transaction is subject to approval by the State Administration for Market Regulation of the PRC. China International Capital Corporation Hong Kong Securities Limited acted as financial advisor to Luxshare Precision Limited. Joey Chau of Kirkland &amp; Ellis acted as legal advisor to CICC.
</t>
  </si>
  <si>
    <t>Linkz International Limited (Hong Kong)</t>
  </si>
  <si>
    <t>Hamilton Thorne Ltd.</t>
  </si>
  <si>
    <t>Astorg Asset Management S A.R.L.; FAX Capital Corp.</t>
  </si>
  <si>
    <t>AWM Investment Company Inc; FAX Capital Corp.</t>
  </si>
  <si>
    <t>IQTR1888509393</t>
  </si>
  <si>
    <t xml:space="preserve">Astorg Asset Management S A.R.L., Daniel Thorne and FAX Capital Corp. entered into LOI to acquire Hamilton Thorne Ltd (TSX: HTL) (the "Company") from FAX Capital Corp., Special Situations Life Sciences Fund, L.P managed by AWM Investment Company Inc, Daniel Thorne and others for approximately CAD 350 million on February 26, 2024. Astorg Asset Management S A.R.L., Daniel Thorne and FAX Capital Corp. entered into a definitive arrangement agreement to acquire Hamilton Thorne Ltd (TSX: HTL) (the "Company") from FAX Capital Corp., Special Situations Life Sciences Fund, L.P managed by AWM Investment Company Inc, Daniel Thorne and others in an equity reinvestment transaction for approximately CAD 350 million on July 21, 2024. Under the terms of the Arrangement Agreement, Hamilton Thorne shareholders, other than the Rollover Shareholders (as defined below) with respect to their Rollover Shares (as defined below), will receive CAD 2.25 in cash per Company Share (the “Transaction Consideration”) on completion of the Transaction, corresponding to an enterprise value of approximately CAD 388 million ($282 million) inclusive of the debt. The Special Committee, comprised of Feng Han, Karen Firestone and Bruno Maruzzo (each of whom is an independent director of the Company), after receiving legal and financial advice, including the fairness opinions from the financial advisors discussed below, has unanimously recommended that the Board approve the Arrangement Agreement having determined, among other things, that the Transaction Consideration to be received by the Company shareholders (other than the Interested Parties) pursuant to the Transaction is fair, from a financial point of view. Under the terms of the Arrangement Agreement, Astorg will acquire all of the issued and outstanding Company Shares, with each shareholder of the Company, other than the Rollover Shareholders with respect to their Rollover Shares, receiving the Transaction Consideration for each Company Share they hold. In connection with the Transaction, each outstanding option of the Company will be cashed-out based on its in-the-money value and each outstanding restricted share unit of the Company will be cancelled in exchange for the Transaction Consideration. Simultaneously with entering into the Arrangement Agreement, the Purchaser has entered into a binding letter of intent (the “Acquisition LOI”), which is expected to be superseded by a definitive acquisition agreement (the “Acquisition Definitive Agreement”) in agreed form, to acquire the ART product portfolio of Cook Medical (“Cook ART”).
At the closing of the Transaction, Daniel Thorne and FAX Capital Corp. (“FAX Capital”) (collectively, the “Rollover Shareholders”) have agreed to effectively roll, in the aggregate, approximately 21.3 million Company Shares (the “Rollover Shares”) at an implied value per Company Share equal to the Transaction Consideration and will directly or indirectly acquire equity in the resulting combined entity. FAX Capital and affiliated entities have agreed to roll the entirety of their existing position (which represents approximately 11.5% of the outstanding Company Shares) and also have an option to, directly or indirectly, make an additional $10 million (CAD 13.725100 million) investment in such entity. Mr. Thorne has agreed to roll approximately 3.6 million Company Shares, which represents approximately 18% of his Company Shares, and approximately 2.4% of the outstanding Company Shares. All of the directors and officers of the Company together with certain shareholders of the Company, who collectively own approximately 27.7% of the outstanding Company Shares, have entered into voting and support agreements pursuant to which they have agreed to vote their Company Shares in favor of the Transaction. The Arrangement Agreement also provides for the payment of a termination fee of CAD 13.5 million in certain circumstances, including where the Company has accepted a superior proposal and terminates the Arrangement Agreement. In connection with the closing of the Transaction, the Company Shares will be delisted from the TSX and the Company will apply to cease to be a reporting issuer.
Completion of the Transaction is, among other customary matters, subject to: Approval by (i) at least two-thirds of the votes cast by Hamilton Thorne shareholders at a special meeting (the “Company Meeting”) expected to be held in September 2024, and (ii) a majority of the votes cast by the Company shareholders at the Company Meeting (excluding the votes cast by persons whose votes may not be included in determining minority approval of a “business combination” in accordance with Multilateral Instrument 61-101 - Protection of Minority Security Holders in Special Transactions (“MI 61-101”)), Court approval of the Transaction, Simultaneous completion of the Acquisition, subject to certain limited exceptions and Completion of all required regulatory approvals relating to the Transaction and the Acquisition. As on September 17, 2024 The transaction has been approved by the shareholders of Hamilton Thorne and is expected to be completed in the fourth quarter of 2024. In connection with the closing of the Transaction, the Shares will be delisted from the TSX and the Company will apply to cease to be a reporting issuer in each of the applicable jurisdictions in Canada. As of October 17, 2024, The Ontario Superior Court of Justice provided final approval of the Transaction by order dated September 20, 2024 and All required regulatory approvals relating to the Transaction and the Acquisition have been obtained by the Company, Cook and the Purchaser, as applicable, or such applicable waiting or review periods have lapsed without objection. The transaction will close effective November 30, 2024.
The Special Committee has obtained a fairness opinion from each of Piper Sandler &amp; Co. (who acted as financial advisor to the Company in connection with the Transaction) and Stifel GMP (who acted as independent financial advisor to the Special Committee in connection with the Transaction) to the effect that, as of the date of the Arrangement Agreement, and subject to the assumptions, limitations and qualifications on which such opinions are based, the Transaction Consideration to be received by the Company shareholders (other than the Interested Parties) pursuant to the Transaction is fair, from a financial point of view. Piper Sandler &amp; Co. is acting as exclusive financial advisor to the Company. Stifel GMP is acting as independent financial advisor to the Special Committee. Dentons Canada LLP is acting as legal advisor to the Company. Norton Rose Fulbright Canada LLP is acting as legal advisor to the Special Committee. Jefferies Securities, Inc. is acting as exclusive financial advisor to Astorg. Stikeman Elliott LLP and Amy M. Rubin, Benjamin Pique, Brianne Kucerik, Dennis F. Adams III, Emily E. Willey, Jannelle Marie Seales, Jeffrey D. Osterman, Jennifer Haydel Britz, John O'Loughlin, Matthew D. Morton, Mike Moiseyev, Noah Beck, Olivia J. Greer, Patrick Brendon, Paul J. Overmyer, Peter J Mee, Ramona Y. Nee, Timothy C. Welch and Tom Richards of Weil, Gotshal &amp; Manges LLP are acting as legal advisors to Astorg. Computershare Investor Services Inc acted as Depositary and Transfer agent to Hamilton Thorne. Stifel Nicolaus Canada Inc. acted as fairness opinion provider to Hamilton Thorne Ltd. Rich May, P.C acted as legal advisor to Hamilton Thorne.
</t>
  </si>
  <si>
    <t>AWM Investment Company Inc (United States); FAX Capital Corp. (Canada)</t>
  </si>
  <si>
    <t>Grupo Autopistas Nacionales, S.A.</t>
  </si>
  <si>
    <t>FIBRAeMX</t>
  </si>
  <si>
    <t>INVEX Controladora, S.A.B. de C.V. (BMV:INVEX A); Aleatica, S.A.B. de C.V.</t>
  </si>
  <si>
    <t>IQTR1886956183</t>
  </si>
  <si>
    <t xml:space="preserve">FIBRAeMX agreed to acquire 29% stake in Grupo Autopistas Nacionales, S.A. from INVEX Controladora, S.A.B. de C.V. (BMV:INVEX A) and Aleatica, S.A.B. de C.V. (BMV:ALEATIC *) for MXN 5.2 billion on July 5, 2024. As part of consideration, MXN 5.2 billion is paid towards common equity of Grupo Autopistas Nacionales, S.AScotiabank, Inc. acted as financial advisor to FIBRAeMX. Banco Bilbao Vizcaya Argentaria, S.A. acted as placement agent in the first follow-on placement of Certificados Bursátiles Fiduciarios de Inversión en Energía e Infraestructura (CBFEs) by FIBRAeMX. The issue totaled of 3,902 million pesos and was taken up by both institutional and individual investors. The proceeds of this deal will allow FIBRAeMX to complete the acquisition of a 29% stake in Grupo Autopistas Nacionales, S.A. de C.V. 
 </t>
  </si>
  <si>
    <t>Aleatica, S.A.B. de C.V. (Mexico); INVEX Controladora, S.A.B. de C.V. (BMV:INVEX A) (Mexico)</t>
  </si>
  <si>
    <t>Three German Multifamily Portfolios</t>
  </si>
  <si>
    <t>Proprium Capital Partners, L.P.; Forte Group; Velero Partners GmbH; Cheyne</t>
  </si>
  <si>
    <t>IQTR556771797</t>
  </si>
  <si>
    <t xml:space="preserve">Proprium Capital Partners, LLC, Forte Group, Cheyne and Velero Partners GmbH acquired three German multifamily portfolios from Angelo, Gordon &amp; Co. for approximately €230 million on March 20, 2018. Kempen &amp; Co Corporate Finance B.V. acted as sole financial advisor to Angelo, Gordon &amp; Co.
</t>
  </si>
  <si>
    <t>Graybug Vision, Inc.</t>
  </si>
  <si>
    <t>CalciMedica, Inc. (NasdaqCM:CALC)</t>
  </si>
  <si>
    <t>OrbiMed Advisors LLC; Maryland Venture Fund; Deerfield Management Company, L.P.; Hatteras Venture Advisors VI, LLC; Blackstone Life Sciences; BML Capital Management, LLC; CBC Group; AffaMed Project Limited</t>
  </si>
  <si>
    <t>IQTR1815939829</t>
  </si>
  <si>
    <t xml:space="preserve">CalciMedica, Inc. signed a letter of intent to acquire Graybug Vision, Inc. (NasdaqGM:GRAY) from a group of shareholders in a reverse merger transaction on September 26, 2022. CalciMedica, Inc. entered into a definitive merger agreement to acquire Graybug Vision, Inc. (NasdaqGM:GRAY) from a group of shareholders in a reverse merger transaction on November 21, 2022. Post deal completion, Graybug equity holders are expected to collectively own approximately 29% of the combined company, and pre-merger CalciMedica equity holders are expected to collectively own approximately 71% of the combined company. A private placement financing expected to occur immediately prior to the merger closing. Approximately $35 million in cash and cash equivalents anticipated from the combined company. Following the deal, the combined company will be headquartered in La Jolla, California and Rachel Leheny, will serve as Chief Executive Officer of the combined company. The merger agreement provides that the board of directors of the combined company will be composed of seven members, five selected by CalciMedica and two selected by Graybug. Upon termination of the Merger Agreement by CalciMedica or Graybug in certain circumstances, a termination fee of $1 million may be payable by CalciMedica to Graybug or by Graybug to CalciMedica. Additionally, in the event of a termination under certain circumstances by Graybug to enter into an alternative superior transaction, a termination fee of $1.5 million may be payable by Graybug to CalciMedica. The combined company is expected to trade on the Nasdaq Global Market. The agreement has been unanimously approved by the boards of directors of both companies and is subject to the approvals by the stockholders of each company, the shares of Graybug common stock to be issued in the Merger being approved for listing on the Nasdaq Stock Market, the CalciMedica stockholders not having exercised statutory appraisal rights, Graybug’s net cash as of the anticipated closing date as finally determined being no less than $18 million, the waiting period, to the extent applicable to the consummation of the Merger, under the HSR Act, and any extensions thereof, shall have expired or been terminated and other customary closing conditions. The shareholders meeting of Graybug is scheduled on March 15, 2023. The board of directors of Graybug (the “Board”) has determined to set effect a reverse stock split of Graybug’s common stock at a ratio of 14 to 1 (“the Reverse Stock Split”). The Reverse Stock Split will become effective following the close of trading hours March 17, 2023. The proposed merger is expected to close in the first quarter of 2023. Piper Sandler is serving as financial advisor and fairness opinion provider and Effie Toshav, David Michaels, Robert Freedman, Julia Forbess, Jake Handy, Liz Gartland, Helen Christakos, Jennifer Yoo and Jeremy Delman of Fenwick &amp; West LLP is serving as legal counsel to Graybug. Oppenheimer &amp; Co. Inc. is serving as financial advisor and Tom Coll, Karen E. Deschaine and Carlos Ramirez of Cooley LLP and Wilson Sonsini Goodrich &amp; Rosati, P.C. acted as as legal counsels to CalciMedica.Piper Sandler acted as a financial advisor to Graybug in connection with the merger and will receive a fee of $3,000,000 from Graybug for providing its services, which is contingent upon the consummation of the merger, except for (i) $100,000 of such fee which has been earned by Piper Sandler upon execution of its engagement letter with Graybug (the “retainer fee”), and (ii) $750,000 of such fee which has been earned by Piper Sandler for rendering its fairness opinion. Mediant Communications, Inc. acted as information agent with a service fee of $22,000 to Graybug.
</t>
  </si>
  <si>
    <t>Blackstone Life Sciences (United States); Deerfield Management Company, L.P. (United States); Hatteras Venture Advisors VI, LLC (United States); OrbiMed Advisors LLC (United States)</t>
  </si>
  <si>
    <t>portfolio of solar assets of Atrato Onsite Energy plc</t>
  </si>
  <si>
    <t>Real Assets Investment Management Ltd; Brookfield Asset Management Ltd.</t>
  </si>
  <si>
    <t>Atrato Onsite Energy plc</t>
  </si>
  <si>
    <t>IQTR1899559097</t>
  </si>
  <si>
    <t xml:space="preserve">Brookfield Asset Management Ltd. (TSX:BAM) and Real Assets Investment Management Ltd agreed to acquire portfolio of solar assets of Atrato Onsite Energy plc from Atrato Onsite Energy plc (LSE:ROOF) for approximately £220 million on October 2, 2024. A cash consideration of £218.7 million will be paid by Brookfield Asset Management Ltd. and Real Assets Investment Management Ltd. As part of consideration, £218.7 million is paid towards assets of portfolio of solar assets of Atrato Onsite Energy plc. The transaction will be financed through equity investment of £218.7 million. The sell side termination fee is £0.96 million. The transaction is subject to shareholder approval and  the Noteholders Consent. The deal has been approved by the board unanimously. The expected completion of the transaction is November 1, 2024 to November 20, 2024. Mark Young, Rajpal Padam, Nick Harland, and Sarah Dick of Stifel Nicolaus Europe Limited acted as the financial advisor to Atrato Onsite Energy plc (LSE:ROOF) and Gowling WLG (UK) LLP acted as legal advisor to Atrato Onsite Energy plc (LSE:ROOF).
</t>
  </si>
  <si>
    <t>ADRIATIC SLOVENICA Zavarovalna družba d. d.</t>
  </si>
  <si>
    <t>Generali CEE Holding B.V.</t>
  </si>
  <si>
    <t>KD Group, financna druzba, d. d.</t>
  </si>
  <si>
    <t>IQTR567078342</t>
  </si>
  <si>
    <t xml:space="preserve">Generali CEE Holding B.V. entered into an agreement to acquire ADRIATIC SLOVENICA Zavarovalna druzba d.d. from KD Group, financna druzba, d. d. (LJSE:KDHR) for approximately €250 million on May 23, 2018. The transaction is subject to regulatory approval, antitrust approval from European Commission and KD Group’s shareholder approval. The European Commission has set December 10, 2018 as a deadline for its approval. As on December 10, 2018, the transaction has been approved by the European Commission. The transaction is expected to close by the end of 2018. Lazard is acting as financial advisor to KD Group, financna druzba, d. d. Grega Peljhan, Bojan Sporar, Rok Kokalj and Jakob Ivancic of Rojs, Peljhan, Prelesnik &amp; Partners, Hugh Owen of Go2Law, Matjaz Ulcar, Barbara Ulcar, Blaz Princic and Polona Bozicko of Ulcar &amp; Partnerji, Simon Gabrijelcic, Dan Cocker and Anna Osinska of Allen &amp; Overy and Colin Scagell, Robert Flanigan, James Hill, Sam Webster, Simon Allison, Daniel Gallagher, Alastair Dolman, Annabelle Trotter, Julian Ellison and Deborah Faure of Mayer Brown acted as legal advisors for Generali CEE Holding B.V. Barclays Capital plc acted as financial advisor to Generali CEE Holding B.V
</t>
  </si>
  <si>
    <t>Redlen Technologies Inc.</t>
  </si>
  <si>
    <t>GrowthWorks Ltd.; B.C. Advantage (VCC) Funds Ltd.</t>
  </si>
  <si>
    <t>IQTR1680634764</t>
  </si>
  <si>
    <t xml:space="preserve">Canon Inc. (TSE:7751) entered into an agreement to acquire 87% stake in Redlen Technologies Inc. from Pender Private Investments Inc., managed by GrowthWorks Ltd. and others for ¥30 billion on September 7, 2021. The transaction is expected to close this fall. Mitsubishi UFJ Morgan Stanley Securities Co., Ltd. acted as financial advisor to Canon Inc. Shahrooz Nabavi, Gary Ott, Brandon Deans, Grant Foster, Michael Coburn, Zaira Petruf and Geoff Pedlow of Fasken Martineau DuMoulin LLP acted as legal advisor to Redlen Technologies Inc. in the transaction. Morgan stanley acted as financial advisor to Canon.
</t>
  </si>
  <si>
    <t>B.C. Advantage (VCC) Funds Ltd. (Canada); GrowthWorks Ltd. (Canada)</t>
  </si>
  <si>
    <t>Piedmont Lithium Inc.</t>
  </si>
  <si>
    <t>IQTR1904444172</t>
  </si>
  <si>
    <t xml:space="preserve">Sayona Mining Limited (ASX:SYA) entered into an Agreement and Plan of Merger to acquire Piedmont Lithium Inc. (ASX:PLL) for approximately $260 million on November 18, 2024. The consideration consists of common equity of Sayona Mining Limited at a ratio of 527 per common equity of Piedmont Lithium Inc. Post transaction ownership split of merger approximately 50% / 50% on a fully diluted basis immediately post-merger and prior to the conditional equity raise. As of April 10, 2025, Sayona Mining announced that the name of the company will be changed to Elevra Lithium Limited upon completion of the Transaction. 
Subject to and with effect from completion of Transaction, the Elevra Lithium Board will initially consist of 8 members, including 4 directors to be appointed by Sayona and 4 directors to be appointed by Piedmont Lithium. The nominees for the Piedmont Lithium are Dawne Hickton, Christina Alvord, Jeff Armstrong, and Jorge M. Beristain and for Sayona are Lucas Dow, James Brown, Allan Buckler, and Laurie Lefcourt.
The transaction is subject to Approval by Piedmont and Sayona shareholders, international regulatory approvals, including approval from the Committee on Foreign Investment in the United States, approval under the Hart-Scott-Rodino Antitrust Improvements Act of 1976 and approval under the Investment Canada Act, any required ASIC or ASX relief, effectiveness of the proxy statement/prospectus with the U.S. Securities and Exchange Commission, and other customary conditions for a transaction of this nature. The transaction has been unanimously approved by both the Piedmont and Sayona Boards of Directors. Buy side and sell side termination fee is $2.62 million. As per the announcement dated April 23, 2025, Investment Canada Act approval has effectively been obtained, Hart-Scott-Rodino Act approval has effectively been obtained, and the Committee on Foreign Investment in the United States has completed its review and advised that it will take no further action with respect to the transaction. The transaction is expected to close during the first half of calendar year 2025. As of April 10, 2025, the transaction is targeted to close in mid-2025. As per the filing announced on July 23, 2025, the transaction is expected to close on August 12, 2025. As on July 31,2025, 97.34% of Sayona shareholders voted in favor of merger. On August 1, 2025, Piedmont announced an adjournment of its 2025 Special Meeting of Stockholders until Monday, August 11, 2025, and closing is expected to take place on August 19, 2025. On August 11, 2025, Special Meeting of Piedmont Stockholders adjourned to Friday, August 22, 2025 to allow shareholders more time to vote. The Company adjourned the Special Meeting to consider the Merger until Friday, August 22, 2025, at 11am Eastern Time. The effective time of the merger is August 30, 2025. As on August 22, 2025, the transaction has been approved by Piedmont shareholders.
J.P. Morgan is acting as exclusive financial advisor and John Gaffney and Michelle Gourley of Gibson Dunn, Michael Ng and Ariane Moir of Thomson Geer, and Bennett Jones are acting as legal counsel to Piedmont Lithium Inc. Morgan Stanley is acting as exclusive financial advisor, Avner Bengera, Jamie Yarbrough, Robin Melman, Jon Lobb, Michael Bodosky, Paul Luther and Elizabeth Singleton of Baker Botts and Louis-Nicolas Boulanger, Dominic Thérien, Konstantin Sobolevski, Kelleher Lynch, Jeremy Ho, Dominic Thérien and Charles-Antoine Soulière of McCarthy Tétrault are acting as legal counsel to Sayona Mining Limited. Canaccord Genuity is acting as equity capital markets advisor to the Transaction. Tony Damian, Nicole Pedler, Charlotte Cameron, Charlotte Blackmore and Ben Hansen of Herbert Smith Freehills acted as legal advisors to Sayona Mining. Baker Botts L.L.P. acted as legal advisor to Sayona Mining. 
</t>
  </si>
  <si>
    <t>Kindred Systems, Inc./Haddington Dynamics Inc.</t>
  </si>
  <si>
    <t>IQTR693729383</t>
  </si>
  <si>
    <t xml:space="preserve">Ocado Group plc (LSE:OCDO) entered into an agreement to acquire Kindred Systems, Inc. and Haddington Dynamics Inc. for approximately $290 million on November 2, 2020. As per the transaction, Ocado will acquire entire issued share capital of Kindred Systems and Haddington Dynamics. The acquisition consideration for Kindred Systems is approximately $262 million which is being financed using Ocado's existing cash reserves. Approximately $4 million will be retained by Ocado as deferred cash consideration and will be paid out to certain employee shareholders of Kindred Systems in equal tranches on the first, second and third anniversaries of closing, with payment of the deferred consideration conditional on the employee being employed by the Ocado group. Composition of the acquisition consideration for Haddington Dynamics is approximately $25 million, which will be comprised of mixture of cash $7 million and 0.6 million of new Ocado ordinary shares. A proportion of the consideration will be subject to contractual restrictions that will be removed over time subject to the achievement of certain technological delivery milestones and ongoing key employee retention. In certain circumstances, at Ocado's election, the consideration may be comprised solely of cash (financed by Ocado's existing cash reserves). 
Kindred Systems generated revenues of $1.7 million and a net loss of $16.2 million in the year ended 31 December 2019. As of 31 December 2019, Kindred Systems had gross assets of $29.2 million and net assets of $25 million (unaudited). Ocado has identified Marin Tchakarov, Adrian Martin, Gabriel Mahoney, James Bergstra, Joe Nentwig, and Michael Daymond as key individuals important to the Kindred Systems business. It is a condition to the acquisition closing that all Key Individuals remain employed by Kindred Systems immediately prior to closing. The completion of the acquisition is subject to the satisfaction of closing conditions including US regulatory approvals, antitrust approvals and employee retention. As of November 18, 2020, Federal Trade commission approved the acquisition of Kindred Systems. The acquisition is expected to close during calendar year 2020. On December 15, 2020, Ocado Group completed the acquisition of Kindred Systems Inc. Louis Goldberg, Daniel Brass, David R. Bauer, Veronica M. Wissel, Dan Hirschovits, Patrick E. Sigmon, Jonathan Cooklin and John B. Reynolds of Davis Polk served as legal advisors to Ocado Group plc. Gian Brown, Gian (John) Brown, Catherine Crane, David Glynn, Tyson Horrocks, Arthur Hundhausen, John Ludlum, Ryan Nichols, Peter Perla, Sara Shelly, and Lindsay Silber of Holland &amp; Hart LLP acted as legal advisors to Haddington Dynamics Inc. Fasken Martineau DuMoulin LLP acted as legal advisor to the company in the transaction. Daniel O'Gorman of Walker Morris acted as legal advisor to Haddington Dynamics.
</t>
  </si>
  <si>
    <t>Renshou Trading Landmark Company Limited</t>
  </si>
  <si>
    <t>Sichuan Transportation Investment Group Co., Ltd</t>
  </si>
  <si>
    <t>IQTR1677795637</t>
  </si>
  <si>
    <t xml:space="preserve">Sichuan Transportation Investment Group Co., Ltd agreed to acquire 91% stake in Renshou Trading Landmark Company Limited from Sichuan Expressway Company Limited (SEHK:107) for CNY 1.8 billion on August 16, 2021. Under the terms, Sichuan Transportation Investment Group Co., Ltd will pay CNY 500 million of equity transfer price and CNY 1.13 billion. The transaction is subject to approval of shareholders of Sichuan Expressway Company Limited. The transaction was approved by the Board of Directors of Sichuan Expressway Company Limited. The transaction was approved by the shareholders of Sichuan Expressway.
</t>
  </si>
  <si>
    <t>KOSE:A035720</t>
  </si>
  <si>
    <t>IQTR1949670880</t>
  </si>
  <si>
    <t xml:space="preserve">An undisclosed buyer agreed to acquire 2.5 % stake in Kakao Corp. (KOSE:A035720) from SK Telecom Co., Ltd. (KOSE:A017670) for KRW 410 billion on April 24, 2025. The deal has been approved by the board. The expected completion of the transaction is April 25, 2025.
</t>
  </si>
  <si>
    <t>Yancoal Canada Resources Co. Ltd.</t>
  </si>
  <si>
    <t>Highfield Resources Limited (ASX:HFR)</t>
  </si>
  <si>
    <t>IQTR1888432105</t>
  </si>
  <si>
    <t xml:space="preserve">Highfield Resources Limited (ASX:HFR) signed a letter of intent to acquire Yancoal Canada Resources Co. Ltd. from Yankuang Energy Group Company Limited (SEHK:1171) for approximately $290 million on July 19, 2024. Relates to the issue of up to USD286,425,015.48 worth of ordinary shares in Highfield (being up to 855,000,047 ordinary shares in Highfield (assuming (i) an issue price of AUD 0.50 per ordinary share, (ii) an AUD/USD exchange rate of 0.67, and (iii) completion of the Southey Vend-in (defined below) occurs on 31 March 2025)) to Yankuang Energy Group Co., Ltd (Yankuang Energy) as consideration for the acquisition by Highfield of the Southey potash project in Saskatchewan, Canada (Southey Vend-in) by way of the direct or indirect acquisition of 100% of the shares in Yancoal Canada Resources Holding Co. Ltd.. The Proposed Cooperation would entail the raising of $220 million of equity capital by Highfield from strategic investors and the inter-conditional acquisition from Yankuang Energy of the Southey potash project in Saskatchewan, Canada (Southey Vend-in) by way of a direct or indirect acquisition of 100% of the shares in Yancoal Canada . Yancoal Canada had Total assets of RMB 208.67888 million, Total liabilities of RMB 74.87996 million, Owner’s equity of RMB 133.79892 million, Operating revenue of RMB 0.04556 million, Operating profit of Negative RMB 1.90032 million and Net profit of Negative RMB 1.90032 million for the year ended December 31, 2023. The IA also provides for a break fee of AUD 1,960,919 payable by HFR to YK in the event that, subject to certain exceptions, HFR terminates the IA at any time before completion as a result of HFR entering into a legally binding agreement with a third party to undertake or give effect to an actual superior proposal where expressly permitted by, and in accordance with, the IA. The transaction and the Cornerstone Placement are inter-conditional. The transaction is subject to approval of offer by acquirer board, consummation of due diligence investigation and definitive agreement,  receipt of required regulatory approvals (including approval from the Foreign Investment Review Board, and approval from relevant regulators in Spain, Canada and China), Highfield shareholder approval, confirmation from certain key management personnel that they will remain in their positions at completion and that they waive any severance pay in connection with the Transaction, the completion of certain transactions in relation to property rights relating to Muga, entry into an offtake agreement between Highfield and Yankuang Energy, entry into certain other ancillary agreements with certain of the other participants in the Cornerstone Placement. Assuming all conditions are satisfied, Highfield anticipates that the Transaction will complete in early 2025. As of September 23, 2024  Highfield Resources Limited (ASX:HFR) signed a binding transaction documents to acquire Yancoal Canada Resources Co. Ltd. from Yankuang Energy Group Company. Morgan Stanley (España), S.A. acted as financial advisor to Highfield Resources Limited.
</t>
  </si>
  <si>
    <t>17 Multi Screen Cinemas of Cineworld Group plc</t>
  </si>
  <si>
    <t>Cineworld Group PLC</t>
  </si>
  <si>
    <t>IQTR613541216</t>
  </si>
  <si>
    <t xml:space="preserve">Realty Income Corporation (NYSE:O) signed an agreement to acquire 17 multi screen cinemas from Cineworld Group plc (LSE:CINE) for approximately $290 million on May 15, 2019. The consideration amount shall be paid in cash. The cinemas recorded an EBITDA of $42.5 million in 2018. Cineworld Group plc intends to use the proceeds from the sale to reduce net debt and special dividend payment. Barclays acted as financial advisor to Cineworld Group plc. Jones Day served as legal advisor to Cineworld Group.
</t>
  </si>
  <si>
    <t>Tokyu Plaza Ginza</t>
  </si>
  <si>
    <t>SPADE HOUSE Limited Liability Company</t>
  </si>
  <si>
    <t>IQTR1828705175</t>
  </si>
  <si>
    <t xml:space="preserve">SPADE HOUSE Limited Liability Company agreed to acquire Tokyu Plaza Ginza from Activia Properties Inc. (TSE:3279) for ¥39 billion on March 3, 2023. Tokyu Plaza Ginza recorded annual rent of ¥1.18 billion. The scheduled date of signing the agreement is March 6, 2023 and expected date of closing the transaction is April 5, 2023. 
</t>
  </si>
  <si>
    <t>Excelpoint Technology Ltd.</t>
  </si>
  <si>
    <t>WT Semiconductor Pte. Ltd.</t>
  </si>
  <si>
    <t>IQTR1778157254</t>
  </si>
  <si>
    <t xml:space="preserve">WT Semiconductor Pte. Ltd. entered into a definitive agreement to acquire Excelpoint Technology Ltd. (SGX:BDF) for approximately SGD 230 million on April 13, 2022. In consideration, each of the Excelpoint Technology Shareholders as at the record date will be entitled to receive for each Excelpoint Technology Share at SGD 1.93 in cash. The founder and Chief Executive Officer of Excelpoint, Albert Phuay, will reinvest part of the cash consideration due to him under the Scheme in 20% equity of the WT Semiconductor Pte. Ltd., with the balance 80% stake owned by WT. Albert Phuay will continue to be the Chief Executive Officer of Excelpoint. The transaction is subject to approvals of Excelpoint shareholders, approval from third parties, approval from the Taiwan Investment Commission, Ministry of Economic Affairs and relevant regulatory authorities as well as the sanction of the Scheme by the Singapore High Court. The transaction is expected to close in mid September 2022. As of July 5, 2022, the transaction is approved by SGX-ST. DBS Bank Ltd. acted as financial advisor for WT Semiconductor Pte. Ltd. SAC Capital Private Limited has been appointed as the Independent Financial Adviser to advise the Independent Directors of Excelpoint Technology Ltd. for the purposes of making a recommendation to the Excelpoint’s shareholders in connection with the Scheme.
</t>
  </si>
  <si>
    <t>300 MW photovoltaic project of Forestalia</t>
  </si>
  <si>
    <t>IQTR652855301</t>
  </si>
  <si>
    <t xml:space="preserve">A fund managed by Bruc Iberia Energy Investment Partners SL acquired 300 MW photovoltaic project from FORESTALIA RENOVABLES S.L for approximately €260 million in last week.
</t>
  </si>
  <si>
    <t>Trecora LLC</t>
  </si>
  <si>
    <t>IQTR1782512652</t>
  </si>
  <si>
    <t xml:space="preserve">Balmoral Funds LLC entered into a definitive merger agreement to acquire Trecora Resources (NYSE:TREC) for approximately $240 million on May 11, 2022. Balmoral agreed to acquire Trecora for $9.81 per share in cash in a transaction that values Trecora at an enterprise value of $247 million, which represents approximately 11.4x Trecora 2021 adjusted EBITDA. Balmoral will commence a tender offer to acquire all outstanding shares of Trecora's common stock. Following the successful completion of the tender offer, Balmoral will acquire all remaining shares not tendered in the tender offer through a second-step merger at the same price. Balmoral Funds LLC has obtained equity committments of $123 million and debt financing commitments of $130 million senior secured term loan facility and $35.75 million revolving credit facility for the transactions contemplated by the Merger Agreement, the aggregate proceeds of which will be sufficient for Balmoral to pay the aggregate Offer Price and Merger Consideration. Upon termination of the Merger Agreement under specified circumstances, Trecora will be required to pay Balmoral a termination fee of $9.4 million. The Merger Agreement also provides that Balmoral will be required to pay Trecora a reverse termination fee of $10.7 million upon termination of the Merger Agreement under specified circumstances. Upon completion of the transaction, Trecora will become a privately held company and shares of Trecora Common Stock will no longer be listed on any market. Balmoral commenced the Offer on May 25, 2022. Subject to the terms and conditions of the Merger Agreement and the Offer, the Offer is initially scheduled to expire at 12:00 a.m., New York City time, on June 24, 2022 (one minute after 11:59 p.m. on the 20th business day following (and including the day of) the commencement of the Offer), unless the offer is extended or earlier terminated pursuant to the applicable provisions of the merger agreement.
The closing of the transaction is subject to customary closing conditions, including the expiration or termination of certain regulatory periods and the tender of shares representing at least a majority of Trecora's outstanding common stock to Balmoral. As of May 25, 2022, the parties have determined that a filing under the HSR Act is not required and desire to amend the Merger Agreement. The transaction was unanimously approved by the Trecora Board of Directors and have determined that the transaction is fair to and in the best interests of Trecora and its stockholders, and recommended that the stockholders of Trecora accept the Offer and tender their Shares in the Offer. The board of directors of Balmoral has approved the transaction. The transaction is expected to close in the third quarter of 2022.
Guggenheim Securities acted as exclusive financial advisor and fairness opinion provider, and Benjamin Wills of Morgan, Lewis &amp; Bockius LLP and Vinson &amp; Elkins L.L.P. acted as the legal advisors to Trecora. Piper Sandler &amp; Co. acted as financial advisor and Kipp B Cohen, James Barnes and Alan Lieblich of Blank Rome LLP acted as legal advisors to Balmoral.
</t>
  </si>
  <si>
    <t>Bacanora Lithium Limited</t>
  </si>
  <si>
    <t>Hanwa Co., Ltd. (TSE:8078); M&amp;G Investment Management Limited; D &amp; A Income Limited; Igneous Capital Limited</t>
  </si>
  <si>
    <t>IQTR715057253</t>
  </si>
  <si>
    <t xml:space="preserve">Ganfeng Lithium Co., Ltd. (SZSE:002460) have entered into an agreement to regarding the terms of a possible cash offer to acquire 82.6% stake in Bacanora Lithium Plc (AIM:BCN) from a group of shareholders for approximately £180 million on May 6, 2021. Ganfeng will acquire the remaining 273.2 million shares of Bacanora at a price of £0.675 per share in cash. It is intended that the Possible Offer, if made, would be structured as a recommended offer to be implemented by way of a scheme of arrangement. In a related transaction, Ganfeng to subscribe for a total of 53,333,333 new Bacanora Shares at the placing price of £0.45 per share. Post completion of all the transactions, Ganfeng will have 100% stake in Bacanora, of which Ganfeng International Trading (Shanghai) Limited, wholly owned subsidiary of Ganfeng will hold 17.4% stake. Offer is subject to the issuance of a notice of record-filing from either (a) the People's Democratic Republic of China's Provincial Development and Reform Commission or (b) the People's Democratic Republic of China's National Development and Reform Commission (as the case may be), in each case to Ganfeng in respect of the Offer; written approval from the People's Democratic Republic of China's Ministry of Commerce to Ganfeng in respect of the Offer; written approval from the People's Democratic Republic of China's State Administration of Foreign Exchange to Ganfeng in respect of the Offer; the completion of due diligence by Ganfeng, and the Ganfeng Board being satisfied at its sole discretion with the outputs of the due diligence processes; confirmation of the Bacanora Independent Directors' intention to provide their unanimous, unqualified and unconditional recommendation to Bacanora Shareholders to vote in favour of the Scheme at the Court Meeting and the Resolutions to be proposed at the General Meeting (having been advised by Bacanora's financial advisers that the financial terms of the Offer are fair and reasonable); receipt by Bacanora of confirmation of Ganfeng board's intention to provide its unanimous, unqualified and unconditional recommendation to Ganfeng Shareholders to vote in favour of an offer, the High Court of Justice in England and Wales sanctioning the Scheme and other closing conditions. In particular, Bacanora Shareholders should note that the Offer, if made, would be conditional upon, among other things, the Scheme becoming unconditional and Effective (including its approval by a majority of Scheme Shareholders present and voting (in person or by proxy) representing 75%. Ganfeng has submitted its application for approvals from various Chinese authorities in respect of the Outbound Direct Investment Pre-Condition, continued to progress its due diligence exercise and scheduled a meeting of Ganfeng Holdco Shareholders for June 28, 2021 to seek approval to proceed with the Possible Offer. The transaction is subject to the approval of the Mexican Federal Economic Competition Commission. As on June 28, 2021, the transaction was approved by the shareholders of Ganfeng Lithium Co., Ltd. As of July 8, 2021, Bacanora has been informed by Ganfeng that it has received the necessary approvals and notices from various authorities in China in order to satisfy the Outbound Direct Investment Pre-Condition. As of July 29, 2021, The satisfaction or waiver of the Due Diligence Pre-Condition is at the sole discretion of the Ganfeng Board. The Bacanora Independent Directors have requested, and the Takeover Panel has consented to, an extension to the deadline by which Ganfeng is required either to announce a firm intention to make an offer for Bacanora in accordance with Rule 2.7 of the Code or announce that it does not intend to make an offer for Bacanora, in which case the announcement will be treated as a statement to which Rule 2.8 of the Code applies. Accordingly, this deadline has been extended until August 26, 2021. As of August 25, 2021, the Bacanora Independent Directors intend unanimously to recommend that Bacanora shareholders accept the offer. The offer will be conditional upon, amongst other matters, Ganfeng receiving valid acceptances in respect of, and/or having otherwise acquired, Bacanora Shares which constitute more than 50% of the voting rights relating to the Bacanora shares. Cairn Financial Advisers LLP consider that the terms of the Offer Agreement are fair and reasonable insofar as Bacanora Shareholders are concerned. In accordance with Rule 2.6(a) of the Code, by not later than June 3, 2021, Ganfeng must either announce a firm intention to make an offer for Bacanora in accordance with Rule 2.7 of the Code or announce that it does not intend to make an offer. As of July 1, 2021, the deadline for making the offer has been extended to July 29, 2021. As of October 6, 2021, the closing date of the offer is November 14, 2021. As of October 13, 2021, Ganfeng received acceptance of 0.3% stake. As of October 22, 2021, the timetable for the Offer be suspended until such time as the Mexican Antitrust Clearance Condition is satisfied or waived. The Conditions to the Offer (including the Mexican Antitrust Clearance Condition) must be satisfied or waived by no later than the Long Stop Date, being 11:59 P.M. on December 31, 2021. As at 3.00 p.m. on November 11, 2021, Ganfeng had received valid acceptances of the Offer in respect of a total of 106.5 million Bacanora Shares representing approximately 27.7% of Bacanora's issued ordinary share capital, which Ganfeng may count towards the satisfaction of the Acceptance Condition. As on December 3, 2021, Ganfeng holds, or has received valid acceptances in respect of, a total of 280.204819 million Bacanora Shares representing 72.9% stake in aggregate of Bacanora's issued ordinary share capital, which Ganfeng may count towards the satisfaction of the Acceptance Condition. As on December 16, 2021, valid acceptances of the Offer in respect of a total of 283,865,210 Bacanora Shares representing approximately 73.9% has been received. As on December 17, 2021, Mexican Antitrust Clearance Condition has today been satisfied. Ganfeng confirms that all remaining Conditions to the Offer have been satisfied or, where applicable, waived. Accordingly, the Offer has become unconditional. Ganfeng intends to procure that Bacanora makes applications to cancel the admission of the Bacanora Shares to trading on AIM and to re-register Bacanora as a private limited company, as per the terms. As of December 23, 2021, Bacanora Lithium Plc as informed the London Stock Exchange that it wishes to cancel the admission to trading of Bacanora Shares on AIM with effect from January 26, 2022. As of January 20, 2022, Ganfeng Lithium Co., Ltd. received a valid acceptances of the Offer in respect of 86.2% of Bacanora Shares.
Sandy Jamieson and Liam Murray of Cairn Financial Advisers LLP acted as financial advisors to Bacanora Independent Directors. Ross Allister and Michael Nicholson of Peel Hunt LLP acted as financial advisors and Gowling WLG (UK) LLP acted as legal advisor to Bacanora Lithium Plc. Teacher Stern LLP acted as legal advisor to Ganfeng. Link Market Services Limited acted as registrar to Bacanora. Chris Nicholls, Dom Young and Craig Lukins of Teneo Holdings LLC acted as financial advisors to Ganfeng Lithium Co., Ltd.
</t>
  </si>
  <si>
    <t>Hanwa Co., Ltd. (TSE:8078) (Japan); M&amp;G Investment Management Limited (United Kingdom)</t>
  </si>
  <si>
    <t>Futur Pension Försäkringsaktiebolag (publ.)</t>
  </si>
  <si>
    <t>Unigestion Asset Management; Polaris Management A/S; Sampension Administrationsselskab A/S; Acathia Capital GmbH</t>
  </si>
  <si>
    <t>Danica Pension, Livsforsikringsaktieselskab</t>
  </si>
  <si>
    <t>IQTR594531616</t>
  </si>
  <si>
    <t xml:space="preserve">Polaris Management A/S, Acathia Capital GmbH, Sampension and Unigestion entered into an agreement to acquire Danica Pension Försäkringsaktiebolag (publ.) from Danica Pension, Livsforsikringsaktieselskab for SEK 2.6 billion on December 11, 2018. As a part of consideration, SEK 2.35 billion will be paid in cash and the remainder will be paid in the form of debt instrument from the seller. The sale is conditional on approval by the relevant authorities. Final approval is expected in the first half of 2019. Danske Bank Corporate Finance acted as financial advisor to Danica Pension. KPMG acted as comercial, financial, acturial due diligence provider for Acathia Capital and Polaris fund.
</t>
  </si>
  <si>
    <t>Jessie Street Centre</t>
  </si>
  <si>
    <t>Charter Hall Group (ASX:CHC); GIC (Realty) Private Limited</t>
  </si>
  <si>
    <t>IQTR643082075</t>
  </si>
  <si>
    <t xml:space="preserve">GIC (Realty) Private Limited and Charter Hall Group (ASX:CHC) acquired Jessie Street Centre from Brookfield Asset Management Inc. (TSX:BAM.A) for approximately AUD 420 million on November 5, 2019. Paul Roberts, Ben Schubert and Graeme Russell of Knight Frank and Steven Kearney, Josh Cullen and Rick Butler of Cushman &amp; Wakefield brokered the deal.
</t>
  </si>
  <si>
    <t>PS Construction Co., Ltd. (TSE:1871)</t>
  </si>
  <si>
    <t>TSE:1871</t>
  </si>
  <si>
    <t>Taisei Corporation (TSE:1801)</t>
  </si>
  <si>
    <t>IQTR1864410200</t>
  </si>
  <si>
    <t xml:space="preserve">Taisei Corporation agreed to acquire a 50.1% stake in P.S. Mitsubishi Construction Co., Ltd. (TSE : 1871) in a tender offer for ¥24 billion on November 9, 2023. Under the terms, ¥1,010 per share will be paid in cash. Offer period is from November 10, 2023 to December 11, 2023. Mitsubishi UFJ Morgan Stanley Securities Co., Ltd. acted as financial advisor and Anderson Mori &amp; Tomotsune LPC acted as legal advisor to P.S. Mitsubishi. TMI Associates acted as legal advisor to Taisei Corporation (TSE:1801)
</t>
  </si>
  <si>
    <t>Cygnus gas field</t>
  </si>
  <si>
    <t>Spirit Energy Resources Limited</t>
  </si>
  <si>
    <t>IQTR1944325079</t>
  </si>
  <si>
    <t xml:space="preserve">Eni UK Limited entered into agreement to acquire an additional 46.25% stake in Cygnus gas field from Spirit Energy Resources Limited for approximately £215 million on May 20, 2025. The total value of the transaction to Spirit Energy is approximately £215 million, including headline consideration of £116 million and the transfer of £99 million of decommissioning liabilities associated with the interest. Centrica's 69% share of headline consideration is expected to be £80 million. Cygnus is located in the Southern North Sea, approximately 150km east of the Lincolnshire coast. Cygnus is jointly owned by Spirit Energy (61.25%) and Ithaca Energy plc, through its subsidiary Eni UK (38.75%); Ithaca Energy is the operator. Following completion of the transaction, Spirit Energy will retain a 15% interest in the field. The Transaction, which is subject to NSTA consent, will increase Ithaca Energy's operated interest in Cygnus to 85%. The disposal has a commercial effective date of January 1, 2025 and is expected to complete during the second half of 2025, with customary interim period adjustments to be applied.
Oliver Moir, Hywel Davies, Gareth Miles, and Edward Milliner of Slaughter and May acted as legal advisor for Spirit Energy Resources Limited.
</t>
  </si>
  <si>
    <t>Shenzhen Sanrise Technology Co., Ltd.</t>
  </si>
  <si>
    <t>Shenzhen Cowin Asset Management Co.,Ltd.; Beijing Dingqing Investment Management Co., Ltd.; Shanghai Shangqi Investment Management Partnership Enterprise (Limited Partnership); Shanghai Growth-FOF Co., Ltd.; Stony Creek Capital; Shenzhen Yunneng Fund Management Co., Ltd.; Shenzhen Lingxin Jishi Equity Investment Fund Management Partnership Enterprise (L.P.); CRRC (Beijing) Transformation and Upgrade Fund Management Co., Ltd.; Nantong Huahong Investment Co., Ltd.; Jiaxing Shangqi Chuangyong Equity Shares Investment Partnership Enterprise (Limited Partne; Shenzhen Juhe Capital Co., Ltd.; Shanghai Lianxin Technology Equity Investment Center (Limited Partnership); Shenzhen Zishu Management Consulting Partnership Enterprise (Limited Partnership); Shanghai Huahong Investment Development Co., Ltd.; Shenzhen Qingshu Investment Partnership Enterprise (Limited Partnership); Nanjing Tongchuang Hezhong Venture Capital Partnership Enterprise (Limited Partnership); Shenzhen Zhongtou Strategic New Emerging Industries Private Equity Investment Fund Partnership; Shenzhen Jishi SME Development Private Shares Fund Partnership Enterprise (Limited Partnership); Zhengzhou Tongchuang Caijin Equity Investment Fund Partnership Enterprise (Limited Partnership); Yantai Shangao Hongjin Equity Investment Partnership Enterprise (Limited Partnership); Gongqingcheng Guoqian Chengbo No. 2 Equity Investment Partnership Enterprise (Limited Partnership); Shenzhen Zhongtou Xince Phase 1 Private Equity Investment Fund Partnership Enterprise (LP); Hainan Hongshan Zhongxin Technology Partnership Enterprise (Limited Partnership); Zhuhai Hengqin Chuangzhi Zhanxin Phase 8 Venture Capital Enterprise (Limited Partnership); Shenzhen Zhongren Juli Venture Capital Partnership Enterprise (Limited Partnership); Shenzhen Chuangzhi Zhanxin Phase 6 Venture Capital Enterprise (Limited Partnership); Qingdao Rongyuan Guidao Technology Center (Limited Partnership); Wuhu Dingrun Jishi Equity Investment Partnership Enterprise (Limited Partnership); Shenzhen Chuangzhi Zhanxin Phase 5 Venture Capital Enterprise (Limited Partnership); Yangzhou Tongchuang Tongrun Equity Investment Partnership Enterprise (Limited Partnership)</t>
  </si>
  <si>
    <t>IQTR1912917507</t>
  </si>
  <si>
    <t>Hunan Friendship&amp;Apollo Commercial Co.,Ltd. (SZSE:002277) agreed to acquire Shenzhen Sanrise Technology Co., Ltd. from a group of shareholders for CNY 1.58 billion on December 9, 2024. A combination of cash of CNY 510 million and equity of CNY 1.1 billion is to be paid as consideration. Issuance price for the asset acquisition CNY2.29 per share, which is not less than 80% of the average trading price of the Company's shares for the 120 trading days prior to the pricing reference date. Number of shares to be issued for the asset acquisition: The listed company intends to issue 468,853,599 shares, accounting for 25.17% of the total share capital of the listed company after the issuance. The sellers in the transaction were Jiang Rong, Jiang Feng, Xiao Shengan, Shenzhen Zishu Management Consulting Partnership Enterprise (Limited Partnership), Nantong Huahong Investment Co., Ltd., Shenzhen Nanshan Chuangwei Information Technology Industry Venture Capital Fund (Limited Partnership), Shenzhen Nanhai Growth Tongying Equity Investment Fund (L.P.), Shanghai Huahong Investment Development Co., Ltd., Shenzhen Dingqing Venture Capital Partnership Enterprise (L.P.), Shenzhen Linghui Jishi Equity Investment Fund Partnership Enterprise (Limited Partnership), Hefei Shixi Chanheng Integrated Circuit Venture Capital Fund Partnership Enterprise (L.P.), Shenzhen Chuangzhi Zhanxin Phase 5 Venture Capital Enterprise (Limited Partnership), Shenzhen Qingshu Investment Partnership Enterprise (Limited Partnership), Hong Wei, Ye Sang, Nanjing Tongchuang Hezhong Venture Capital Partnership Enterprise (Limited Partnership), Ma Youjie, Shandong Shangqi Shangao New Power Equity Investment Fund Partnership Enterprise (L.P.), Jiaxing Shangqi Chuangyong Equity Shares Investment Partnership Enterprise (Limited Partnership), Zhengzhou Tongchuang Caijin Equity Investment Fund Partnership Enterprise (Limited Partnership), Yangzhou Tongchuang Tongrun Equity Investment Partnership Enterprise (Limited Partnership), CRRC (Qingdao) Manufacturing Transformation and Upgrading Private Equity Investment Fund Partnership Enterprise (Limited Partnership), Hefei Shixi Chanheng Phase II Integrated Circuit Venture Capital Fund Partnership Enterprise (L.P.), Qingdao Rongyuan Guidao Technology Center (Limited Partnership), Yantai Shangao Hongjin Equity Investment Partnership Enterprise (Limited Partnership), Shanghai Lianxin Technology Equity Investment Center (Limited Partnership), Shenzhen Zhongtou Strategic New Emerging Industries Private Equity Investment Fund Partnership Enterprise (Limited Partnership), Shanghai Huahong Hongxin Private Equity Fund Partnership Enterprise (L.P.), Zhuhai Hengqin Chuangzhi Zhanxin Phase 8 Venture Capital Enterprise (Limited Partnership), Shenzhen Zhongtou Xince Phase 1 Private Equity Investment Fund Partnership Enterprise (LP), Shenzhen Zhongren Juli Venture Capital Partnership Enterprise (Limited Partnership), Shenzhen Chuangzhi Zhanxin Phase 6 Venture Capital Enterprise (Limited Partnership), Hainan Hongshan Zhongxin Technology Partnership Enterprise (Limited Partnership), Gongqingcheng Guoqian Chengbo No. 2 Equity Investment Partnership Enterprise (Limited Partnership), Suzhou Juhe Pengfei Venture Capital Partnership Enterprise (L.P.), Shenzhen Jishi SME Development Private Shares Fund Partnership Enterprise (Limited Partnership), and Wuhu Dingrun Jishi Equity Investment Partnership Enterprise (Limited Partnership).
As of October 31, 2024, Shenzhen Sanrise Technology Co., Ltd. reported total assets of CNY 1.09 billion and total common equity of CNY 971.76 million.
The transaction is subject to Approval of this transaction plan by the general meeting of shareholders of the listed company. The transaction must be reviewed and approved by the Shenzhen Stock Exchange and registered with the China Securities Regulatory Commission. As of June 23, 2025, this transaction plan has been reviewed and approved at the Listed Company’s second interim shareholders' meeting of 2025 held on June 23, 2025. On June 30, 2025, the SZSE reviewed the application documents in accordance with relevant regulations and found them complete, deciding to accept them. As of September 26, 2025 the transaction has been approved by the board and shareholders of Hunan Friendship&amp;Apollo Commercial Co.,Ltd. The transaction is still pending approval from China Securities Regulatory Commission and Shenzhen Stock Exchange.
Jiang Wu, Zhou Chi, Wang Juanjuan, Chen Jie, Ni Wenting, Lü Xiangke, Zhu Xin, Song Zengxu, Que Xueli, Zhang Zhuo, Feng Xiaojuan, Pan Shaoguang, Zeng Yuxuan of Western Securities Co.,Ltd. (SZSE:002673) act as financial advisor, Zou Bang, Mo Biao, Da Daiyan, Zhang Xizi of Hunan Qiyuan Law Firm act as legal advisor, Cai Xiaoli, Xiu Jun of BDO China SHU LUN PAN Certified Public Accountants LLP act as accountant for Hunan Friendship&amp;Apollo Commercial Co.,Ltd. (SZSE:002277).</t>
  </si>
  <si>
    <t>Hainan Hongshan Zhongxin Technology Partnership Enterprise (Limited Partnership) (China); Jiaxing Shangqi Chuangyong Equity Shares Investment Partnership Enterprise (Limited Partne (China); Qingdao Rongyuan Guidao Technology Center (Limited Partnership) (China)</t>
  </si>
  <si>
    <t>Remaining Hugoton Basin Properties</t>
  </si>
  <si>
    <t>Scout Energy Group V, LP</t>
  </si>
  <si>
    <t>IQTR634898680</t>
  </si>
  <si>
    <t xml:space="preserve">Scout Energy Group V, LP signed a definitive agreement to acquire remaining Hugoton basin properties from Riviera Resources, Inc. (OTCPK:RVRA) for approximately $300 million on August 27, 2019. The purchase price is subject to closing adjustments. The properties include approximately 4,000 wells, Natural gas processing plants located in Grant County, Kansas, which include the Jayhawk natural gas processing plant, and the Satanta natural gas processing plant that is currently inactive. As part of transaction, buyer will assume the satisfaction of the Mayzure Notes secured by the limited term overriding royalty interest in helium produced from certain of the Riviera Resources’s long-lived wells located in the Hugoton Basin. After closing the transaction, Riviera Resources will continue to own upstream assets in East Texas, North Louisiana, the Anadarko Basin and the Uinta Basin. This transaction represents a complete Hugoton basin exit for Riviera Resources. This transaction is subject to satisfactory completion of customary title and environmental due diligence, receipt of regulatory approval, the expiration or termination of the waiting period under the Hart-Scott-Rodino Antitrust Improvements Act, the parties entering into an operating agreement, as well as the satisfaction of closing conditions and is expected to close in fourth quarter of 2019. The estimated net proceeds from the sale are expected to be added to cash on the Riviera Resources’s balance sheet. CIBC Griffis &amp; Small acted as financial advisor in the transaction. Rahul D. Vash of Kirkland &amp; Ellis LLP acted as legal advisor to Riviera Resources, Inc.
</t>
  </si>
  <si>
    <t>Symmetry Energy Solutions, LLC</t>
  </si>
  <si>
    <t>IQTR656064546</t>
  </si>
  <si>
    <t xml:space="preserve">Energy Capital Partners, LLC entered into an equity purchase agreement to acquire CenterPoint Energy Services Inc. (CES) from Centerpoint Energy Resources Corp. for approximately $400 million on February 24, 2020. The consideration is subject to customary adjustments including adjustments based on CES’s net working capital at closing, indebtedness and transaction expenses. BNP Paribas is providing a committed borrowing base facility.
If the agreement is terminated by buyer, the buyer shall pay a termination fee of $20 million. The completion of the transaction is subject to customary closing conditions, including, among others the expiration or termination of the applicable waiting period under the Hart-Scott-Rodino Antitrust Improvements Act of 1976. As of April 8, 2020, early termination notice is granted by Federal trade commission. The transaction is not subject to a financing condition. The transaction is expected to close in the second quarter of 2020. The proceeds will be used to repay a portion of outstanding debt.
W. Robert Shearer, Mary Lovely, Frederick Lee, Gabriel Procaccini, Vera Neinast, Mike Warnecke, Stacy Kobrick, Richard Frank, Stuart Graves, Bob Lian, Brian Patterson, Courtney Stahl, Jocelyn Tau, Rolf Zaiss, Madeline Lewis, David Quigley, Andrew Oelz and David Lee of Akin, Gump, Strauss, Hauer &amp; Feld LLP acted as the counsel to Centerpoint Energy Resources Corp. David A. Kurzweil and Jane Greyf of Latham &amp; Watkins LLP acted as the legal advisors to Energy Capital Partners. Goldman Sachs &amp; Co. LLC is serving as exclusive financial advisor to CenterPoint Energy. 
</t>
  </si>
  <si>
    <t>7,490 net royal interest acres in Midland Basin, Martin and Other Counties</t>
  </si>
  <si>
    <t>IQTR1899409182</t>
  </si>
  <si>
    <t xml:space="preserve">Texas Pacific Land Corporation (NYSE:TPL) acquired 7,490 net royal interest acres in Midland Basin, Martin and Other Counties for approximately $290 million on October 2, 2024. </t>
  </si>
  <si>
    <t>Parkside Apartments in Washington</t>
  </si>
  <si>
    <t>Lakevision Capital, LLC</t>
  </si>
  <si>
    <t>IQTR1903635732</t>
  </si>
  <si>
    <t xml:space="preserve">Lakevision Capital, LLC acquired Parkside Apartments in Washington from a partnership of Texas-based investors previously associated with Lincoln Property Company Residential and Daiwa House Texas for approximately $290 million on November 8, 2024. </t>
  </si>
  <si>
    <t>IQTR1930210083</t>
  </si>
  <si>
    <t xml:space="preserve">Bain Capital Special Situations, a fund managed by Bain Capital Credit, LP entered into a definitive agreement to acquire 51% stake in Milacron LLC from Hillenbrand, Inc. (NYSE:HI) for approximately $290 million on February 5, 2025. A cash consideration of $287 million, subject to customary closing adjustments will be paid by Bain Capital Special Situations Asia, L.P. In fiscal year 2024, Milacron generated $526 million in revenue and $64 million in adjusted EBITDA. The closing of the transaction is subject to certain customary closing conditions, including (1) the expiration or termination of any applicable waiting periods under applicable antitrust laws, (2) subject to certain qualifiers, the accuracy of the representations and warranties made by seller and purchaser, (3) the compliance in all material respects by seller and purchaser, respectively, of their obligations under the agreement, (4) completion of the reorganization, and (5) the absence of any Material Adverse Effect on the Milacron Business. The transaction is expected to close at the end of the Milacron’s fiscal second quarter or beginning of the fiscal third quarter. The expected net proceeds after tax from the sale will be used for debt paydown.
Deutsche Bank Aktiengesellschaft acted as financial advisor for Bain Capital Credit, LP. Paul, Weiss, Rifkind, Wharton &amp; Garrison LLP acted as legal advisor for Bain Capital Credit, LP. William Blair &amp; Company, L.L.C acted as financial advisor to Hillenbrand, Inc.
</t>
  </si>
  <si>
    <t>Synergy Motion Sdn. Bhd.</t>
  </si>
  <si>
    <t>IQTR1681129560</t>
  </si>
  <si>
    <t xml:space="preserve">Kuala Lumpur Kepong Berhad (KLSE:KLK) made an offer to acquire an additional 43.6% stake in IJM Plantations Berhad (KLSE:IJMPLNT) from Synergy Motion Sdn Bhd and other shareholders for MYR 1.2 billion on August 30, 2021. Under the terms the offer price is MYR 3.1 per share. If IJM Plantations Berhad declares, makes or pays any distribution on or after the date of the notice but prior to the closing date and the holders are entitled to retain such distribution, Kuala Lumpur Kepong Berhad will reduce the offer price by the amount equivalent to the net distribution per share which the holders are entitled to retain. For the avoidance of doubt, no adjustment shall be made to the offer price in the event the entitlement date for the distribution is after the closing date. Kuala Lumpur Kepong Berhad holds 2.14 million shares prior to the transaction amounting to 0.24% stake. Kuala Lumpur Kepong Berhad intends to continue the existing businesses of IJM Plantations Berhad and intends to retain the existing management team of IJM Plantations Berhad. Kuala Lumpur Kepong Berhad also has no immediate plans to dismiss or make redundant the existing employees of IJM Plantations Berhad group as a direct consequence of the Offer. Kuala Lumpur Kepong Berhad confirms that it has sufficient financial resources to satisfy full acceptance of the offer.
The Offer is not conditional upon any minimum level of acceptances of the Offer Shares as Kuala Lumpur Kepong Berhad holds more than 50% of the voting shares. The Offer will remain open for acceptances until the 21st day after the Posting Date, or such later date(s) as Kuala Lumpur Kepong Berhad may decide, unless it withdraws the Offer with the SC's prior written consent and in such event, every person will be released from any obligation incurred under the Offer. Kuala Lumpur Kepong Berhad intends to maintain the listing status of IJMP on the Main Market of Bursa Securities unless Kuala Lumpur Kepong Berhad receives valid acceptances under the offer or acquires Offer Shares resulting in it either individually or jointly with its associates holding in aggregate 90% or more of the shares. In the event Kuala Lumpur Kepong Berhad receives valid acceptances of not less than 9/10 in the nominal value of the shares (excluding shares already held by it and the PACs as at the date of the offer) on or before the closing date, Kuala Lumpur Kepong Berhad intends to invoke the provisions to compulsorily acquire any remaining offer shares from the dissenting shareholders, following which necessary steps will also be taken to de-list IJM Plantations Berhad from the Official List. As at October 8, 2021, the public shareholding spread of the Company stood at 12.39% and Offeror has stated that it intends to maintain the listing status of the Company on the Main Market of Bursa Securities unless the Offeror receives valid acceptances under the Offer or acquires Offer Shares resulting in the Offeror either individually or jointly with its associates holding in aggregate 90% or more of the IJMP Shares. As such, the shortfall in the public shareholding spread will be addressed, if required, upon the completion of the Offer. As of October 21, 2021, Offeror has received an acceptance with respect to 27.12% stake. As of November 3, 2021, Offeror has received valid acceptance and has acquired Offer Shares resulting in the Offeror holding 90.33% and hence it intends for delisting of IJM and squeeze out remaining stake.
The acceptances to the offer must be received by October 11, 2021. The transaction is approved by the Board of Kuala Lumpur. The closing of the offer will be no later than November 19, 2021. As of October 7, 2021, offer period extended to October 25, 2021. As of October 21, 2021, closing time and date for the acceptance of the Offer have been extended to November 18, 2021. Kenanga Investment Bank Berhad acted as financial advisor and fairness opinion provider to IJM Plantations Berhad. RHB Investment Bank Berhad acted as the financial advisor to Kuala Lumpur Kepong Berhad. Tricor Investor &amp; Issuing House Services Berhad Sdn Bhd acted as the registrar to Kuala Lumpur Kepong Berhad. As on September 30, 2021, Kenanga IB's view is the offer is fair and reasonable and it recommends the holders to accept the offer. The Non-Interested Directors have concurred with the recommendation by Kenanga IB and recommend the holder to accept the offer.
</t>
  </si>
  <si>
    <t>ByBox Holdings Limited</t>
  </si>
  <si>
    <t>IQTR580284157</t>
  </si>
  <si>
    <t xml:space="preserve">Francisco Partners Management LLC acquired an unknown stake in ByBox Holdings Limited from LDC (Managers) Limited for £221 million on September 6, 2018. Houlihan Lokey Capital, Inc. acted as a financial advisor for ByBox Holdings Limited. Matt Copley, Andew Riley, Craig Martin and Kristina Yardanova of BDO acted as accountants to ByBox Group Holdings Ltd.
</t>
  </si>
  <si>
    <t>Iaso S.A.</t>
  </si>
  <si>
    <t>Ocm Luxembourg Healthcare Greece S.à R.L.</t>
  </si>
  <si>
    <t>IQTR610860185</t>
  </si>
  <si>
    <t xml:space="preserve">Ocm Luxembourg Healthcare Greece S.À R.L. submitted an optional offer to acquire IASO S.A. (ATSE:IASO) for approximately €180 million on April 1, 2019. Under the terms of the offer, Oaktree Capital will pay €1.5 per share of IASO. RCF Russia B.V. acted as financial advisor for IASO.
</t>
  </si>
  <si>
    <t>Polygone Riviera</t>
  </si>
  <si>
    <t>IQTR1858960101</t>
  </si>
  <si>
    <t xml:space="preserve">Frey SA (ENXTPA:FREY) agreed to acquire Polygone Riviera from Unibail-Rodamco-Westfield SE (ENXTPA:URW) for €272.3 million on October 12, 2023.The acquisition was financed through a mortgage loan for a total of €120 million structured with BNP Paribas and Crédit Agricole Corporate &amp; Investment Bank and the residual amount with the company’s own resources. The transaction is expected to be completed during Q4-2023. De Pardieu Brocas Maffei acted as legal advisor to Frey SA (ENXTPA:FREY). Delrez Graux Jacques Karnik advised Frey SA (ENXTPA:FREY) in the transaction. The Banks were advised by the firm Lacourte Raquin Tatar and the firm Wargny-Katz.Addisons acted as legal advisor to Unibail-Rodamco-Westfield SE (ENXTPA:URW).
</t>
  </si>
  <si>
    <t>H88 Yuehong Plaza</t>
  </si>
  <si>
    <t>Sino-Ocean Capital Co., Ltd.</t>
  </si>
  <si>
    <t>China Everbright Limited (SEHK:165)</t>
  </si>
  <si>
    <t>IQTR677415690</t>
  </si>
  <si>
    <t xml:space="preserve">Sino-Ocean Capital Co., Ltd. acquired H88 Yuehong Plaza from China Everbright Limited (SEHK:165) for CNY 2 billion in early June, 2020. The transaction equates to 60,000 square meter (645,835 square foot) property for which Sino-Ocean is paying the equivalent of CNY 33,333.33 per square meter for the 19-storey office building. Eric Liu of Dentons acted as legal advisor to China Everbright Limited. H88 Yuehong Plaza generates annual rental income of CNY 90 million. 
</t>
  </si>
  <si>
    <t>Aerospace Products Group of Leggett &amp; Platt, Incorporated</t>
  </si>
  <si>
    <t>Leggett &amp; Platt, Incorporated (NYSE:LEG); Leggett &amp; Platt France S.A.</t>
  </si>
  <si>
    <t>IQTR1937507951</t>
  </si>
  <si>
    <t xml:space="preserve">Funds managed by Tinicum Incorporated entered into a purchase agreement to acquire Aerospace Products Group from Leggett &amp; Platt, Incorporated (NYSE:LEG) and Leggett &amp; Platt France S.A. for approximately $290 million on April 2, 2025. A cash consideration of $285 million will be paid by Tinicum Incorporated. In case of termination of transaction, Tinicum Incorporated will pay a termination fee of $14.25 million, and certain fees and costs as Leggett’s sole remedy. The business is comprised of seven manufacturing facilities located in the U.S., UK, and France and approximately 700 employees. For the period ending December 31, 2024, Aerospace Products Group of Leggett &amp; Platt, Incorporated reported total revenue of $190 million. The Purchaser have secured committed financing subject to customary conditions, consisting of a combination of equity financing to be provided by investment funds affiliated with Tinicum and debt financing to be provided by a third-party lender. This divestiture is part of the ongoing strategic business review, aimed at determining which businesses are the right long-term fit for the company.
The sale of Leggett’s Aerospace Products Group was approved by Leggett’s Board of Directors. The transaction is expected to close in 2025 as soon as all closing conditions are met, including necessary regulatory approvals. The after-tax cash proceeds are expected to be approximately $240 million.
Lazard Freres &amp; Co. LLC acted as financial advisor for Leggett &amp; Platt, Incorporated. Paul Humphreys, Olaf Ehlers, Mena Kaplan, Jennifer Mellott, Christine Laciak and Meytal McCoy, Steven Matays and Vincent Daniel-Mayeur, David Haworth, Lori Goodman, Dawn Heath and Christel Cacioppo, Jeremiah Nelson, Stephanie Brown-Cripps, Megan Kayo Allison Liff of Freshfields US LLP acted as legal advisor for Leggett &amp; Platt, Incorporated. John LeClaire, Chris Wilson, and Lindsay Reed of Goodwin Procter LLP acted as legal advisor for Tinicum Incorporated.
</t>
  </si>
  <si>
    <t>Leggett &amp; Platt France S.A. (France); Leggett &amp; Platt, Incorporated (NYSE:LEG) (United States)</t>
  </si>
  <si>
    <t>Portfolio of 10 Logistics Assets in France</t>
  </si>
  <si>
    <t>IQTR639270517</t>
  </si>
  <si>
    <t xml:space="preserve">Real estate funds managed by The Blackstone Group Inc. (NYSE:BX) acquired a portfolio of 10 logistics assets in France from TransEuropean Property Limited Partnership VI, a fund managed by Rockspring Property Investment Managers LLP for €260 million on October 3, 2019. 
</t>
  </si>
  <si>
    <t>IQTR690872367</t>
  </si>
  <si>
    <t xml:space="preserve">Chrysaor Holdings Limited entered into an agreement to acquire Premier Oil plc (LSE:PMO) in a reverse merger transaction on October 6, 2020. Under the terms of the transaction, Premier will acquire Chrysaor in return for the issuance of new Premier shares and Premier Group’s approximately $2.7 billion of total gross debt and cross currency swaps will be repaid and cancelled. Upon completion of the transaction, the existing creditors will receive a cash payment of $1.23 billion in satisfaction of part of the Premier Group’s existing debt and cross-currency swaps and Premier will issue new shares to the existing creditors to satisfy the balance of the Premier Group’s existing debt and cross-currency swaps; Premier’s approximately $400 million of letters of credit will be refinanced; existing Creditors will also receive shares in the combined group. The cash payment will be funded through a $4.5 billion reserve based lending facility that is being fully underwritten by Bank of Montreal (London Branch), BNP Paribas, DNB (UK) Limited and Lloyds Bank plc, and existing Premier cash. The cash component will be subject to adjustments to reflect drawdown and repayments of the combined group’s debt from June 30, 2020 to completion of the transaction. Immediately following completion of the transaction, and assuming full take up by existing Creditors of the partial cash alternative and assuming no Top-Up Election, the shares in the combined group would be held as follows: it is expected that Premier’s stakeholders owning 16.08% of the combined group and Harbour and other Chrysaor shareholders owning 83.9%. Premier’s shareholders are expected to own up to 5.45% and Chrysaor’s largest shareholder, Harbour, is expected to own up to 39.02% and existing creditors 10.63% of the combined group. Immediately following completion of the transaction, and assuming no take up by existing creditors of the partial cash alternative, the shares in the combined group would be held as follows: Harbour and other Chrysaor shareholders owning 77% (of which Harbour 35.80%) and Premier’s stakeholders owning 23% (comprising Premier shareholders 5%, existing creditors 18%) of combined group. Harbour’s shares will be subject to a 12 month lock-up from completion and a further 365 day orderly marketing covenant. Shares held by affiliates of EIG Global Energy Partners’ (“EIG”) and certain Chrysaor minority shareholders will be subject to a 6 month lock-up from completion and an orderly marketing covenant. On completion of the Transaction, Premier will be renamed Harbour Energy plc. If the transaction is terminated, Premier will pay termination fee of approximately $1.8 million and Chrysaor will pay termination fee of $100 million. The combined group’s Board of directors will comprise 11 directors including six independent non-executive directors and three executive directors including Linda Z. Cook (currently Chief Executive Officer of Harbour) who will be Chief Executive Officer of the combined group and Phil Kirk (currently Chief Executive Officer of Chrysaor) who will be President of the combined group and Chief Executive Officer Europe; the two other non-executive Directors will be appointed by Harbour. Premier's boss Tony Durrant will step down from the oil group at the end of 2020. Other senior management appointments will be announced in due course. As per the announcement of January 25, 2021, Alexander Krane will be appointed as Chief Financial Officer. As per the update on October 7, 2020, Premier will remain listed in London, however, with Chrysaor set to be reversed into it and given a stake of at least 77% in the enlarged business. And, creditors stand to get $1.2 billion in cash and at least 10.6% of the new business, current shareholders will be left with just 5%.
The transaction is subject, amongst other things, to regulatory approval in the UK, Falkland Islands and Norway and antitrust approvals (EU, Vietnam and Mexico), FCA and London Stock Exchange approval of the admission of the new shares and readmission of the existing shares, shareholders of Premier and Existing Creditors’ approval. Premier’s Board intends to provide its unanimous and unconditional recommendation to Premier’s shareholders to vote in favor of the transaction. On November 3, 2020, Premier received the requisite level of support from each class of its creditors for the transaction. Under the support letter the creditors have irrevocably undertaken to vote in favor of the Court-approved restructuring plans and have agreed to waive Premier’s financial covenants until completion of the transaction. On November 12, 2020, Chrysaor Holdings sought approval from European Commission and the initial decision is expected by December 16, 2020. As such, the merger agreement between Premier, Harbour, funds managed by EIG and Chrysaor has been released from escrow. As of December 4, 2020, European Commission given approval for this transaction. As on January 12, 2021, Transaction has received approval from shareholder of Premier Oil plc, Vietnam antitrust approval and regulatory condition to the Transaction regarding Premier's licence interests in the Falkland Islands has been satisfied. The Transaction remains subject to, amongst other things, formal approval by Premier Oil plc's creditors and sanction by the Scottish Court of the Scottish restructuring plans in respect of Premier Oil plc and Premier Oil UK Limited. The Scottish convening hearing is expected to take place on January 25, 2021, and the creditor vote expected on February 22, 2021. The requisite level of Premier's creditors have irrevocably undertaken to vote in favour of the restructuring plans. All of Premier's cross currency hedge counterparties have entered into a binding support letter which means that the English restructuring plan in respect of Premier Oil Holdings Limited is no longer required. The transaction is expected to complete by the end of first quarter of 2021.
Billy Clegg and Georgia Edmonds of Camarco and Martin Copeland, Matthew Coakes and Paul Betts of RBC Europe Limited acted as financial advisors to Premier Oil plc. Michael Powell and Rob Mayhew of Barclays PLC and Jeremy Low and Tom Hughes of BMO Capital Markets Limited acted as financial advisors to Chrysaor Holdings. Kelly Kimberly and Brandon Messina of Sard Verbinnen &amp; Co. acted as an advisor to Harbour Energy and EIG Global. Martin Gudgeon and Jamie Bolden of PJT Partners (UK) Ltd acted as debt financial advisor to Premier Oil. Steven Fox, Graham Phillips, Philip Hertz, Melissa Coakley, Simon Williams, Simon Thomas, Michael Crossan, Clare Hoxey, Sonia Gilbert, Nick Mace, Nnesochi Ajukwu, Lewis Cymbal, Lucy Roberts, Farhan Shahid, Olivia Higgs, Monica Gemes, Emma Boobbyer and Greg Olsen of Clifford Chance LLP acted as legal advisor for Chrysaor. Tony White and Will Soutar of Jefferies International Limited acted as joint broker and financial advisor to Premier Oil plc. Moelis &amp; Company acted as financial advisor to creditors in the proposed transaction. Craig Fulton, Ben Hobden, Alex Davies and Barnabas Finnigan of Conyers Dill &amp; Pearman (Cayman) Limited acted as legal advisors for Chrysaor. Hywel Davies, John Papanichola, Philip Snell, Tom Vickers, William Watson, Lisa Wright, Phil Linnard and Ian Brown of Slaughter and May acted as legal advisors to Premier Oil plc. Barry Russell, Lois Deasey, Gavin Weir, Richard Hornshaw, Helen Marshall, James Roome, Emma Butler, Jessica Ling and Nicholas Antonas of Akin Gump team and Lazard Ltd is advising the ad hoc group of creditors. J.P. Morgan acted as financial advisor to Harbour Energy in the transaction. Patrick Handley and Will Medvei of Brunswick Group LLP acted as financial advisors for Chrysaor. JPMorgan Chase &amp; Co. (NYSE:JPM) acted as joint financial advisor to Harbour Energy on Chrysaor's all share merger with Premier Oil. Akin Gump Strauss Hauer &amp; Feld LLP acted as legal advisor to Premier Oil plc.
</t>
  </si>
  <si>
    <t>45 Fuel and Convenience Retail Sites of Summerwood Partners, LLC</t>
  </si>
  <si>
    <t>Summerwood Partners, LLC</t>
  </si>
  <si>
    <t>IQTR1827638814</t>
  </si>
  <si>
    <t xml:space="preserve">Alimentation Couche-Tard Inc. (TSX:ATD) agreed to acquire 45 Fuel and Convenience Retail Sites of Summerwood Partners, LLC on January 13, 2023. All 45 sites are company-owned, company-operated sites of which real estate is owned for 44 sites and leased for 1 site. The transaction is expected to close in the first half of 2023, subject to standard regulatory approvals and closing conditions and will be financed using the Corporation's available cash or existing credit facilities. Raymond James Financial, Inc. (NYSE:RJF) acted as financial advisor to Summerwood Partners, LLC.
</t>
  </si>
  <si>
    <t>Folketrygdfondet; Nærings- Og Fiskeridepartementet</t>
  </si>
  <si>
    <t>IQTR696067238</t>
  </si>
  <si>
    <t xml:space="preserve">Castellum AB (publ) (OM:CAST) acquired 8.24% stake in Entra ASA (OB:ENTRA) from Nærings- Og Fiskeridepartementet and Folketrygdfondet for NOK 2.5 billion on November 26, 2020. As per the transaction, Castellum AB (publ) acquired 15 million shares of Entra ASA at an offer price of NOK 169 per share. 
</t>
  </si>
  <si>
    <t>Nærings- Og Fiskeridepartementet (Norway)</t>
  </si>
  <si>
    <t>Oona Health A/S</t>
  </si>
  <si>
    <t>AnaCap Financial Partners Limited; Daytona Holdings Limited</t>
  </si>
  <si>
    <t>IQTR1830399684</t>
  </si>
  <si>
    <t xml:space="preserve">Topdanmark A/S (CPSE:TOP) signed an agreement to acquire 97% stake in Oona Health A/S from AnaCap Financial Partners Limited, Daytona Holdings Limited and others for DKK 2.3 billion on March 16, 2023. Oona Health will continue as a separate entity post completion of the acquisition with management and certain key employees to be minority shareholders (2-3% of Oona Health). The transaction will be financed by available excess capital and to fund the acquisition, Topdanmark A/S Board of Directors has decided to reduce the proposed dividend for 2022 from the previously announced DKK 53.5 per share to DKK 31 per share. Oona Health reported revenues of DKK 700 million in 2022. The transaction is subject to relevant regulatory approvals and approval from the Danish FSA, the Competition Authorities and the Danish Business Authority. The transaction is expected to be completed in the second half of 2023. The acquisition is expected to increase the operating EPS (adjusted for extraordinary costs as well as amortization of intangible assets related to brands and customer relations) of the Topdanmark Group by 10% in 2024. Relative to the purchase price, the acquisition is expected to increase the operating EPS by 1-2% in 2024. The transaction has been approved by the Danish FSA. Carnegie acted as the exclusive financial adviser and Accura Advokatpartnerselskab acted as the legal advisor to Topdanmark A/S (CPSE:TOP). Nicolai Ørsted, Martin Anton Svarrer, Jacob Borum, Charlotte Hasseriis Iversen and Kristian Vinter Bisgaard of Plesner Advokatpartnerselskab acted as legal advisor to AnaCap Financial Partners. As of October 27, 2023, Danish Competition and Consumer Authority approved the transaction and it's expected to complete by December 1, 2023. As of July 14, 2023, the expected of the acquisition to be completed in the second half of 2023.
</t>
  </si>
  <si>
    <t>AnaCap Financial Partners Limited (United Kingdom); Daytona Holdings Limited (United Kingdom)</t>
  </si>
  <si>
    <t>1801 California Street Office Tower in Denver</t>
  </si>
  <si>
    <t>PNC Bank National Association, Asset Management Arm</t>
  </si>
  <si>
    <t>IQTR564361759</t>
  </si>
  <si>
    <t xml:space="preserve">AFL-CIO Building Investment Trust, a fund managed by PNC Bank National Association, Asset Management Arm, acquired 51% interest in 1801 California Street Office Tower in Denver from Brookfield Property Partners L.P. (NasdaqGS:BPY) for approximately $290 million during the first quarter of 2018. PNC Realty Investors Inc. acted as an advisor to AFL-CIO and PNC Bank. Mike Winn, Tim Richey, Chad Flynn and Jenny Knowlton of CBRE’s Capital Markets, Institutional Properties Team acted as real estate advisors to Brookfield in the transaction.
</t>
  </si>
  <si>
    <t>Gas Business of Entergy New Orleans, LLC</t>
  </si>
  <si>
    <t>Entergy New Orleans, LLC</t>
  </si>
  <si>
    <t>IQTR1860353070</t>
  </si>
  <si>
    <t xml:space="preserve">Bernhard Capital Partners Management, LP entered into a purchase and sale agreement to acquire Gas Business of Entergy New Orleans, LLC for approximately $290 million on October 28, 2023. In related transaction, if the PSAs are terminated in certain circumstances, each Seller may be liable to the applicable Buyer for a portion of the Buyer’s transition costs incurred in connection with transitioning the applicable business. The Sellers’ aggregate liability for such transaction costs shall not exceed $7.5 million if termination occurs during the Initial Phase or $12.5 million if termination occurs during the Second Phase. If the PSAs are terminated in certain circumstances, each Buyer may be liable to each Seller for a reverse termination fee, equal to 7% of the applicable base purchase price if termination occurs during the Initial Phase, or 10% of the applicable base purchase price if the termination occurs in the Second Phase. These regulatory approvals include (i) for the sale of the ENO Gas Business, the approval of the City Council of New Orleans. The agreement may be terminated by any party if the Second Phase does not start within 15 months of October 28, 2023. The consummation of each of the Transactions is subject to satisfaction of certain customary closing conditions, including the receipt of the regulatory approvals, clearance under the Hart-Scott Rodino Act, and the concurrent closing of the other Transaction. Under the PSAs, the closing of the Transactions is not required to occur earlier than the later of six months following the initiation of the Second Phase and July 28, 2025, and the PSA may be terminated by either party in the event the closing has not occurred prior to October 28, 2025. The sale is expected to close in approximately 21 months, inclusive of the regulatory review process and a transition period. 
As of February 26, 2025, the transaction has now received all required approvals, including from the Louisiana Public Service Commission, East Baton Rouge Parish Metropolitan Council and the New Orleans City Council. The transaction is expected to be completed in late summer 2025.
RBC Capital Markets LLC is serving as financial advisor to Entergy and Pankaj Sinha of Skadden, Arps, Slate, Meagher &amp; Flom LLP is serving as the company’s legal advisor. Jefferies LLC is serving as financial advisor to Bernhard Capital and William J. Benitez of Kirkland and Ellis LLP is serving as their legal advisor.
</t>
  </si>
  <si>
    <t>PETRONAS Chemicals Fertiliser Sabah Sdn. Bhd.</t>
  </si>
  <si>
    <t>SMJ Energy Sdn Bhd</t>
  </si>
  <si>
    <t>PETRONAS Chemicals Group Berhad (KLSE:PCHEM)</t>
  </si>
  <si>
    <t>IQTR1821284108</t>
  </si>
  <si>
    <t xml:space="preserve">SMJ Sdn Bhd entered into a Heads of Agreement to acquire 25% stake in Petronas Chemicals Fertiliser sabah Sdn. Bhd from PETRONAS Chemicals Group Berhad (KLSE:PCHEM) on January 9, 2023, As on April 25, 2023 SMJ SDN. BHD. entered into share purchase agreement with PETRONAS Chemicals Group Berhad to acquire 25% stake in Petronas Chemicals Fertiliser sabah Sdn. Bhd  The consideration of the Divestment is MYR 1,246 million which is based on the net book value of plant, property and equipment of PCFS as at Financial Year Ended (FYE) 31 December 2022. The consideration is payable on a deferred payment arrangement. Completion of the Divestment is expected to be in 2023, subject to conditions precedent in the agreement being met.Barring any unforeseen circumstances, the Divestment is expected to be completed by the end of the second quarter 2023.
</t>
  </si>
  <si>
    <t>IQTR565981082</t>
  </si>
  <si>
    <t xml:space="preserve">Shenzhen Investment Holdings Co., Ltd. signed the share transfer agreement to acquire 13.3% stake in Eternal Asia Supply Chain Management Ltd. (SZSE:002183) from Shenzhen Eternal Asia Investment Holdings Limited for CNY 1.8 billion on May 15, 2018. Zhou Guohui will sell 282.32 million shares of Eternal Asia Supply Chain Management Ltd. at CNY 6.45 per share. After the transaction, Shenzhen Eternal Asia Investment Holdings Limited will own 22.85% stake in Eternal Asia Supply Chain Management Ltd. and Shenzhen Investment Holding Co., Ltd. will hold 13.3% stake in Eternal Asia Supply Chain Management Ltd. The seller received a third payment of  of CNY 182.1 million on September 20, 2018.
</t>
  </si>
  <si>
    <t>Sisecam Chemicals Resources LLC/Pacific Soda LLC</t>
  </si>
  <si>
    <t>Türkiye Sise Ve Cam Fabrikalari A.S. (IBSE:SISE)</t>
  </si>
  <si>
    <t>Ciner Group</t>
  </si>
  <si>
    <t>IQTR1914825129</t>
  </si>
  <si>
    <t xml:space="preserve">Türkiye Sise Ve Cam Fabrikalari A.S. (IBSE:SISE) acquired Sisecam Chemicals Resources LLC and Pacific Soda LLC from Ciner Group for approximately $290 million on December 27, 2024. </t>
  </si>
  <si>
    <t>Eurotheum Building in Frankfurt</t>
  </si>
  <si>
    <t>IQTR596175677</t>
  </si>
  <si>
    <t xml:space="preserve">GEG German Estate Group AG acquired Eurotheum Building in Frankfurt from HausInvest Global, managed by Commerz Real AG, for €250 million on December 21, 2018. BNP Paribas Real Estate and CBRE acted as intermediaries in the deal. Daniel Kress, Christian Schmies , Jan D. Bonhage, Sebastian Bauer, Fabian Henneberg, Tobias Schilling, Talbot Zander and Charlotte Riemann of Hengeler Mueller Partnerschaft von Rechtsanwälten mbB acted as legal advisors to GEG German Estate Group. Freshfields Bruckhaus Deringer (Germany) acted as legal advisor to Commerz Real.
</t>
  </si>
  <si>
    <t>I-PEX Inc.</t>
  </si>
  <si>
    <t>DMC Co., Ltd.</t>
  </si>
  <si>
    <t>IQTR1903354407</t>
  </si>
  <si>
    <t xml:space="preserve">DMC Co., Ltd. proposed to acquire additional 60.5% stake in I-PEX Inc. (TSE:6640) for ¥33.1 billion in a tender offer transaction on November 7, 2024. A cash consideration valued at ¥2950 per share will be paid by DMC Co., Ltd. 
 The Board of Directors of I-PEX Inc. formed a special committee for the transaction.
Mitsubishi UFJ Morgan Stanley Securities Co., Ltd. acted as financial advisor for DMC Co., Ltd. Daiwa Securities Co. Ltd. acted as financial advisor for DMC Co., Ltd. Nishimura &amp; Asahi acted as a legal advisor to DMC. Daiwa Securities Co. Ltd. acted as a financial advisor and Kitahama Partners acted as a legal advisor to IPEX.
</t>
  </si>
  <si>
    <t>PetMedix Ltd</t>
  </si>
  <si>
    <t>IQTR1856897038</t>
  </si>
  <si>
    <t xml:space="preserve">Zoetis Inc. (NYSE:ZTS) acquired PetMedix Ltd on September 15, 2023. Stifel Financial Corp. (NYSE:SF) acted as financial advisor to PetMedix Ltd. 
</t>
  </si>
  <si>
    <t>Portfolio of Prime Residential Properties in Milan</t>
  </si>
  <si>
    <t>Fondo Pensioni Cariplo</t>
  </si>
  <si>
    <t>IQTR1900242574</t>
  </si>
  <si>
    <t>Partners Group Holding AG (SWX:PGHN) agreed to acquire Portfolio of Prime Residential Properties in Milan from Fondo Pensioni Cariplo for €260 million on October 8, 2024. A cash consideration of €260 million will be paid by Partners Group Holding AG. As part of consideration, €260 million is paid towards assets of Portfolio of Prime Residential Properties in Milan.
Clifford Chance LLP acted as legal advisor for Partners Group Holding AG. Legance - Avvocati Associati acted as legal advisor for Partners Group Holding AG. Dils S.p.A. and Rina Prime advised Partners Group in the transaction.</t>
  </si>
  <si>
    <t>All Properties and Projects of Estea Sverigefastigheter 3 AB (publ)</t>
  </si>
  <si>
    <t>Estea Sverigefastigheter 3 AB (publ)</t>
  </si>
  <si>
    <t>IQTR692861306</t>
  </si>
  <si>
    <t xml:space="preserve">Nyfosa AB (publ) (OM:NYF) acquired all properties and projects of Estea Sverigefastigheter 3 AB (publ) for approximately SEK 2.5 billion on October 23, 2020. As a part of the acquisition, Nyfosa will also obtain the ongoing project development of the Nacken 1 property in Eskilstuna with approximately 200 planned rental apartments.
</t>
  </si>
  <si>
    <t>Two Retail Malls Totaling 650,000 Square Feet in Shanghai, China</t>
  </si>
  <si>
    <t>IQTR576085223</t>
  </si>
  <si>
    <t xml:space="preserve">Brookfield Property Partners L.P. (NasdaqGS:BPY) acquired two retail malls totaling 650,000 square feet in Shanghai, China for approximately $290 million effective August 1, 2018.
</t>
  </si>
  <si>
    <t>16 Medical Office Building Portfolio Affiliated With Greenville Health System</t>
  </si>
  <si>
    <t>Healthpeak Properties, Inc. (NYSE:DOC); Morgan Stanley (NYSE:MS)</t>
  </si>
  <si>
    <t>IQTR576203002</t>
  </si>
  <si>
    <t xml:space="preserve">HCP, Inc. (NYSE:HCP) and Morgan Stanley (NYSE:MS) entered into an agreement to acquire a 16 medical office building portfolio affiliated with Greenville Health System from Healthcare Trust of America, Inc. (NYSE:HTA) for approximately $290 million on August 2, 2018. The transaction is subject to customary closing conditions and is expected to close by the end of August 2018. Healthcare Trust of America intends to use proceeds from this transaction and other divestments in the period subsequent to June 30, 2018, to pay down debt, repurchase shares, invest in acquisitions and developments in markets and for general corporate purposes. Healthcare Real Estate Capital acted as a financial advisor related to the transaction
</t>
  </si>
  <si>
    <t>Bonti, Inc.</t>
  </si>
  <si>
    <t>Colt Ventures</t>
  </si>
  <si>
    <t>IQTR581154237</t>
  </si>
  <si>
    <t xml:space="preserve">Allergan plc (NYSE:AGN) agreed to acquire Bonti, Inc. for approximately $200 million on September 14, 2018. The consideration consists of an upfront payment of $195 million and additional potential commercial milestone payments, subject to certain adjustments. On completion, Allergan will obtain the global rights to Bonti's two neurotoxin programs in phase 2 development. The transaction is subject to customary closing conditions. Cheston Larson and David Lee of Latham &amp; Watkins acted as legal advisors to Bonti, Inc.
</t>
  </si>
  <si>
    <t>Five Premier Urban Properties</t>
  </si>
  <si>
    <t>IQTR632014092</t>
  </si>
  <si>
    <t xml:space="preserve">Welltower Inc. (NYSE:WELL) acquired the remaining 66% interest in Five Premier Urban Properties for approximately $290 million during the second quarter ending June 30, 2019. The properties are developed and managed by Sunrise who will continue to manage the communities under an incentive-based management contract. The communities are located in the San Francisco, San Diego and Washington D.C.
</t>
  </si>
  <si>
    <t>103,423 Net Acres Consisting of Conventional Assets</t>
  </si>
  <si>
    <t>IQTR632906438</t>
  </si>
  <si>
    <t xml:space="preserve">An unknown buyer signed a definitive agreement to acquire 103,423 net acres consisting of conventional assets from Diamondback Energy, Inc. (NasdaqGS:FANG) in the first quarter ended March 31, 2019. The assets are located in Central Basin Platform, Eastern Shelf in West Texas and the Northwest Shelf in New Mexico. In a related transaction, Diamondback Energy, Inc. is also divesting 6,589 net acres of non-core Southern Midland Basin for the combined deal value of approximately $320 million. The purchase price is subject to certain closing adjustments, net proceeds expected to be applied towards debt reduction and returned to stockholders as part of announced stock repurchase program. The transaction closing is subjected to continued diligence and closing conditions. The transaction is expected to close by July 1, 2019. Michael Byrd, Shane Sullivan, Seth Molay, Alison Chen, David Quigley and Andrew Oelz of Akin Gump Strauss Hauer &amp; Feld LLP acted as legal advisors to Diamondback Energy, Inc. RBC Richardson Barr acted as exclusive financial advisor to Diamondback Energy, Inc.
</t>
  </si>
  <si>
    <t>Mathys Ltd Bettlach</t>
  </si>
  <si>
    <t>IQTR717936844</t>
  </si>
  <si>
    <t xml:space="preserve">DJO Global, Inc. entered into a definitive agreement to acquire Mathys AG Bettlach from Mathys family on June 7, 2021. The transaction is subject to regulatory approvals and is expected to be completed in the third quarter of 2021. Transaction is expected to close on July 28, 2021. David Oser, Micha Fankhauser, Claudio Bazzani and Reto Heuberger of Homburger AG acted legal advisor to Colfax Corporation. George R. Bason Jr. Shane Tintle, William A. Curran of Davis Polk to Mathys family.
</t>
  </si>
  <si>
    <t>Stellantis Financial Services US Corp.</t>
  </si>
  <si>
    <t>Jacobs Asset Management, LLC; Gallatin Point Capital LLC</t>
  </si>
  <si>
    <t>IQTR1679989424</t>
  </si>
  <si>
    <t xml:space="preserve">Stellantis N.V. agreed to acquire First Investors Financial Services Group Inc. from Gallatin Point Capital LLC, Jacobs Asset Management, LLC and others for approximately $290 million on September 1, 2021. The transaction is subject to customary closing conditions and regulatory approvals. The transaction is expected to close by the end of 2021. BofA Securities served as exclusive financial advisor and Sullivan &amp; Cromwell LLP as legal advisor to Stellantis. Ardea Partners LP served as exclusive financial advisor and Goodwin Procter LLP as legal advisor to Gallatin Point and First Investors.
</t>
  </si>
  <si>
    <t>Gallatin Point Capital LLC (United States); Jacobs Asset Management, LLC (United States)</t>
  </si>
  <si>
    <t>Nortek Security &amp; Control LLC</t>
  </si>
  <si>
    <t>IQTR1680702518</t>
  </si>
  <si>
    <t xml:space="preserve">Nice S.p.A. signed an agreement to acquire Nortek Security &amp; Control, LLC from Melrose Industries PLC (LSE:MRO) for approximately $290 million on August 23, 2021. Nice was advised by Rothschild &amp; Co. as financial advisor; PwC as Financial, Tax and Labor Due Diligence advisor; Raines Feldman LLP as legal advisor and Bain &amp; Co. as business advisor. Legance Avvocati Associati acted as legal advisor for Nice.
</t>
  </si>
  <si>
    <t>HMN Technologies Co., Ltd.</t>
  </si>
  <si>
    <t>Jiangsu Hengtong Ocean Optical Network System Co., Ltd.; Suzhou Hengtong Yongxu Venture Capital Enterprise (Limited Partnership); Suzhou Hengtong Venture Capital Partnership</t>
  </si>
  <si>
    <t>New Saxon 2019 Limited</t>
  </si>
  <si>
    <t>IQTR1788497056</t>
  </si>
  <si>
    <t>Jiangsu Hengtong Ocean Optical Network System Co., Ltd., Suzhou Hengtong Yongxu Venture Capital Enterprise (Limited Partnership) and Suzhou Hengtong Venture Capital Partnership agreed to acquire 19% stakes in HMN Technologies Co., Ltd from New Saxon 2019 Limited for $285 million on June 24, 2022. Jiangsu Hengtong Ocean Optical Network System Co., Ltd., Suzhou Hengtong Yongxu Venture Capital Enterprise (Limited Partnership) and Suzhou Hengtong Venture Capital Partnership will acquire 5%, 7% and 7% respectively. HMN Technologies Co., Ltd reported total assets and net assets of $0.53 million and $131.07 million for the period March 31, 2022. The transaction is sourced with their own funds.</t>
  </si>
  <si>
    <t>Fleetwood Aluminum Products, Inc.</t>
  </si>
  <si>
    <t>IQTR1859514081</t>
  </si>
  <si>
    <t xml:space="preserve">Masonite Corporation acquired Fleetwood Aluminum Products, Inc. from a family for approximately $290 million on October 19, 2023. The total cash consideration paid by Buyer to Holdco in connection with the Acquisition was $285 million (the “Base Purchase Price”), subject to customary adjustments for cash, indebtedness, transaction expenses, and working capital. The Buyer held back approximately $26 million from the Base Purchase Price to secure the obligations of Sellers to Buyer with respect to any purchase price adjustment and indemnification claims. The total consideration paid by Buyer was funded with a combination of cash on hand and borrowings under Masonite’s asset-based revolving credit facility. Masonite plans to operate Fleetwood as an independent business unit within its North American Residential business segment. The Fleetwood employees and partners join Masonite Corporation. Transaction Required Antitrust Approvals. Tom McAleavey of Holland &amp; Knight LLP acted as legal advisor to Masonite Corporation. Mark J. Kelson and Ron B. Birnkrant of Greenberg Traurig, LLP acted as legal advisor to Fleetwood Aluminum Products, Inc. Kroll, LLC acted as financial advisor and Fairness Opinion Provider to Fleetwood Aluminum Products, Inc. 
</t>
  </si>
  <si>
    <t>Flowchem LLC / Sealweld Corporation / Valves Inc. of Texas</t>
  </si>
  <si>
    <t>IQTR1873374703</t>
  </si>
  <si>
    <t xml:space="preserve">SCF Partners, Inc. acquired Flowchem, Val-Tex and Sealweld from Entegris, Inc. (NasdaqGS:ENTG) for approximately $290 million on March 1, 2024. The purchase price of up to $285 million, consisted of $260 million in cash that has been received at closing, subject to customary post-closing adjustment, and a $25 million earnout based on the achievement of certain 2025 and 2026 financial performance targets. The proceeds of this transaction will be used for further debt paydown. Jefferies LLC is acting as financial advisor and Wachtell, Lipton, Rosen &amp; Katz is serving as legal counsel to Entegris.
</t>
  </si>
  <si>
    <t>HomesToLife Ltd</t>
  </si>
  <si>
    <t>HomesToLife Ltd. (NasdaqCM:HTLM)</t>
  </si>
  <si>
    <t>IQTR1942001457</t>
  </si>
  <si>
    <t xml:space="preserve">HTL Marketing Pte. Ltd. entered into a definitive sale and purchase agreement to acquire HomesToLife Ltd (NasdaqCM:HTLM) from Phua Yong Pin, Phua Yong Tat and others in a reverse merger transaction for approximately $290 million on May 5, 2025. Under the terms of the Sale and Purchase Agreement, in exchange for acquiring HTL Marketing, HomesToLife Ltd will issue to New Century 75,000,000 ordinary shares, par value $0.0001 per share, which will be subject to two-year lock-up restrictions.
The Board of Directors of HomesToLife Ltd formed a special committee for the transaction. The deal has been unanimously approved by the board of HomesToLife. The Acquisition is subject to customary closing conditions. The expected completion of the transaction is during the second quarter of 2025.
Kroll, LLC acted as financial advisor for HomesToLife Ltd. Loeb &amp; Loeb LLP acted as legal advisor for HomesToLife Ltd. Kroll, LLC acted as fairness opinion provider for HomesToLife Ltd.
</t>
  </si>
  <si>
    <t>Substantially all of its operations of Everstream Solutions, LLC</t>
  </si>
  <si>
    <t>IQTR1945366063</t>
  </si>
  <si>
    <t xml:space="preserve">Bluebird Fiber entered into a stalking horse agreement to acquire Substantially all of its operations of Everstream Solutions, LLC for approximately $290 million on May 28, 2025.  A cash consideration of $285 million will be paid by Bluebird Fiber towards assets of Substantially all of its operations of Everstream Solutions, LLC. The purchase price is subject to adjustments. In addition to the cash consideration, Bluebird will also assume certain liabilities of Everstream. In case of termination, Bluebird will be entitled to receive $8.55 million termination fee plus reasonable, out-of-pocket, and documented expenses of up to an aggregate amount of $2.85 million. The transaction is subject to satisfaction of all closing conditions, including approval of regulatory approvals, bankruptcy court and antitrust approval. As of August 1, 2025, U.S. Bankruptcy Court for the Southern District of Texas approved the sale.
The team of Weil, Gotshal &amp; Manges LLP led by Matt Barr, Andriana Georgallas,  Mariel Cruz, Gabriel Morgan, Cliff Carlson, Barrett Schitka, Ryan Blom, Gabrielle Fressle, Andrew Yoon, Greg Featherman, Ryan Taylor, counsel Theodora Tavridou, Kristin Sanford, Aimee Adler, Steven Margolis, Jared Friedmann and Christine Calabrese acted as legal advisor for Everstream Solutions, LLC. The Bank Street Group LLC acted as financial advisor for Everstream Solutions, LLC. PJT Partners LP acted as financial advisor for Everstream Solutions, LLC. The team of Kirkland &amp; Ellis LLP led by Ben Hardison, John Pitts, Nicole Greenblatt, Lee Morlock and Joe Tobias acted as legal advisor for Bluebird Fiber. Leo Berwick acted as financial due diligence and tax advisor provider for Bluebird Fiber. TD Securities Inc. acted as financial advisor for Bluebird Fiber. Kekst CNC is serving as strategic communications advisor to Everstream Solutions. Alvarez &amp; Marsal North America, LLC acted as financial advisor for Everstream Solutions, LLC.
</t>
  </si>
  <si>
    <t>Star Mayan Limited</t>
  </si>
  <si>
    <t>K-Bro Linen Systems Inc.; FTL UK Acquisition Company Limited</t>
  </si>
  <si>
    <t>STAR Capital Partnership LLP</t>
  </si>
  <si>
    <t>IQTR1943471000</t>
  </si>
  <si>
    <t xml:space="preserve">K-Bro Linen Systems Inc. and FTL UK Acquisition Company Limited agreed to acquire Star Mayan Limited from STAR Capital Partnership LLP and others for approximately CAD 200 million on May 13, 2025. The Acquisition is expected to close in early June 2025, subject to the satisfaction of limited closing conditions. The Acquisition and related fees and expenses will be financed by: New CAD140 million, four-year amortizing term loan led by The Toronto-Dominion Bank, and including National Bank of Canada, ATB Financial, Bank of Montreal and Canadian Imperial Bank of Commerce K-Bro's existing committed revolving credit facility unchanged at CAD 175 million (of which CAD 121 million was drawn as at March 31, 2025) and additional uncommitted accordion of up to CAD 50 million and CAD 70 million bought deal offering of subscription receipts led by TD Securities Inc. The acquisition is expected to close around June 11, 2025.
TD Securities Ltd. acted as financial advisor to K-Bro Linen Systems Inc . and FTL UK Acquisition Company Limited. Stikeman Elliott LLP acted as legal advisor to K-Bro Linen Systems Inc and Stikeman Elliott London acted as legal advisor to FTL UK Acquisition Company Limited. Burness Paull LLP acted as legal advisor to K-Bro Linen Systems Inc. and FTL UK Acquisition Company Limited. Goodmans LLP is acting as legal advisor to the Underwriters.
</t>
  </si>
  <si>
    <t>Dunas Energía S.A.A.</t>
  </si>
  <si>
    <t>Blue Water Advisors LP</t>
  </si>
  <si>
    <t>IQTR603616026</t>
  </si>
  <si>
    <t xml:space="preserve">Grupo Energía Bogotá S.A. E.S.P. (BVC:GEB) reached an agreement to acquire Dunas Energía S.A.A. from Blue Water Worldwide LLC managed by Blue Water Advisors LP for approximately $210 million on February 19, 2019. Under the terms, GEB will acquire 67.5 million shares of Dunas at $3.116771 per share. Grupo Energía Bogotá has a bank guarantee of $220 million in this regard. Deal is subject to compliance, the authorization of the National Institute for the Defense of Competition and Intellectual Property in Peru. The consummation of the transfer of the shares of Dunas Energía to Grupo Energía Bogotá will be subject to the successful completion of the public tender offer to be initiated by Grupo Energía Bogotá. Peru's antitrust authority Indecopi has said the transaction did not constitute an act de consolidation and therefore did not require authorization. The offer was launched on July 5, 2019 and will run till August 6, 2019. Credit Suisse AG, New York Branch acted as financial advisor while S. Todd Crider, Borja Marcos, Alejandro De Ramon-Laca, Daniel Malatesta, Andrew Purcell and Brian Mendick of Simpson Thacher &amp; Bartlett LLP and Zuzunaga, Assereto &amp; Zegarra Abogados acted as legal advisors for Blue Water Advisors LP, manager of fund Blue Water Worldwide LLC. Credicorp Capital Colombia SA acted as financial advisor while Philippi, Prietocarrizosa &amp; Uria and Estudio Rubio, Leguia, Normand &amp; Asociados acted as legal advisors for Grupo Energía Bogotá. Hatch Mott MacDonald Group, Inc. and Cal-Denver Resources Ltd. acted as transfer agent/registrar for Grupo Energía Bogotá. KPMG Ltda acted as accountant for Grupo Energía Bogotá. Daniel Malatesta of Veirano Advogados acted as legal advisor for Blue World.
</t>
  </si>
  <si>
    <t>Snow Peak, Inc.</t>
  </si>
  <si>
    <t>BCJ-79 Co., Ltd.</t>
  </si>
  <si>
    <t>IQTR1872287665</t>
  </si>
  <si>
    <t xml:space="preserve">BCJ-79 Co., Ltd. made an offer to acquire 71.46% stake in Snow Peak, Inc. (TSE:7816) from Mieko Watanabe and Yoshiko Yamai and others for ¥34 billion in February 20, 2024. The offer per share is ¥1,250 per common share. Transaction is Financed through a capital contribution and and a loan from MUFG Bank Ltd., Sumitomo Mitsui Banking Corporation, The Bank of Yokohama, Ltd., and Daishi Hokuetsu Bank, Ltd. Tender offer is supposed to Complete on April 12, 2024. TMI Associates acts as Legal advisor to Snow Peak, Inc. Deloitte Tohmatsu Financial Advisory LLC acted as Financial advisor and Fairness Opinion provider to Snow Peak, Inc.
</t>
  </si>
  <si>
    <t>Cap10 Partners LLP</t>
  </si>
  <si>
    <t>North Atlantic Smaller Companies Investment Trust PLC (LSE:NAS); Oryx International Growth Fund Limited (LSE:OIG); Harwood Capital LLP; Slater Investments Limited</t>
  </si>
  <si>
    <t>IQTR1834914351</t>
  </si>
  <si>
    <t xml:space="preserve">Cap10 Partners LLP reached an agreement to acquire Sureserve Group plc (AIM:SUR) from a group of sellers and others for approximately £210 million on April 21, 2023. Under the terms of the acquisition, Sureserve shareholders will be entitled to receive 125 pence in cash for each Sureserve share held. The acquisition will be effected by means of a Court-sanctioned scheme of arrangement. The cash consideration will be financed by a combination of equity financing and new debt. Following the effective date, Sureserve will continue to operate as a standalone business group. Cap10 does not intend to make any material change in the conditions of employment, or in the balance of skills and functions, of the employees and management of Sureserve. Each of the non-executive members of the Sureserve Board have agreed to resign as a director of Sureserve with effect from completion of the acquisition. As of June 9, 2023. The Court Meeting sought approval from holders of Scheme Shares for the Scheme.
Cap10 has received irrevocable undertakings and a letter of intent from Sureserve Directors, Harwood Capital, Miren Rawlings and Slater Investments in respect of their share holding in Sureserve. As of May 25, 2023, after disposal of 750,000 Sureserve shares, Slater Investments' irrevocable understating has also updated to its remaining shareholding of 25,568,325 shares, representing approximately 15.38% stake in Sureserve. The Sureserve Board unanimously recommended the transaction. The transaction is subject to the Sureserve’ shareholders approval at the Court and General meeting, the sanction of the scheme by the Court, subject to the law of England and Wales and the jurisdiction of the Court and the applicable requirements of the Takeover Code, the Panel, the FCA, the London Stock Exchange. As of July 6, 2023,the Court had sanctioned the scheme on July 5, 2023. The scheme is expected to become effective during late June/early July 2023. As of May 17, 2023, the Scheme is expected to become effective on July 11, 2023.
Dimitrios Georgiou, Wladimir Wallaert, Nirav Amlani and Alex Bennett of Evercore acted as independet financial adviser to Sureserve Board. Stephane Auton and Daniel Bush of Shore Capital acted as nominated adviser to Sureserve. Alistair Allen, Rob McCann and Matt Jaquiss-Ollier of Rothschild &amp; Co acted as financial adviser to Cap10. Proskauer Rose (UK) LLP is legal adviser to Cap10 and Stephen Nash of Eversheds Sutherland (International) LLP is legal adviser to Sureserve.
</t>
  </si>
  <si>
    <t>Harwood Capital LLP (United Kingdom); North Atlantic Smaller Companies Investment Trust PLC (LSE:NAS) (United Kingdom); Oryx International Growth Fund Limited (LSE:OIG) (Guernsey); Slater Investments Limited (United Kingdom)</t>
  </si>
  <si>
    <t>Woodford Portfolio of Life Science Assets</t>
  </si>
  <si>
    <t>Link Fund Solutions Limited; Phoenix Wealth LF Woodford Equity Income</t>
  </si>
  <si>
    <t>IQTR671274925</t>
  </si>
  <si>
    <t xml:space="preserve">Acacia Research Corporation (NasdaqGS:ACTG) entered into an agreement to acquire Woodford Portfolio of Life Science Assets from Link Fund Solutions Limited - LF Woodford Equity Income Fund (FUND:) managed by Link Fund Solutions Limited for approximately £220 million on June 4, 2020. The transaction includes the purchase of shares in up to 19 public and private life sciences companies. The transaction will be financed with £27.6 million ($35 million) in cash currently in escrow; the issuance of £91.4 million ($115 million) in new Senior Secured Notes to Starboard and cash on hand. The acquisition of the private companies is subject to the waiver or completion of customary pre-emption processes of such companies. WG Partners LLP acted as due diligence provider while Alan Montgomery, Stephen Newby, Gavin Davies, Clive Cunningham, Emma Reid, Joel Smith, Isaac Zailer and Andre Pretorius of Herbert Smith Freehills, LLP and Aneliya Crawford, F. Xavier Kowalski, Gregory Kinzelman, Matthew Gruenberg and David Passey of Schulte, Roth, and Zabel, LLP acted as legal advisor to Acacia in the transaction. PJT Partners (UK) Limited acted as financial advisor while Katherine Ashton and Andrew Rearick of Debevoise &amp; Plimpton acted as legal advisor to Link Fund Solutions in the transaction.
</t>
  </si>
  <si>
    <t>Link Fund Solutions Limited (United Kingdom); Phoenix Wealth LF Woodford Equity Income (United Kingdom)</t>
  </si>
  <si>
    <t>Qingdao Wansheng Chengfeng Equity Investment Partnership Enterprise (Limited Partnership)</t>
  </si>
  <si>
    <t>IQTR700918043</t>
  </si>
  <si>
    <t xml:space="preserve">Qingdao Wansheng Chengfeng Equity Investment Partnership Enterprise (Limited Partnership) signed share transfer agreement to acquire 35% stake in Wanfeng Aircraft Industry Co., Ltd. from Wanfeng Aviation Industry Co., Ltd. for CNY 1.8 billion on January 8, 2021. After the completion of this transaction, Wanfeng Aviation Industry Co., Ltd. will hold 10% stake in Wanfeng Aircraft Industry. Zhejiang Wanfeng AutoWheel which holds 55% of the shares of Wanfeng Aircraft Industry Co., Ltd. intends to waive the priority right of transfer of the above-mentioned equity transfer. As at September 30, 2020, Wanfeng Aircraft Industry had total assets of CNY 4.5 billion and net assets of CNY 3.5 billion.
</t>
  </si>
  <si>
    <t>Norske Skogindustrier ASA</t>
  </si>
  <si>
    <t>IQTR562989176</t>
  </si>
  <si>
    <t xml:space="preserve">Oceanwood Opportunities Master Fund, managed by Oceanwood Capital Management LLP, entered into a sale and purchase agreement to acquire Norske Skog AS from Norske Skogindustrier ASA for NOK 2.3 billion on May 3, 2018. Oceanwood emerged as the winning bidder for Norske Skog by offering the highest value in cash for the shares and the intercompany loans. For the period ending March 31, 2018, Norske Skog generated revenue of NOK 11.8 billion and EBITDA of NOK 786 million. The acquisition is subject to Oceanwood obtaining the relevant antitrust and other regulatory approvals in the countries concerned, including Australia and New Zealand, which is currently anticipated to take between four and six months to obtain. The deal is expected to close in the second half of 2018. The Sales Proceeds will be distributed by the security agent in accordance with the intercreditor agreement to discharge certain costs and expenses, to the holders of the €290 million senior secured notes due 2019. As of June 5, 2018, the transaction was approved by the Competition and Consumer Protection Commission. 
Evercore Partners International LLP acted as financial adviser while Linklaters LLP and Advokatfirmaet Wiersholm AS acted as legal adviser to Norske Skog. Citibank, N.A., London Branch, acted as the security agent in the deal. Allen &amp; Overy LLP and Arntzen de Besche Advokatfirma AS acted as legal advisors to the security agent and PricewaterhouseCoopers LLP acted as financial advisor and delivered a fairness opinion on the sales proceeds, to the security agent. Lazard acted as financial advisor to the AdHoc Group of Holders of 45% of Senior Secured Notes in Norske Skog AS.
</t>
  </si>
  <si>
    <t>BME:ATRY</t>
  </si>
  <si>
    <t>IQTR1787726341</t>
  </si>
  <si>
    <t xml:space="preserve">Juan María Riberas Mera acquired a 5.432% stake in Atrys Health, S.A. (BME:ATRY) for €28 million on June 21, 2022. The transaction was financed with a capital increase of €72.45 million. The capital increase process involved the issue of 10.35 million new ordinary shares, with an issue price of seven euros per share, of which €0.01 correspond to par value and €6.99 to issue premium.
</t>
  </si>
  <si>
    <t>Agenovir Corporation</t>
  </si>
  <si>
    <t>Vir Biotechnology, Inc. (NasdaqGS:VIR)</t>
  </si>
  <si>
    <t>DCVC</t>
  </si>
  <si>
    <t>IQTR564296921</t>
  </si>
  <si>
    <t xml:space="preserve">Vir Biotechnology, Inc. acquired all assets of Agenovir Corporation from Data Collective and others for approximately $285 million in January 2018. As per agreement and plan of merger, Vir Biotechnology purchased all equity interests of Agenovir. The primary assets purchased in the acquisition were in-process research and development programs in human papillomavirus, or HPV, and hepatitis B virus, or HBV, generally intended to utilize CRISPR/Cas9. As consideration, we issued 2,499,982 shares of our Series A-2 convertible preferred stock, valued at $1.8 million as of the date of the transaction and agreed to pay cash of $11.5 million to the former Agenovir stockholders and assumed certain liabilities of $1.3 million and incurred transaction costs of $0.7 million. Vir Biotechnology has retained $2 million of the cash purchase price as holdback to satisfy claims for indemnification and paid $1.8 million of the holdback to the former Agenovir stockholders in April 2019. The former Agenovir stockholders are entitled to future milestone payments of up to $270 million upon the achievement of specified milestone events, including achievement of specified levels of worldwide annual net sales, development and regulatory milestones. None of the milestones had been achieved as of June 30, 2019, and therefore no related amounts were recognized during the year ended December 31, 2018 or the six months ended June 30, 2019.
Wilson Sonsini Goodrich &amp; Rosati acted as legal advisor to Agenovir Corporation.
</t>
  </si>
  <si>
    <t>Beijing Baination Pictures Co.,Ltd. (SZSE:300291)</t>
  </si>
  <si>
    <t>SZSE:300291</t>
  </si>
  <si>
    <t>Ningbo Puluofei Investment Management Co., Ltd.; Infore Holding Ltd.</t>
  </si>
  <si>
    <t>Hualu Capital Holdings Limited</t>
  </si>
  <si>
    <t>IQTR556933606</t>
  </si>
  <si>
    <t xml:space="preserve">Infore Holding Ltd and Ningbo Puluofei Investment Management Co., Ltd signed an equity transfer agreement to acquire 17.55% stake in Beijing HualuBaina Film&amp;Tv Co., Ltd. (SZSE:300291) from Hualu Cultural Industrial Co., Ltd for CNY 1.8 billion on March 21, 2018. Under the terms, Infore Holding Ltd and Ningbo Puluofei Investment Management Co., Ltd will acquire 142.6 million shares at CNY 12.6263 per share in which Infore Holding Ltd and Ningbo Puluofei Investment Management Co., Ltd will pay CNY 1.3 billion and CNY 512.9 million respectively. Within 5 working days since the signing of the agreement an equivalent to a 30% of the price should be paid to serve as guarantee. Since on January 29, 2018, Hualu Cultural Industrial Co., Ltd paid CNY 100 million as a contractual deposit, actual payment will be CNY 440 million instead of CNY 540 million (Infore Holding Ltd. will pay CNY 286.12 million and Ningbo Puluofei Investment Management Co., Ltd. will pay CNY 153.9 million). Within 5 days since the signing of the agreement, CNY 900 million will be paid (Infore Holding Ltd. will pay CNY 643.5 million and Ningbo Puluofei Investment Management Co., Ltd. will pay CNY 256.5 million) and CNY 360 million will be paid within 5 working days since delivery of the underlying equity (Infore Holding Ltd. will pay CNY 257.4 million and Ningbo Puluofei Investment Management Co., Ltd. will pay CNY 102.6 million). Post-acquisition, Hualu Cultural Industrial Co., Ltd will no longer hold any stake in Beijing HualuBaina Film&amp;TV Co., Ltd.
</t>
  </si>
  <si>
    <t>SADE CGTH</t>
  </si>
  <si>
    <t>NGE SAS</t>
  </si>
  <si>
    <t>IQTR1863231546</t>
  </si>
  <si>
    <t xml:space="preserve">NGE SAS signed an agreement to acquire SADE CGTH from Veolia Environnement SA (ENXTPA:VIE) on November 27, 2023. The amount of the sale, in terms of enterprise value, is €260 million. SADE's activities are focused on civil engineering works and network construction, mainly in the water sector and represent annual revenue of around €1.1 billion in 2022. Jérôme Brosset and Jean-Damien Boulanger August Debouzy and Joël Grangé and Marine Conche from Flichy Grangé Avocats acted as legal advisors to Veolia Environnement SA (ENXTPA:VIE). Thomas Picot from Tactics acted as legal advisor to Veolia Environnement SA (ENXTPA:VIE). Alexandre Delhaye of CMS Francis Lefebvre Avocats acted as legal advisor and advised on the corporate/M&amp;A, tax, competition and financing aspects to NGE SAS.
</t>
  </si>
  <si>
    <t>Substantially All Assets of LSC Communications, Inc.</t>
  </si>
  <si>
    <t>IQTR688481832</t>
  </si>
  <si>
    <t xml:space="preserve">Atlas Holdings LLC entered into a stock and asset purchase agreement to acquire substantially all assets from LSC Communications, Inc. (OTCPK:LKSD.Q) on September 15, 2020. Atlas Holdings LLC will acquire substantially all of the assets through a combination of cash and a credit bid of obligations; for the Final Cash Consideration, subject to the Final Cash Consideration Cap, a credit bid and release of each LSC Communications from the corresponding portion of each of the senior secured term loan B facility under the Prepetition Credit Agreement and the Prepetition Indenture, in an aggregate amount equal to $63.437 million and the assumption of certain specified liabilities of LSC Communications, including obligations relating to the LSC Communications’s qualified pension plan. A break-up fee in an amount equal to 3.0% of the Estimated Cash Consideration, payable if LSC Communications enter into a competing transaction and (b) an expense reimbursement of up to 1.0% of the Estimated Cash Consideration (subject to a maximum reimbursement amount of $750,000), payable in certain termination circumstances specified in the purchase agreement.
As of September 30, 2020, U.S. Bankruptcy Court for the Southern District of New York has approved the transaction. The transaction is subject to the waiting period applicable to the consummation of the transactions contemplated hereby under the HSR Act shall have expired or been earlier terminated, and the other approvals shall have been received; the Bankruptcy Court shall have entered the Sale Order, and the Sale Order shall be in full force and effect and shall not have been vacated, reversed or stayed, and shall have become a Final Order; subject to regulatory approvals, including approval from the Mexican Federal Antitrust Commission and other customary conditions. The transaction is expected to be completed during the fourth quarter of 2020. The final cash consideration will be applied by LSC Communications to repay or cause to be repaid all indebtedness, liabilities and other obligations outstanding under the LSC Communications's Secured Superpriority Debtor-in-Possession Credit Agreement, dated as of April 15, 2020; to repay or cause to be repaid all indebtedness, liabilities and other obligations outstanding under the senior secured revolving credit facility under the Prepetition Credit Agreement; to pay certain allowed and unpaid expenses of the Debtors, in amounts determined by the Debtors in their reasonable discretion subject to the consent of the professional advisors to the ad hoc group of the holders of the senior secured term loan B facility under the Prepetition Credit Agreement and holders of senior notes under the Prepetition Indenture relating to administering and winding down the Bankruptcy Proceeding (as defined in the Purchase Agreement) after the closing, including the professional fee carve-out provided for in the DIP Order (as defined below) and such other amounts as are set forth in the Debtors’ wind-down budget, after taking into account application of the available cash of LSC Communications; and to satisfy the UCC Settlement Amount. 
Paul V. Shalhoub, Mark A. Cognetti and Laura H. Acker of Willkie Farr &amp; Gallagher LLP acted as legal advisor to Atlas. Audra D. Cohen, Andrew G. Dietderich, David P. Hariton, Rebecca S. Coccaro and Brian D. Glueckstein of Sullivan &amp; Cromwell LLP acted as legal advisor to LSC Communications. Evercore Group L.L.C. acted as financial advisor and AlixPartners, LLP is serving as restructuring advisor to LSC Communications. Andrew Rosenberg and Alice Eaton of Paul, Weiss, Rifkind, Wharton &amp; Garrison LLP while Alan Glantz and Michael Messersmith of Arnold &amp; Porter LLP acted as legal advisors to the Creditor Group. Ducera Partners LLC is serving as financial advisor to the Creditor Group. Jefferies LLC acted as financial advisor to the Official Committee of Unsecured Creditors of LSC Communications. Gillian R. Stacey, Natasha MacParland and Elisa Kearney of Davies Ward Phillips &amp; Vineberg LLP acted as legal advisor to Atlas Holdings LLC in the transaction. Paul, Weiss, Rifkind, Wharton &amp; Garrison LLP acted as a legal advisor to group of secured noteholders of LSC Communications. Gonzalez Calvillo acted as legal advisor to Atlas Holdings.
</t>
  </si>
  <si>
    <t>Bondi Sands Australia Pty Ltd</t>
  </si>
  <si>
    <t>Kao USA Inc.; Kao Australia Pty. Limited</t>
  </si>
  <si>
    <t>IQTR1849630236</t>
  </si>
  <si>
    <t>Kao Australia Pty. Limited and Kao USA Inc. agreed to acquire Bondi Sands Australia Pty Ltd for AUD 430 million on August 1, 2023. The acquisition is subject to normal regulatory review and approval. The deal is Expected to be completed in October. Nomura acted as Sole Financial Advisor to Kao Corporation. Michael Ziegelaar, Cecilia Mehl of Herbert Smith Freehills acted as legal advisor to Bondi Sands. William Rowe and Simon De Young of Baker McKenzie acted as legal advisor to Kao.</t>
  </si>
  <si>
    <t>Shenzhen Rural Commercial Bank Corporation Limited</t>
  </si>
  <si>
    <t>Shenzhen Huaqiang Asset Management Group Co., Ltd</t>
  </si>
  <si>
    <t>IQTR1867397056</t>
  </si>
  <si>
    <t xml:space="preserve">DBS Bank Ltd. agreed to acquire 3.69% stake in Shenzhen Rural Commercial Bank Corporation Limited from Huaqiang Asset Management Group Co Ltd for CNY 2 billion on September 15, 2023. Prior to the transaction, DBS Bank Ltd. held 13%. DBS intends to fund the Transaction using internal cash resources. transaction has already received regulatory approval. Transaction is expected to be immediately accretive to earnings and Return on Equity. 
</t>
  </si>
  <si>
    <t>Grupo Rudelman</t>
  </si>
  <si>
    <t>IQTR557246337</t>
  </si>
  <si>
    <t xml:space="preserve">Inchcape plc (LSE:INCH) agreed to acquire Groupo Rudelman for approximately $280 million on March 26, 2018. The transaction will be funded through existing cash and committed debt facilities of Inchcape. The consideration represents approximately 9.6x EBIT and approximately 9.1x EBITDA. For the year ended December 31, 2017, Groupo had gross assets of $150 million, EBIT of $29.4 million and EBITDA of $31.2 million. The transaction is unconditional and is expected to close later today. The acquisition is accretive to earnings in first full year, by mid-single digit percentage and enhances Group operating margin.
Greenhill &amp; Co. International LLP acted as financial advisor, whereas Roddy Martin, Harriet Forrest and Rebecca Quillish of Herbert Smith Freehills LLP, Roberto Rodriguez Allen of Greenberg Traurig, LLP and Federico Alfaro, Polo David, Andrés N. Rubinoff and Javier Yap Endara of Arias Fabrega &amp; Fabrega acted as legal advisors to Inchcape plc. EY Law also acted as legal advisor to Inchcape plc.
</t>
  </si>
  <si>
    <t>1 QPS Tower</t>
  </si>
  <si>
    <t>New Valley Corporation; Property Markets Group, Inc.; The Hakim Organization</t>
  </si>
  <si>
    <t>IQTR594499424</t>
  </si>
  <si>
    <t xml:space="preserve">The Carlyle Group L.P. (NasdaqGS:CG) acquired 1 QPS Tower from Hakim Organization, Property Markets Group inc. and New Valley LLC for approximately $280 million on December 10, 2018. MetLife Real Estate Lending provide financing for $179.8 million.
</t>
  </si>
  <si>
    <t>New Valley Corporation (United States); Property Markets Group, Inc. (United States)</t>
  </si>
  <si>
    <t>Perfect Bar, LLC</t>
  </si>
  <si>
    <t>IQTR623083401</t>
  </si>
  <si>
    <t xml:space="preserve">Mondelez International, Inc. (NasdaqGS:MDLZ) agreed to acquire unknown majority stake in Perfect Bar &amp; Company on June 19, 2019. Mondelez International plans to operate Perfect Snacks as a separate business in order to nurture its entrepreneurial spirit and maintain the authenticity of the brand, while providing resources to help accelerate growth. As of December 31, 2018, Perfect Bar &amp; Company reported approximately $70 million in net revenue. The current senior leadership, including Bill Keith, Leigh Keith and Charisse Keith, will continue to run Perfect Bar &amp; Company from its headquarters in San Diego, California and they will retain a significant minority equity interest in the company. All Perfect Snacks products will continue to be made at their current manufacturing locations. The transaction is subject to customary closing conditions and is expected to close later this summer following regulatory review. As of July 8, 2019 Federal Trade commission approved the early termination of antitrust approval waiting period. Olivia Tyrrell, Thomas Hughes, Kai R. Kramer, Pamela Church, Victor Flores, Benjamin Ho, Jur Strobos, Mark Goodman and John Fedele of Baker &amp; McKenzie LLP acted as legal advisors to Mondelez International. Piper Jaffray &amp; Co. acted as financial advisor and Greenberg Traurig, LLP acted as legal advisor to Perfect Bar.
</t>
  </si>
  <si>
    <t>200 MW of solar parks in Vietnam</t>
  </si>
  <si>
    <t>Xuan Thien Group</t>
  </si>
  <si>
    <t>IQTR1788473936</t>
  </si>
  <si>
    <t xml:space="preserve">EDP Renováveis, S.A. (ENXTLS:EDPR) agreed to acquire 200 MW of solar parks in Vietnam from Xuan Thien Group for $284 million on June 27, 2022. The consideration also have an additional earn-out conditioned to performance achievements. The closure is still subject to regulatory and other customary precedent conditions. Nguyen Lan Phuong, Nguyen Thanh Hai and Vo Phuong Chi acted as legal advisor to EDP Renováveis, S.A. (ENXTLS:EDPR).
</t>
  </si>
  <si>
    <t>123 Bed Lake Norman Regional Medical Center in N.C., and Related Business of Community Health System</t>
  </si>
  <si>
    <t>Duke University Health System, Inc.</t>
  </si>
  <si>
    <t>IQTR1912486420</t>
  </si>
  <si>
    <t xml:space="preserve">Duke University Health System, Inc. agreed to acquire 123 Bed Lake Norman Regional Medical Center in N.C., and Related Business of Community Health System from Community Health Systems, Inc. (NYSE:CYH) for $280 million on December 11, 2024. Consideration is subject to certain net working capital and other adjustments. The transaction is expected to close in the first quarter of 2025, subject to regulatory approvals, the expiration or termination of the waiting period under the Hard-Scott-Rodino Antitrust Improvements Act and closing conditions. Kaufman, Hall and Associates, LLC served as exclusive financial advisor to Duke Health.
</t>
  </si>
  <si>
    <t>Ningbo Jirun Automobile Components Company Limited</t>
  </si>
  <si>
    <t>IQTR574493433</t>
  </si>
  <si>
    <t xml:space="preserve">Zhejiang Jirun Automobile Company Limited entered into an acquisition agreement to acquire Ningbo Jirun Automobile Components Company Limited from Zhejiang Geely Automobile Company Limited for CNY 1.9 billion on July 18, 2018. The consideration shall be made in cash within 30 days from the date of transaction completion. As part of the consideration, Zhejiang Jirun Automobile Company shall also pay off Ningbo Jirun Automobile Components Company’s loan up to a maximum amount of CNY 2.7 billion owed to Zhejiang Geely Holding Group Company Limited, parent of Zhejiang Geely Automobile Company. The amount of this loan is approximately CNY 740 million as at May 31, 2018. CNY 1.17 billion of the total consideration shall be funded by internal resources. Upon completion, Ningbo Jirun Automobile Components Company shall become a wholly owned subsidiary of Zhejiang Jirun Automobile Company.
For the year ended December 31, 2017, Ningbo Jirun Automobile Components Company reported loss before taxation of CNY 40.63 million and loss after taxation of CNY 40.63 million. The transaction is subject to Zhejiang Jirun being satisfied with the results of due diligence review, approval of shareholders of Geely Automobile Holdings Limited (SEHK:175), parent of Zhejiang Jirun, obtaining of all approvals, consents, filings and/or waivers from the relevant government authorities or third parties and obtaining of the new business license. An independent board committee has been formed to advise the independent shareholders of Geely Automobile Holdings Limited. Board of Geely Automobile Holdings Limited and independent board committee has recommended shareholders to vote in favor of the transaction on August 16, 2018. As of August 16, 2018, shareholders meeting of Geely Automobile Holdings Limited will be held on September 4, 2018 to approve the transaction. Shareholders of Geely Automobile Holdings Limited has approved the deal on September 4, 2018.
The transaction shall be completed on the second business day after all conditions precedent have been fulfilled. SPDB International Holdings Limited acted as financial adviser to Geely Automobile Holdings Limited. Dakin Capital Limited has been appointed to advise the independent board committee. Union Registrars Limited acted as registrar in the transaction for Geely Automobile Holdings Limited.
</t>
  </si>
  <si>
    <t>Elion Resources Group Limited</t>
  </si>
  <si>
    <t>IQTR1760723319</t>
  </si>
  <si>
    <t xml:space="preserve">China Three Gorges Renewables (Group) Co.,Ltd. (SHSE:600905) agreed to acquire 11.2% stake in Elion Energy Company Limited (SHSE:600277) from Elion Resources Group Limited for CNY 1.8 billion on December 6, 2021. China Three Gorges Renewables (Group) Co.,Ltd.'s board approved the deal.
</t>
  </si>
  <si>
    <t>Elastikos (France) S.A.S</t>
  </si>
  <si>
    <t>Sintokogio,Ltd. (TSE:6339)</t>
  </si>
  <si>
    <t>GSO COF III Co-INVESTMENT Fund (Luxembourg) S.à r.l.; GSO Aiguille des Grands Montets ESDF I (Luxembourg) S.à r.l.; GSO European Senior Debt Fund (Luxembourg) S.à r.l.</t>
  </si>
  <si>
    <t>IQTR1852627720</t>
  </si>
  <si>
    <t xml:space="preserve">Sintokogio,Ltd. (TSE:6339) agreed to acquire Elastikos (France) S.A.S from Gso European Senior Debt Fund (luxembourg) S.à r.l., Gso Aiguille Des Grands Montets Esdf I (Luxembourg) S.à R.l. Gso Cof Iii Co-Investment Fund (Luxembourg) S.À R.L. and others for approximately €260 million on August 11, 2023. Sintokogio,Ltd.  will acquire 130.37 million shares from three funds operated by Blackstone Inc. and other corporate and individual shareholders. Elastikos reported revenue of €369.7 million, total assets of €350.7 million, net assets of €138.8 million, operating income of €21.8 million, net income of €8.5 million, and EBITDA of €38.1 million in 2022. Execution date of the share transfer Until around the end of May 2024.
</t>
  </si>
  <si>
    <t>GSO COF III Co-INVESTMENT Fund (Luxembourg) S.à r.l. (Luxembourg); GSO European Senior Debt Fund (Luxembourg) S.à r.l. (Luxembourg)</t>
  </si>
  <si>
    <t>Alceon Private Equity</t>
  </si>
  <si>
    <t>IQTR695124038</t>
  </si>
  <si>
    <t xml:space="preserve">Alceon Group Pty Ltd, Investment Arm made a non-binding and indicative proposal to acquire Think Childcare Group (ASX:TNK) for AUD 82.5 million on November 16, 2020. Under the terms, Alceon will pay AUD 1.35 in cash or a combination of cash and unlisted shares subject to provisions, in a newly incorporated holding company. Consideration price is adjustable for any dividends or other distributions. As on December 24, 2020, Alceon Group revised the offer price to AUD 1.75 per security. Alceon Group also confirmed that through associated company NKT Investments Pty Ltd it has acquired a relevant interest in approximately 19.23% of securities in Think Childcare Group. The revised Alceon proposal includes an offer of all cash consideration or a combination of cash and unlisted shares in a newly incorporated holding company and it is subject to securityholders holding at least 20% of securities agreeing to accept consideration in form of equity. Should securityholders holding more than 30% of securities elect to receive consideration in the form of Equity, Alceon would have the right to scale back the Equity on a pro-rata basis to 30%.
Think agreed to pay AUD 0.25 million as termination fee to Alceon. Alceon have proposed that the Scheme Implementation Deed would include a break fee payable of 1% of equity value where a third party completes, implements or consummates a competing proposal, any Group director recommends that TNK securityholders support a competing proposal, a Group Director ceases to recommend this proposal or Think Childcare Group securityholders do not approve this proposal. An Independent Committee of the Think’s Board of Directors including Mark Kerr has been established. Alceon and Think have agreed for an exclusivity period ending December 18, 2020. Transaction is subject to completion of confirmatory due diligence, obtaining necessary funding requirement, any required regulatory approvals, entering into mutually acceptable transaction documentation, final credit committee approval from the Think Childcare Group’s financiers, unanimous and continuing recommendation of the Think Childcare Group Directors, all outstanding performance rights being converted into shares, cancelled or acquired, Think securityholder approval and court approval. Think agreed to certain customary exclusivity provisions during the exclusivity period including no shop, no talk and matching rights. As on December 24, 2020, the Board of Think Childcare recommends that its securityholders do not need to take any action in relation to this revised proposal at this time. Moelis Australia Advisory Pty Ltd acted as financial advisor and MinterEllison acted as legal advisor for Think.
</t>
  </si>
  <si>
    <t>Pro Farm Group Inc.</t>
  </si>
  <si>
    <t>Bioceres Crop Solutions Corp. (NasdaqGS:BIOX)</t>
  </si>
  <si>
    <t>Ardsley Advisory Partners LP; Van Herk Investments B.V.; Ospraie Ag Science LLC</t>
  </si>
  <si>
    <t>IQTR1774776772</t>
  </si>
  <si>
    <t xml:space="preserve">Bioceres Crop Solutions Corp. (NasdaqGS:BIOX) entered into a definitive agreement and plan of merger to acquire Marrone Bio Innovations, Inc. (NasdaqCM:MBII) from Ardsley Advisory Partners LP, Ospraie Ag Science LLC and others for approximately $240 million on March 16, 2022. As a part of consideration, Bioceres will issue 0.088 shares for each share in Marrone. If the Merger Agreement is terminated Bioceres in connection with such actions, then Marrone shall be obligated to pay Bioceres a fee equal to $9.7 million. Upon closing of the transaction, Marrone will become a wholly owned subsidiary of Bioceres. At least two individuals designated by Marrone to be appointed to Bioceres’ board of directors.
Consummation of the Merger is subject to the approval of Marrone stockholders, the receipt of required regulatory approvals, the expiration or termination of all waiting periods under the Hart-Scott Rodino Antitrust Improvements Act of 1976 and receipt of any other specified merger control consents or clearances, the effectiveness of the registration statement to be filed by Parent with the U.S. Securities and Exchange Commission (the “SEC”) pursuant to the Merger Agreement, the approval for listing on Nasdaq of Bioceres ordinary shares to be issued as Merger Consideration in connection with the Merger, subject to official notice of issuance and satisfaction of other customary closing conditions. The Merger Agreement was unanimously approved by the board of directors Bioceres and Marrone. Bioceres entered into a Transaction Support Agreement with certain of Marrone stockholders, who, collectively and in the aggregate, hold voting power over approximately 48.9% of the outstanding Company Common Stock. As of June 9, 2022, the shareholders meeting of Marrone is scheduled on July 8, 2022. As of July 11, 2022 the transaction was approved by Marrone shareholders and regulatory approval have been satisfied. The transaction is expected to close in the third quarter of calendar 2022. As on July 11, 2022, the transaction is expected to close on July 12, 2022.
Matthew S. Poulter, Sean McKeever, Jonathan Gafni, John Eichlin and Brenda DiLuigi of Linklaters LLP (USA) acted as legal advisor to Bioceres Crop Solutions Corp. Roth Capital Partners, LLC acted as financial advisor and Alfredo B. D. Silva, Michael G. O’Bryan and Joseph P. Sulzbach of Morrison &amp; Foerster LLP acted as legal advisors to Marrone Bio Innovations, Inc. Houlihan Lokey Capital, Inc. acted as financial advisor with a service fee of $225,000 and fairness opinion provider with a service fee of $225,000 to Marrone Board. Michael Weinsier and Taylor Weinstein of Pryor Cashman LLP acted as the legal advisor to Ospraie Ag Science LLC in the transaction. Morrow Sodali Global LLC acted as information agent to Marrone Bio Innovations, Inc. American Stock Transfer &amp; Trust Company, LLC acted as transfer agent to Marrone Bio Innovations, Inc. Aaron Dixon of Alston &amp; Bird LLP acted as counsel to Houlihan Lokey.
</t>
  </si>
  <si>
    <t>Ardsley Advisory Partners LP (United States); Ospraie Ag Science LLC (United States)</t>
  </si>
  <si>
    <t>Cripple Creek &amp; Victor Gold Mine in Colorado, USA</t>
  </si>
  <si>
    <t>IQTR1911811400</t>
  </si>
  <si>
    <t xml:space="preserve">SSR Mining Inc. (TSX:SSRM) has entered into a definitive purchase agreement to acquire Cripple Creek &amp; Victor Gold Mine in Colorado, USA from Newmont Corporation (NYSE:NEM) for approximately $280 million on December 6, 2024. Consideration for the acquisition of CC&amp;V is comprised of: A $108.7 million cash payment to be paid on closing of the Transaction. Cash consideration is comprised of $100 million in upfront cash and an $8.7 million working capital adjustment. Up to $175 million of milestone-based payments in cash, of which: $87.5 million will be payable upon final approval of the application to amend the CC&amp;V Cresson Permit and Up to $87.5 million will be payable upon obtaining regulatory relief relating to flow-related permitting requirements for the Carlton Tunnel, including steps taken to achieve the highest feasible alternative in relation to Carlton Tunnel water flow. The deferred payments meet the definition of a derivative asset and are included as contingent consideration in Derivative assets. The upfront payment is expected to be funded from the Company’s current cash position. Total consideration expected to be funded from the Company’s existing sources of liquidity totaling over $800 million. A termination fee of $11 million is payable by SSR Mining.
The transaction is subject to satisfaction of preclosing conditions and the receipt of all required regulatory approvals. The Transaction is expected to close in the first quarter of 2025. The transaction is subject to Hart-Scott-Rodino Act review in the United States. Transaction expected to be accretive to SSR Mining’s key per share metrics including Net Asset Value, gold production, gold Mineral Reserves and Resources, operating cash flow and free cash flow. Scotiabank is acting as financial advisor to SSR Mining and provided a fairness opinion to the Board of Directors of SSR Mining.
D’Arcy Nordick of Stikeman Elliott LLP and Claire Rosston, Stu Knight of Holland &amp; Hart LLP are acting as SSR Mining’s legal advisors. BMO Capital Markets Corp. acted as financial advisor for Newmont Corporation. Bruce D. Stocks, Mark C. Bussey and Nate Goergen of Davis Graham &amp; Stubbs LLP acted as legal advisor for Newmont Corporation.
</t>
  </si>
  <si>
    <t>Embassy Suites La Jolla</t>
  </si>
  <si>
    <t>IQTR1687167755</t>
  </si>
  <si>
    <t xml:space="preserve">An unknown buyer entered into an agreement to acquire Embassy Suites La Jolla from Sunstone Hotel Investors, Inc. (NYSE:SHO) for $280 million on October 18, 2021. As part of the transaction, the buyer intends to assume the hotel’s existing $56.9 million mortgage loan. The transaction is subject to customary closing conditions. The Sunstone Hotel expects the sale to close during the fourth quarter of 2021.
</t>
  </si>
  <si>
    <t>Prior &amp; Nilsson Fond- Och KapitalfÖRvaltning Aktiebolag; Danske Invest Sverige Småbolag</t>
  </si>
  <si>
    <t>IQTR1783316584</t>
  </si>
  <si>
    <t xml:space="preserve">Stenhus Fastigheter i Norden AB (publ) (OM:SFAST) made an offer to acquire Randviken Fastigheter AB (OM:RFAST) from Danske Invest Sverige Småbolag, Prior &amp; Nilsson Fond- Och KapitalfÖRvaltning Aktiebolag, Andreas Eneskjöld and others on April 19, 2022. In addition to the owners of a total of 23,120,422 shares, corresponding to approximately 52.1 percent of the total number of shares in Randviken, as Stenhus Fastigheter stated in the press release regarding the Offer, Andreas Eneskjöld, who directly and indirectly owns 181,819 shares in Randviken, has now undertaken to accept the offer. In addition, Danske Invest Sverige Småbolag, which owns 1,450,000 shares in Randviken, and Prior &amp; Nilsson Fond- och Kapitalförvaltning AB, which owns 1,240,261 shares in Randviken, have each signed their letters of intent regarding the Offer, in which they have indicatively declared themselves positive to the Offer and notified the Company that they intend to accept the Offer. The offer period is extended to Augsut 16, 2022.
Skandinaviska Enskilda Banken AB (publ) acted as Fairness opinion provider and and financial advisor to the Board of Directors of Randviken Fastigheter.
</t>
  </si>
  <si>
    <t>662 Avenida Diagonal in Barcelona</t>
  </si>
  <si>
    <t>IQTR1945781492</t>
  </si>
  <si>
    <t>Amancio Ortega acquired 662 Avenida Diagonal in Barcelona from Blackstone Inc. (NYSE:BX) for €250 million on May 30, 2025. A cash consideration of €250 million will be paid by the buyer. As part of consideration, €250 million is paid towards assets of 662 Avenida Diagonal in Barcelona.</t>
  </si>
  <si>
    <t>Pacific Office Properties Trust, Inc.</t>
  </si>
  <si>
    <t>Shidler Equities L.P.</t>
  </si>
  <si>
    <t>IQTR600064276</t>
  </si>
  <si>
    <t xml:space="preserve">Shidler Equities L.P. entered into an agreement to acquire remaining 86.22% stake in Pacific Office Properties Trust Inc. (OTCPK:PCFO) for $3.1 million on January 24, 2019. Pursuant to the agreement, each share of senior common stock of Pacific will be cancelled and converted automatically into the right to receive $1.25 in cash, while each share of Class A and Class B common stock of Pacific will be cancelled and converted automatically into the right to receive $0.01 in cash. The one outstanding share of proportionate voting preferred stock will be cancelled with no consideration paid thereof. Shidler Equities L.P. has sufficient cash on hand to finance the transaction. Pacific will become a private company pursuant to the transaction and operate as a wholly owned subsidiary of Shidler Equities.
Consummation of the merger is subject to certain conditions, including approval by Pacific stockholders. The agreement was unanimously approved by the Board of Directors of Pacific. Shidler and Pacific shareholders have also approved the deal. As of January 24, 2019, Duff &amp; Phelps LLC delivered an opinion that the consideration to be paid by for the senior common stock in the merger is fair from a financial point of view. As of February 21, 2019, Pacific Office Properties Trust has received a written consent in lieu of a stockholders meeting from stockholders representing at least a majority of our outstanding voting power. The transaction is expected to be completed on or about March 29, 2019.
The Board of Pacific engaged Duff &amp; Phelps LLC to serve as an independent financial advisor to the Board in connection with the transaction. The aggregate amount of the fees that Pacific has paid Duff &amp; Phelps for its services in connection with the transaction is $0.15 million due and payable as follows: $0.075 million upon execution of the engagement letter for Duff &amp; Phelps to serve as financial advisor to the Board and the remaining $0.075 million upon Duff &amp; Phelps informing Pacific that it is prepared to render and deliver the opinion.
</t>
  </si>
  <si>
    <t>Park Center Plaza</t>
  </si>
  <si>
    <t>Jay Paul Company, Inc.</t>
  </si>
  <si>
    <t>IQTR575438911</t>
  </si>
  <si>
    <t xml:space="preserve">Jay Paul Company, Inc. acquired Park Center Plaza from Equus Capital Partners, Ltd. for approximately $280 million on July 23, 2018. Matt Wyman and Lindsey Barr of Cox, Castle &amp; Nicholson LLP acted as legal advisor and Steven Golubchik, Edmund Najera and David Hosler of Newmark Knight Frank Capital Markets acted as real estate advisor for Equus Capital Partners. Colliers International and Cushman &amp; Wakefield marketed Park Center Plaza on behalf of Equus Capital Partners.
</t>
  </si>
  <si>
    <t>IQTR1774353330</t>
  </si>
  <si>
    <t xml:space="preserve">PT Caraka Reksa Optima entered into an agreement to acquire a 69.8% stake in PT Petrosea Tbk (IDX:PTRO) from PT. Indika Energy Tbk (IDX:INDY) for approximately $150 million on February 18, 2022. Under the terms, PT. Indika Energy will sell s 704,014,200 shares of PT Petrosea representing 69.8% stake. Transaction is subject to fulfillment of a number of conditions precedents as governed under the CSPA. This transaction is expected to complete at the end of May 2022. The proceeds from Petrosea’s divestment will be used to strengthen PT. Indika Energy's financials and to fund investments for diversification which prioritizes ESG aspects to maximize the shareholders value.
</t>
  </si>
  <si>
    <t>IQTR697741598</t>
  </si>
  <si>
    <t xml:space="preserve">Luxvisions Innovation Technology Limited entered into a sale and purchase agreement to acquire a 44.87% stake in Cowell e Holdings Inc. (SEHK:1415) from Kwak Joung Hwan for HKD 2.2 billion on December 10, 2020. As a part of transaction, Luxvisions Innovation Technology Limited will acquire 374,159,400 shares of Cowell e Holdings Inc. at a price of HKD 5.87 per share. As a part of transaction, Luxvisions Innovation Technology Limited will also have more than 30% of the voting rights of Cowell e Holdings Inc. Consideration will be paid in cash upon completion. 10% of the cash consideration i.e. HKD 219.6 million shall be payable as deposit and remaining 90% consideration i.e. HKD 2 billion will be paid at completion. In a related transaction, Luxvisions Innovation Technology Limited made an offer to acquire 55.13% stake in Cowell e Holdings Inc. for HKD 2.7 billion on December 2, 2020. Under the terms of offer, Luxvisions Innovation will acquire 459.76 million shares at HKD 5.87 per share and 2.15 million options with an exercise price of HKD 3.76 per option at HKD 2.11 per option and 2 million options with an exercise price of HKD 1.814 at HKD 4.056 in cash. Transaction will be funded from internal resources and/or external debt-financing. Post transaction, Kwak Joung Hwan will not have any state in Cowell e Holdings Inc. Transaction is subject to customary closing conditions as mentioned in agreement. The long stop date of the agreement is February 4, 2021. China International Capital Corporation Hong Kong Securities Limited acted as financial advisor to Luxvisions Innovation Technology Limited. Alliance Capital Partners Limited acted as financial advisor to Cowell e Holdings Inc. Joey Chau and Jacqueline Zheng of Kirkland &amp; Ellis LLP acted as legal advisors to China International Capital Corporation Hong Kong Securities Limited.
</t>
  </si>
  <si>
    <t>Ritrama S.p.A.</t>
  </si>
  <si>
    <t>Fedrigoni S.p.A.</t>
  </si>
  <si>
    <t>IQTR642305839</t>
  </si>
  <si>
    <t xml:space="preserve">Fedrigoni S.p.A. signed an agreement to acquire Ritrama S.p.A. from The Rink family for approximately €260 million on October 29, 2019. The Rink family will maintain ownership of and continue to manage Ritrama’s North American operations, while continuing its business partnership with the rest of the Group. The transaction is a consolidation roll up and the acquisition is the second since Fedrigoni’s acquisition by Bain Capital. Ritrama reported total revenues of approximately €400 million in the year ended December 31, 2018. The transaction is subject to antitrust approvals and certain conditions precedent. As on December 18, 2019, European Commission approved the acquisition of Ritrama S.p.A. by Fedrigoni S.p.A. The closing of the transaction is scheduled for the first quarter of 2020, within the month of February 2020.
Tamburi Investment Partners acted as financial advisor while LED Taxand acted as legal advisor for Ritrama. Stefano Mingardi, Raffaella Di Carlo, Francesca Meluzza, Daria Risalvato and Eugenio Francesco Chiaravalloti of Martinez &amp; Novebac acted as legal advisors for seller. Rothschild &amp; Co acted as financial advisor for Fedrigoni. Cataldo Piccarreta, Giovanni Battista Sandicchi, Marcello Bragliani and Marcello Bragliani of Latham &amp; Watkins and Kirkland &amp; Ellis International LLP acted as legal advisors, Stefano Tronconi, Nathalie Brazzelli, Alice Lubrano and Filippo Jurina of Pirola Pennuto Zei acted as financial advisors and provided due diligence while PwC acted as an accountant for Bain Capital and Fedrigoni. Daniel Andreoli and Mariana Llamazalez Ou acted as legal advisor to Fedrigoni S.p.A. and Ritrama S.p.A.
</t>
  </si>
  <si>
    <t>Marine Infrastructure Developer Private Limited</t>
  </si>
  <si>
    <t>IQTR572272402</t>
  </si>
  <si>
    <t xml:space="preserve">Adani Ports and Special Economic Zone Limited (NSEI:ADANIPORTS) agreed to acquire 97% stake in Marine Infrastructure Developer Private Limited from Larsen &amp; Toubro Limited (BSE:500510) and others for INR 19.5 billion on June 27, 2018. Under the terms of the transaction, the consideration is to be paid in cash, INR 3.9 billion is to be paid for the acquisition of shares and the remaining INR 15.6 billion towards settlement of liabilities. The transaction has been approved by the Government of Tamil Nadu as on February 29, 2016. The transaction has also been approved by Ministry of Environment and Forest, Tamil Nadu Industrial Development Corporation, Tamil Nadu Maritime Board and SEZ authorities. The transaction is expected to complete in a week.
</t>
  </si>
  <si>
    <t>Beijing Guangnianzhiwai Technology Co., Ltd.</t>
  </si>
  <si>
    <t>Meituan (SEHK:3690); Tianjin Sankuai Technology Co. Ltd</t>
  </si>
  <si>
    <t>IQTR1846285189</t>
  </si>
  <si>
    <t xml:space="preserve">Tianjin Sankuai Technology Co. Ltd and Meituan (SEHK:3690) entered into agreement to acquire Light Year from SCC Growth VII Holdco, Wang Huiwen, Wang Xing and others for approximately CNY 1.7 billion on June 29, 2023. The consideration includes - CNY 1.7 billion for the offshore consideration and CNY 1 for onshore consideration and approximately CNY 370 million of assumed liabilities.
</t>
  </si>
  <si>
    <t>European Bulk Liquid Storage Business of NuStar Energy, L.P.</t>
  </si>
  <si>
    <t>IQTR589510374</t>
  </si>
  <si>
    <t xml:space="preserve">Inter Terminals Ltd entered into an agreement to acquire European Bulk Liquid Storage Business from NuStar Energy L.P. (NYSE:NS) for approximately CAD 370 million on October 30, 2018. The operations include six liquids storage terminals in the United Kingdom and one facility in Amsterdam. The business was valued at $270 million (CAD 354 million) and was acquired for a total cash consideration $278.3 million (CAD 371.8 million), before closing adjustments for working capital and debt. The deal is funded from CAD 200.1 million underwritten equity offering and remainder of acquisition will be financed using available capacity under existing CAD 1.5 billion committed credit facility. As of November 7, 2018, the offering of Inter Pipeline common shares for financing the transaction has been completed. The acquisition is expected to close in the fourth quarter of 2018, subject to normal closing adjustments. NuStar will use proceeds from the transaction to pay down debt and fund the growth of its core operations. Wells Fargo Securities, LLC acted as NuStar’s financial advisor. Bill Maslechko, James Kidd and Jessica Brown and Heather DiGregorio of Burnet, Duckworth &amp; Palmer LLP acted as legal advisors for Inter Pipeline in lieu of the CAD 200 million financing. 
</t>
  </si>
  <si>
    <t>Jumbo Shopping Center in Helsinki</t>
  </si>
  <si>
    <t>Elo Mutual Pension Insurance Company, Asset Management Arm</t>
  </si>
  <si>
    <t>IQTR604753979</t>
  </si>
  <si>
    <t xml:space="preserve">Elo Mutual Pension Insurance Company, Asset Management Arm acquired 34% stake of Jumbo Shopping Center in Helsinki from Unibail-Rodamco-Westfield (ENXTAM:URW) for approximately €250 million on February 28, 2019. Following the transaction, Elo Mutual Pension Insurance Company became the biggest owner of Jumbo Shopping Center in Helsinki. Jumbo Shopping Center reported an annual sales of €400 million in 2018. Jani Ylä-Autio, William Sjöberg, Stina-Sofia Moberg and Hilma Parvela of Merilampi Oy acted as legal advisors for Elo Mutual Pension Insurance Company.
</t>
  </si>
  <si>
    <t>Greenergy European and Canadian Supply Businesses</t>
  </si>
  <si>
    <t>Trafigura Group Pte. Ltd.</t>
  </si>
  <si>
    <t>Greenergy Fuels Holdings Limited</t>
  </si>
  <si>
    <t>IQTR1873557169</t>
  </si>
  <si>
    <t xml:space="preserve">Trafigura Group Pte. Ltd. agreed to acquire Greenergy European and Canadian Supply Businesses from Greenergy Fuels Holdings Limited on March 4, 2024. The acquisition is subject to customary closing conditions and regulatory approvals. The acquisition is expected to be completed in the second half of the financial year. HSBC Securities (USA) Inc. acted as sell-side financial advisor to Brookfield. On May 27, 2024, The transaction has received the approval from the Canadian Competition Bureau. On June 14, 2024, The European Commission has received the notification of a proposed concentration under Merger Regulation by which the undertaking Trafigura Group Pte. Ltd. will acquire Greenergy by way of purchase of shares.
As of July 8, 2024, The transaction has received the approval from The European Commission. Alex Tilley, Lydia Challen, Neil Sinha, Matthew Townsend of Allen Overy Shearman Sterling LLP acted as legal advisor to Brookfield.
</t>
  </si>
  <si>
    <t>Lakeside Joondalup Shopping City</t>
  </si>
  <si>
    <t>IQTR1891816948</t>
  </si>
  <si>
    <t>Vicinity Centres (ASX:VCX) acquired 50% stake in Lakeside Joondalup Shopping City from Lend Lease Real Estate Investments Limited for AUD 420 million on August 19, 2024. The transaction is being funded by a mix of existing debt facilities and asset divestment proceeds.
For the period ending December 31, 2023, Lakeside Joondalup Shopping City reported total revenue of AUD 800 million. Simon Rooney of CBRE brokered the transaction.</t>
  </si>
  <si>
    <t>Huntsman Advanced Materials Solutions Private Limited</t>
  </si>
  <si>
    <t>Pidilite Industries Limited (NSEI:PIDILITIND)</t>
  </si>
  <si>
    <t>IQTR693352378</t>
  </si>
  <si>
    <t xml:space="preserve">Pidilite Industries Limited (BSE:500331) entered into definitive agreement to acquire Huntsman Advanced Materials Solutions Private Limited from Huntsman Corporation (NYSE:HUN) for approximately INR 21 billion on October 28, 2020. The consideration is excluding customary working capital and other adjustment, subject to certain preconditions being met prior to the closing of the transaction. Pidilite Industries Limited shall pay 90% of the consideration on completion while remaining 10% will be payable under an earnout within 18 months, if Huntsman Advanced Materials Solutions Private Limited achieve sales revenue in line with 2019. The transaction also includes a Trademark license for Middle East, Africa and ASEAN countries. In the calendar year of 2019, Huntsman Advanced Materials Solutions Private Limited has reported revenues of approximately INR 4 billion. The total transaction value represents a 2019 adjusted EBITDA multiple of approximately 15 times. The transaction is expected to close by next week. 
</t>
  </si>
  <si>
    <t>Chulbatkan Project in Russia of N-MINING LIMITED</t>
  </si>
  <si>
    <t>N-Mining Limited</t>
  </si>
  <si>
    <t>IQTR631575035</t>
  </si>
  <si>
    <t xml:space="preserve">Kinross Gold Corporation (TSX:K) entered into an agreement to acquire Chulbatkan Project in Russia from N-Mining Limited for approximately $280 million on July 31, 2019. The consideration includes approximately $113 million in cash and approximately $170 million in Kinross shares. The purchase price comprises of an advanced payment of $3 million on signing, followed by a payment of $138.5 million on closing of the acquisition ($84.9 million in Kinross shares and $53.6 million in cash), and $141.5 million due on the first anniversary of closing ($84.9 million in Kinross shares and $56.6 million in cash). In addition, N-Mining will have the right to economic participation equivalent to a 1.5% net smelter return (NSR) payment and contingent consideration of $50 per ounce of future proven and probable reserves beyond the first 3.25 million of declared proven and probable ounces. The transaction is subject to the satisfaction of customary conditions precedent, including regulatory approvals, approval from anti-monopoly regulator in Russia and confirmation of the continued application of regional tax incentives. On October 18, 2019, the transaction received an anti monopoly approval from the Russian regulators. As of October 28, 2019, the transaction is approved by Federal Antimonopoly Service. The transaction is expected to close by early 2020. Scotiabank Europe plc acted as financial advisor while Laura Brank and Evgenia Korotkova of Dechert LLP acted as legal advisors for Kinross Gold Corporation. Alan Kartashkin, Maxim A. Kuleshov, and James C. Scoville of Debevoise &amp; Plimpton LLP acted as legal advisor to N-Mining Limited. Credit Suisse AG acted as financial advisor to N-Mining Limited.
</t>
  </si>
  <si>
    <t>SHSE:600867</t>
  </si>
  <si>
    <t>Dongbao Enterprise Group Co., Ltd.</t>
  </si>
  <si>
    <t>IQTR688281044</t>
  </si>
  <si>
    <t xml:space="preserve">DCP Investments reached an agreement to acquire a 9% stake in Tonghua Dongbao Pharmaceutical Co., Ltd. (SHSE:600867) from Dongbao Enterprise Group Co., Ltd. for approximately $280 million on September 11, 2020. As part of the agreement, DCP will nominate representatives to join Tonghua’s board of directors and to work with the management for the future growth and development of the company.
</t>
  </si>
  <si>
    <t>Ondot Systems, Inc.</t>
  </si>
  <si>
    <t>Citi Ventures, Inc.</t>
  </si>
  <si>
    <t>IQTR698482257</t>
  </si>
  <si>
    <t xml:space="preserve">Fiserv, Inc. (NasdaqGS:FISV) signed a definitive agreement to acquire Ondot Systems, Inc. from Citi Ventures, Inc. and others on December 16, 2020. Ondot team will join the Fiserv family. The transaction is subject to customary approvals and closing conditions. As of January 11, 2021, Federal Trade Commission granted the early termination notice. The transaction is expected to close in the first quarter of 2021. Larry Sonsini, Tony Jeffries, Doug Schnell, Raymond Singson, Christopher Paniewski, Scott McCall, Myra Sutanto Shen, Rebecca Stuart, Ryan Smith, Jamillia Ferris and Christopher Williams of Wilson Sonsini Goodrich &amp; Rosati acted as legal advisors and Piper Sandler Companies acted as financial advisor to Ondot Systems in the transaction.
</t>
  </si>
  <si>
    <t>100-MW Operating Wind Asset Located in California</t>
  </si>
  <si>
    <t>IQTR1685663461</t>
  </si>
  <si>
    <t xml:space="preserve">NextEra Energy Partners, LP (NYSE:NEP) entered into an agreement to acquire 100-MW Operating Wind Asset Located in California for approximately $280 million on October 20, 2021. The consideration consisted of cash of approximately $128 million, plus working capital of $9 million (subject to post-closing working capital and other adjustments) and the assumption of debt of approximately $155 million. NextEra expects to fund the approximately $130 million balance on the purchase price using existing debt capacity. Following the project debt paydown next year, the asset is expected to contribute adjusted EBITDA and unlevered CAFD of approximately $22 million to $27 million, each on a five-year average annual run-rate basis, beginning Dec. 31, 2022. The transaction is subject to receipt of regulatory approvals and expected to close later this year or in early 2022.
</t>
  </si>
  <si>
    <t>Joyson Auto Safety Holdings S.A.</t>
  </si>
  <si>
    <t>JSS Holding Hong Kong Limited</t>
  </si>
  <si>
    <t>PAGAC Tea Holdings I Ltd.</t>
  </si>
  <si>
    <t>IQTR1889191553</t>
  </si>
  <si>
    <t>JSS HOLDING HONG KONG LIMITED entered into agreement to acquire 8% stake in Joyson Auto Safety Holdings S.A from PAGAC Tea Holdings I Ltd. for approximately $280 million on July 26, 2024. The transfer payment will be made in three installments within one month after the signing of this agreement. For the period ended June 30, 2024 Joyson Auto Safety Holdings S.A reported total assets of $4.6 billion and net assets of $1.4 billion.
The transaction is subject to approval of offer by acquirer board. The deal has been approved by the board.</t>
  </si>
  <si>
    <t>Minority Interest in TerrAscend Corp. &amp; Les Serres Vert Cannabis Inc. and other securities &amp; assets</t>
  </si>
  <si>
    <t>RIV Capital Corporation</t>
  </si>
  <si>
    <t>IQTR699237762</t>
  </si>
  <si>
    <t xml:space="preserve">Canopy Growth Corporation (TSX:WEED) entered into a non-binding term sheet to acquire a minority interest in TerrAscend Corp. and Les Serres Vert Cannabis Inc. and other securities &amp; assets from Canopy Rivers Corporation for approximately CAD 300 million on November 20, 2020. Canopy Growth Corporation entered into a definitive agreement to acquire a minority interest in TerrAscend Corp. &amp; Les Serres Vert Cannabis Inc. and other securities &amp; assets from Canopy Rivers Corporation for approximately CAD 300 million on December 21, 2020. Canopy Growth will pay CAD 115 million in cash and will issue 3.75 million common shares and the cancellation of all 36.468318 million Multiple Voting Shares and 15.223938 million Subordinate Voting Shares of Rivers held by Canopy Growth. In lieu of the cancellation, the sellers would receive a promissory note amount of CAD 57.523069 million. 
Under the terms of the agreement, Canopy Growth will receive 19.445285 million exchangeable shares of TerrAscend owned by Canopy Rivers Corporation in exchange for (a) the issuance by Canopy Growth of a promissory note to CRC in the amount of CAD 57.523069 million (the “CGC Note”); (b) CAD 64.306740 million in cash; and (c) 3,410,437.08 Canopy Growth Shares. Canopy Growth will also receive a loan in the principal amount of CAD 13.243 million owed by TerrAscend Canada to Canopy Rivers Corporation, 26% stake in Les Serres Vert Cannabis, warrants to purchase 2.2 million common shares in the capital of TerrAscend at an exercise price of CAD 5.95 per share, warrants to purchase 0.33 million common shares in the capital of TerrAscend at an exercise price of CAD 6.49 per share, 15 million Vert Mirabel Preferred Shares . 
Canopy Growth is acquiring the TerrAscend Securities for investment purposes only. Except as permitted by the Trademark License, Canopy Rivers has not assigned its rights or obligations pursuant to the Trademark License. Canopy Growth will be increasing its direct conditional ownership to 21% from 13% in TerrAscend and it will also bringing its stake to about 67% from roughly 41% in Vert Mirabel. Canopy Rivers will change its name to reflect the split from Canopy Growth to RIV Capital Inc. or such other name that does not include the word "Canopy". The name change is subject to certain regulatory approvals, including acceptance by TSC and Directors under OBCA. Canopy Rivers may de-list from the TSX following completion of the arrangement and list its securities on a stock exchange that permits such activities. Canopy Rivers is also in the process of seeking new directors to replace the two outgoing nominees of Canopy Growth following the completion of transaction.
The transaction will proceed by way of a court-approved plan of arrangement under the Business Corporations Act. Rivers will convene a special meeting of shareholders in early 2021 to approve the transaction. The transaction will require approval of at least (a) 66% of the votes cast by both: (i) Canopy Growth as the holder of all of the MVS; (ii) Rivers shareholders that hold SVS and (iii) a simple majority of the votes cast on the resolution by the holders of SVS present in person or represented by proxy at the meeting, excluding for purposes of (iii) above, the votes attached to SVS held. Completion of the transaction is also subject to other customary approvals and conditions, including approval from Ontario Superior Court of Justice, TSX and Nasdaq, shareholders shall not have exercised Dissent Rights or have instituted proceedings to exercise Dissent Rights, in connection with the transaction, other than 7.5% of shareholders; the Directors of Canopy Rivers nominated by Canopy Growth shall have resigned, the TSX Listing Approval and NASDAQ Listing Approval shall have each been obtained, subject only to the filing of documentation that cannot be filed prior to the effective date such that the Canopy Growth shares issuable pursuant to the Arrangement shall be listed and posted for trading on the TSX and Nasdaq immediately following the effective time in accordance with TSX policies. Other than the VM ROFR, the VM consent and the TerrAscend consent, no consents, approvals of or notices to any third party are required to be made by Canopy Rivers in order for Canopy Rivers to proceed with the execution and delivery of this agreement. The Board of Canopy Growth or TerrAscend, unanimously approved the arrangement following a unanimous recommendation of the special committee and after receiving legal and financial advice, including the formal valuation and fairness opinions. The members of Board of Directors of Canopy Rivers entitled to vote unanimously recommend the shareholders to vote in favor of the transaction. JW Asset Management, LLC, on behalf of certain funds managed by it, and all of the directors and executive officers of Canopy Rivers have entered into voting and support agreements pursuant to which they have agreed to vote all of their respective subordinated voting shares in the capital of Canopy Rivers in favor of the transaction. As of January 14, 2021, transaction was granted an interim order by the Ontario Superior Court of Justice (Commercial List) (the "Court") authorizing various matters, including the holding of the meeting and the mailing of the circular. As of February 16, 2021, the shareholders approved the plan of arrangement. As of February 18, 2021, transaction was granted an approval by the Ontario Superior Court of Justice for the plan of arrangement. Assuming the satisfaction or waiver of these closing conditions, the Arrangement is expected to be completed on or about February 23, 2021.
As of February 16, 2021, 11.7% stake in Les Serres Vert Cannabis Inc. would be sold to Les Serres Stéphane Bertrand Inc. in lieu of it’s exercising first right of refusal. Hence only 14.3% stake in Les Serres Vert Cannabis is now part of the transaction and the stock part of the consideration is now reduced to 3.65 million shares of Canopy Growth. Due to the change in consideration, the buyer would now pay approximately CAD 360 million.
The transaction is expected to close in the first quarter of calendar year 2021. Eight Capital Corp. acted as a financial advisor and provided fairness opinion provider to Canopy Growth and Special Committee. Echelon Wealth Partners Inc. also provided fairness opinion to special committee. Derek D. Ricci, Aaron Atkinson and Zain Rizvi of Davies Ward Phillips &amp; Vineberg LLP acted as a legal advisor to the special committee of Canopy Rivers Inc. Shane McLean of LaBarge Weinstein LLP acted as legal advisor to Canopy Growth. Kingsdale Advisors acted as proxy solicitor and strategic shareholder advisor to Canopy Rivers. Echelon Wealth Partners Inc. acted as fairness opinion provider to Canopy Rivers. John Picone of CASSELS BROCK &amp; BLACKWELL acted as legal advisor to Canopy Growth.
</t>
  </si>
  <si>
    <t>Tianfeng Tianrui Investment Co., Ltd.</t>
  </si>
  <si>
    <t>IQTR1759146211</t>
  </si>
  <si>
    <t xml:space="preserve">Chubb INA Holdings Inc. agreed to acquire 4.45% stake in Huatai Insurance Group Co., Ltd. from Tianfeng Tianrui Investment Co., Ltd. for CNY 1.8 billion on November 19, 2021. As of September 30, 2021, Huatai Insurance had total assets of CNY 60.41 billion and net assets of CNY 17.3 billion. Transaction is subject to approval from China Banking and Insurance Regulatory Commission. Board of directors of Tianfeng Securities reviewed and approved the transaction. Transaction is approved by China Banking and Insurance Regulatory Commission.
</t>
  </si>
  <si>
    <t>Water conservancy and hydropower ancillary facilities located in Hainan Province</t>
  </si>
  <si>
    <t>Hainan Provincial Water Conservancy and Hydropower Group Co., Ltd.</t>
  </si>
  <si>
    <t>IQTR691850925</t>
  </si>
  <si>
    <t xml:space="preserve">China Development Bank Financial Leasing Co., Ltd. (SEHK:1606) acquired Water conservancy and hydropower ancillary facilities located in Hainan Province from Hainan Provincial Water Conservancy and Hydropower Group Co., Ltd. for CNY 1.9 billion on October 14, 2020. Acquired assets will be leased back to Hainan Provincial Water Conservancy and Hydropower Group Co., Ltd. with a lease period of 120 months. The consideration will be paid by China Development Bank Financial Leasing Co., Ltd.'s self-owned capital and/or commercial loans.
</t>
  </si>
  <si>
    <t>Ashdod desalination plant</t>
  </si>
  <si>
    <t>Shapir Engineering and Industry Ltd (TASE:SPEN); G.E.S. Global Environmental Solutions Ltd.</t>
  </si>
  <si>
    <t>Mekorot Water Co. Ltd.</t>
  </si>
  <si>
    <t>IQTR1685731346</t>
  </si>
  <si>
    <t xml:space="preserve">G.E.S. Global Environmental Solutions Ltd. and Shapir Engineering and Industry Ltd (TASE:SPEN) acquired Ashdod desalination plant from Mekorot Water Co. Ltd. for approximately ILS 910 million on October 20, 2021.
</t>
  </si>
  <si>
    <t>Castellana Complex 200</t>
  </si>
  <si>
    <t>Socimi Silvercode</t>
  </si>
  <si>
    <t>IQTR610513216</t>
  </si>
  <si>
    <t xml:space="preserve">Allianz Real Estate Holding agreed to acquire Castellana complex 200 from Socimi Silvercode for approximately €250 million on April 12, 2019. Ernst &amp; Young Abogados, S.L. and Linklaters, S.L.P. acted as legal advisor for Silvercode Investments Socimi, S.A. Uría Menéndez Abogados, S.L.P. acted as legal advisor for Allianz Real Estate Holding. Savills Aguirre Newman acted as broker for Socimi Silvercode. Adolfo Guerrero, Gabriel Cabello, Ana Galindo, Javier GarcÃ­a-Pita, Alejandro Meca, Carmen Burgos, Ceyhun Pehlivan, Esteban Arza, and Maria Nussbaum of Linklaters acted as legal advisors for PSP Investments and Drago Capital.
</t>
  </si>
  <si>
    <t>Portfolio of 2,170 SFR Properties</t>
  </si>
  <si>
    <t>IQTR718213247</t>
  </si>
  <si>
    <t xml:space="preserve">Vinebrook Homes Trust, Inc. acquired a Portfolio of 2,170 SFR Properties for approximately $280 million on March 1, 2021. 
</t>
  </si>
  <si>
    <t>Gran Tierra Energy Inc. (NYSEAM:GTE)</t>
  </si>
  <si>
    <t>Polus Capital Management Limited; Westonbirt Fund LP</t>
  </si>
  <si>
    <t>IQTR1891806717</t>
  </si>
  <si>
    <t xml:space="preserve">Gran Tierra Energy Inc. agreed to acquire i3 Energy Plc (AIM:I3E) from Bybrook Capital Hazelton Master Fund LP, Bybrook Capital Master Fund LP, Bybrook Capital Badminton Fund LP, Bybrook Capital Badminton 405 Fund LP, Westonbirt Fund LP and other shareholders for approximately £220 million on August 19, 2024. The transaction, which will be executed through a court-sanctioned scheme, involves Gran Tierra offering 10.43 pence in cash per i3 Energy share and one Gran Tierra share for every 207 i3 Energy shares. i3 Energy shareholders will also receive an additional dividend of £25.65 per share. Gran Tierra Energy issued 5,808,925 shares as part of consideration. Following completion of the Acquisition, it is expected that the i3 Energy Shares will be cancelled from trading on the AIM market of the London Stock Exchange and delisted from the TSX and that Gran Tierra will, subject to Canadian Securities Laws, apply to have i3 Energy cease to be a reporting issuer in all jurisdictions of Canada in which it is a reporting issuer. It is intended that the Acquisition will be implemented by way of a court sanctioned scheme of arrangement. The transaction is subject to approval of the Scheme by the i3 Energy Shareholders, the sanction of the Scheme by the Court, FCA, the satisfaction of the NSTA Condition, the Minority Shareholder Protection Condition and the Competition Act Condition, and the approval of the TSX. The Scheme is expected to become effective in Q4 2024. i3 Energy Plc Board given a unanimous and unqualified recommendations to i3 Energy Plc Shareholders in respect of the Acquisition: (i) to vote in favour of the i3 Energy Plc Resolutions; or (ii) if Gran Tierra Energy Inc. elects to proceed with a Takeover Offer in accordance with the terms of this agreement, to accept the Takeover Offer. Upon completion, i3 shareholders will own up to 16.5% of Gran Tierra. In addition, i3's shares on the AIM market of the London Stock Exchange will be delisted. The combination is seen to create a more diverse international energy company operating across the Americas with some 1.4 million net acres in Colombia, 138,000 net acres in Ecuador and 584,000 net acres in Canada. The consideration under the Acquisition will be funded by existing cash resources and debt to be provided under the Facility Agreement. On 19 August 2024 Gran Tierra, as borrower, and Trafigura PTE Ltd., as lender, entered into the Facility Agreement, pursuant to which Trafigura will provide a term loan facility for an amount of £80 million made available on a customary “certain funds” basis consistent with the Takeover Code to fund the cash consideration payable to i3 Energy Shareholders in connection with the Acquisition and associated costs. As of August 27, 2024, Gran Tierra and i3 Energy are pleased to announce that the advance ruling certificate in respect of the Acquisition under the Competition Act (Canada) has received anti-trust clearance. As of August 29, 2024, i3 Energy and Gran Tierra are pleased to announce that the Scheme Document, together with, among other things, the associated Forms of Proxy, Canadian Forms of Proxy, Form of Election and Letter of Transmittal are today being sent, or made available to i3 Energy Shareholders and, for information only, to persons with information rights and participants in the i3 Energy Share Plans. As of August 29, 2024, i3 Energy plc announced that meeting of shareholders to be held on October 7, 2024. As on September 27, 2024, i3 Energy on September 24, 2024, confirmed that both Institutional Shareholder Services ("ISS") and Glass Lewis &amp; Co. ("Glass Lewis") have recommended that i3 shareholders vote FOR the proposed acquisition at the upcoming Court Meeting and General Meeting on October 7, 2024. As of October 7, 2024, the shareholders of i3 Energy plc have approved the transaction, representing 93.05% voted in favour of the resolution to approve the Scheme. The date of the Court Hearing has been provisionally established for 29 October 2024. For i3 Energy Shareholders holding their i3 Energy Shares in CREST, the period for making Elections will commence no later than 9 October 2024 and continue until the Election Return Time. As on October 29, 2024, Court Sanctioned the Scheme of Arrangement. i3 Energy and Gran Tierra are pleased to announce that following the Scheme Court Hearing held earlier today, the Court has issued the Court Order sanctioning the Scheme pursuant to which the Acquisition is to be implemented.
Tony P. Loria and Matthew Halasz of VIII Capital Corp. acted as financial advisor to i3 Energy Plc and Gran Tierra Energy Inc. James Joyce, Darshan Patel, Isaac Hooper of Zeus Capital Limited acted as financial advisor to i3 Energy Plc and Gran Tierra Energy Inc. Burness Paull LLP and Norton Rose Fulbright Canada LLP acted as legal advisor to i3 Energy Plc. Tom Mercer, Harry Thimont, Nicolas Laczny, Amelia Howison, Faiza Zakaria, Quentin Robinson, Tim Rennie, Kelsey Reid-Jones, Liz Parkin and John Papadakis of Ashurst LLP and Stikeman Elliott LLP acted as legal advisor to Gran Tierra Energy Inc. Gibson, Dunn &amp; Crutcher LLP acted as legal advisor to Gran Tierra Energy Inc. Tarek Brahim and Arun Chandrasekaran of National Bank Financial, Inc. and Brendan Lines of Tudor, Pickering, Holt &amp; Co. Securities Canada, ULC acted as financial advisors to i3 Energy Plc. Natalia Vangelatou, Callum Stewart and Simon Mensley of Stifel Nicolaus Europe Limited acted as financial advisor to Gran Tierra. Institutional Shareholder Services (ISS), and Glass Lewis &amp; Co acted as information agents for i3 Energy and have both recommended that shareholders vote FOR the proposed acquisition of i3 Energy by Gran Tierra Energy.
</t>
  </si>
  <si>
    <t>Polus Capital Management Limited (United Kingdom); Westonbirt Fund LP (Cayman Islands)</t>
  </si>
  <si>
    <t>Longo Brothers Fruit Markets Inc.</t>
  </si>
  <si>
    <t>Empire Company Limited (TSX:EMP.A)</t>
  </si>
  <si>
    <t>IQTR707789658</t>
  </si>
  <si>
    <t xml:space="preserve">Empire Company Limited (TSX:EMP.A) entered into an agreement to acquire 51% stake in Longo Brothers Fruit Markets Inc. from a family for approximately CAD 360 million on March 16, 2021. Under the terms, Empire intends to finance the transaction through the issuance of up to CAD 125 million non-voting Class A shares to the vendors, subject to TSX approval, cash of approximately CAD 197 million and acquired debt of approximately CAD 35 million. Under this transaction, Empire Company will acquire 51% stake in Longo Brothers Fruit Markets and Grocery Gateway, wholly owned subsidiary of Longo Brothers Fruit Markets, e-commerce business. After the fifth anniversary of the transaction, Longo's shareholders have an option to sell up to 12.25% interest to Empire per annum. The Longo family has expressed their intentions to remain as long-term shareholders of Longo’s. Grocery Gateway will continue as a stand-alone business. Longo’s and Grocery Gateway will continue to be led by President and Chief Executive Officer, Anthony Longo, and his team of talented food retail executives. Longo reported sales of approximately CAD 1.1 billion for the year ended February 28, 2021. The transaction is subject to customary closing conditions and is expected to close in the first quarter of fiscal 2022. This transaction is expected to be accretive to earnings per share in the first full fiscal year after closing. Christopher Murray, Shuli Rodal, Drew Morier, Savvas Kotsopoulos and Patrick G. Welsh of Osler, Hoskin &amp; Harcourt LLP acted as legal advisor to Longo Brothers Fruit Markets Inc. The Bank of Nova Scotia acted as financial advisor to Empire Company Limited. Oudyk, Mike and Cho, John of KPMG Inc. acted as financial due diligence advisors to Longo Brothers Fruit Markets Inc.
</t>
  </si>
  <si>
    <t>Comcarde Limited</t>
  </si>
  <si>
    <t>Monarch Technology Limited</t>
  </si>
  <si>
    <t>IQTR1901991485</t>
  </si>
  <si>
    <t xml:space="preserve">Monarch Technology Limited acquired an unknown minority stake in Comcarde for approximately £222 million on December 22, 2023.      
Jack LETSON of CMS von Erlach Partners AG acted as legal advisor in the transaction.
</t>
  </si>
  <si>
    <t>Chi-X Asia Pacific Holdings Limited</t>
  </si>
  <si>
    <t>IQTR709116562</t>
  </si>
  <si>
    <t xml:space="preserve">Cboe Global Markets, Inc. (BATS:CBOE) entered into a definitive agreement to acquire Chi-X Asia Pacific Holdings, Ltd. from J.C. Flowers &amp; Co. LLC and others on March 24, 2021. Cboe plans to fund the transaction with cash on hand, supplemented by existing credit agreements. David Howson, currently President of Cboe's European operations will lead the company's business expansion into the region and has been promoted to President, Europe and Asia Pacific. Howson will work closely with the global Cboe team and with the Chi-X Asia Pacific local management teams led by Vic Jokovic, Chief Executive Officer at Chi-X Australia and Toru Irokawa, representative Director and President at Chi-X Japan, will continue to lead their businesses. Chi-X Asia Pacific reported total revenue of $26 million for the year ended December 31, 2020. The transaction is subject to regulatory review and is expected to close in the second or third quarter of 2021. 
Sidley Austin LLP, King &amp; Wood Mallesons, Australia Branch, Nagashima Ohno &amp; Tsunematsu and SyCip Salazar Hernandez &amp; Gatmaitan acted as legal advisors and BofA Securities, Inc. acted as financial advisors to Cboe Global Markets, Inc. (BATS:CBOE). Ravi Purushotham, Lori E. Lesser, Andrew B. Purcell, Jonathan G. Stradling and David A. Sneider of Simpson Thacher &amp; Bartlett LLP acted as legal advisor to J.C. Flowers &amp; Co. LLC.
</t>
  </si>
  <si>
    <t>Zishi Capital Investment &amp; Management Co., Ltd.</t>
  </si>
  <si>
    <t>IQTR643159528</t>
  </si>
  <si>
    <t xml:space="preserve">Huaneng Lancang River Hydropower Co., Ltd. (SHSE:600025) agreed to acquire 11% stake in Yunnan Huadian Jinsha River Hydropower Development Co.,Ltd. from Zishi Capital Investment &amp; Management Co., Ltd. for approximately CNY 2 billion on October 28, 2019. As per the terms, a first installment of CNY 800 million will be paid within 10 days since signing of the respective agreement, another CNY 600 million after 5 days since the industrial and commercial department accepts the application for change of equity submitted by Yunnan Huadian Jinsha River Hydropower and the final extant CNY 598 million will be paid within 5 days since completion of change of registry procedures. The transaction was approved by the 11th meeting of the 2nd meeting of Board of Huaneng Lancang River Hydropower and does not need approval from shareholders of Huaneng Lancang River.
</t>
  </si>
  <si>
    <t>IQTR1864502733</t>
  </si>
  <si>
    <t xml:space="preserve">PPF Group N.V. agreed to acquire additional 5% minority stake in InPost S.A. (ENXTAM:INPST) from Advent International, L.P. for approximately €260 million on December 8, 2023. PPF Group has agreed to acquire additional 5% stake for €10.50 per share. In addition, Advent International has agreed to grant PPF an option to purchase another 10% in the InPost. This option replaces the existing one announced by PPF on May 26 this year. David Avery-Gee and Sarah Flaherty of Weil, Gotshal &amp; Manges LLP acted as legal advisor to Advent International, L.P.
</t>
  </si>
  <si>
    <t>Ameswell Office in Mountain View</t>
  </si>
  <si>
    <t>IQTR1673478426</t>
  </si>
  <si>
    <t xml:space="preserve">JR AMC Co.,Ltd. agreed to acquire Ameswell Office in Mountain View from Broadreach Capital Partners for approximately $280 million on June 22, 2021. The purchase does not include the land underneath the building. The transaction was approved by City Council on June 22, 2021. Michael Leggett and Will Connors of JLL Inc. acted as brokers for Broadreach. The buyer was represented by a group of advisors based in Los Angeles and South Korea. Hana Financial Investment acted as an advisor in the transaction.
</t>
  </si>
  <si>
    <t>Arcadia Incorporated</t>
  </si>
  <si>
    <t>Dmc Korea, Inc.</t>
  </si>
  <si>
    <t>Synergex Group LLC</t>
  </si>
  <si>
    <t>IQTR1761810321</t>
  </si>
  <si>
    <t xml:space="preserve">DMC Korea Inc signed a definitive agreement to acquire a 60% stake in Arcadia Incorporated from Synergex Group LLC and others for approximately $280 million on December 16, 2021. $262.0 million of the purchase price is to be paid in cash and $20.5 million will be paid in DMC Global Inc. stock. To fund a portion of the purchase price for the acquisition, DMC expects to enter into a new five-year syndicated credit facility, which includes a $150 million term loan and a $50 million revolving line of credit. The term loan will be fully funded and will be used to complete the acquisition, while the revolving line of credit will be fully undrawn and available. The term loan and revolving credit facility will bear interest at the Secured Overnight Financing Rate (SOFR) plus 2.5% at inception. Arcadia recorded unaudited sales of $245.7 million and adjusted EBITDA of $54.6 million for the trailing 12-month period ended September 30, 2021. Arcadia will operate as a standalone business of DMC and will be led by Jim Schladen and his management team. 
The transaction is subject to expiration or termination of all waiting periods under the HSR Act. The transaction is expected to close prior to December 31, 2021. DMC expects the acquisition will be accretive to earnings within the first year. Houlihan Lokey acted as sole financial advisor to Arcadia and Proskauer Rose LLP acted as legal advisor to certain shareholders of Arcadia. John Elofson and Mark Bussey of Davis Graham &amp; Stubbs LLP served as legal advisor to DMC. Anthony A. Adler of Mitchell Silberberg &amp; Knupp LLP acted as legal advisor to Arcadia. 
</t>
  </si>
  <si>
    <t>Casuarina Square</t>
  </si>
  <si>
    <t>IQTR1767476218</t>
  </si>
  <si>
    <t xml:space="preserve">Sentinel Property Group agreed to acquire Casuarina Square from GPT Wholesale Shopping Centre Fund managed by GPT Funds Management Limited and GPT for approximately AUD 400 million on February 1, 2022. The book value of Casuarina Square at June 30, 2021, was AUD 421 million. Settlement of the transaction is expected prior to the end of March 2022.
</t>
  </si>
  <si>
    <t>28 Skilled Nursing Facilities</t>
  </si>
  <si>
    <t>Sound Point Luna LLC; Capital Funding Group, Inc.; Eagle Arc Partners</t>
  </si>
  <si>
    <t>IQTR590713951</t>
  </si>
  <si>
    <t xml:space="preserve">BlueMountain Capital Management LLC, Capital Funding Group, Inc. and BM Eagle Holdings, LLC entered into a non-binding letter of intent to buy 36 skilled nursing facilities and two senior housing communities leased to Senior Care Centers from Sabra Health Care REIT Inc NasdaqGS:SBRA) for approximately $410 million on August 27, 2018. The purchase price of $405 million includes a potential earn out opportunity of $27.5 million. On December 4, 2018, Senior Care Centers filed a petition for relief under Chapter 11 of the United States Bankruptcy Code in the Northern District of Texas. Sabra does not expect the bankruptcy filing to have a substantive impact on disposition of the facilities. On December 5, 2018, definitive agreement was signed as per which the upfront payment was increased from $377.5 million to approximately $390 million. On January 27, 2019, the agreement was amended to reduce the number of Senior Care Centers Facilities being sold to 28 and the associated purchase price to approximately $280 million. Sabra will drop its legal claims against Senior Care Centers in exchange for a $9.5 million payment, which will be completed by July 1, 2019. Blueprint Healthcare Real Estate Advisors and KeyBank Real Estate Capital arranged the acquisition financing.
The sale of the facilities is subject to entry by the parties into a definitive purchase and sale agreement, the completion by the potential purchaser of due diligence and other customary closing conditions to be included in the definitive agreement. The transaction is subject to bankruptcy court approval of operations transfer and related agreements and customary closing conditions. On April 1, 2019, the Bankruptcy Court approved the settlement between Sabra and Senior Care Centers. The transaction is expected to close on April 1, 2019. Sabra expects to use proceeds from the sale to repay borrowings under its revolving credit facility. Ben Firestone, Christopher Hyldahl and Gideon Orion of Blueprint Healthcare Real Estate Advisors represented BlueMountain Capital Management, BM Eagle Holdings and Capital Funding Group in the transaction.
</t>
  </si>
  <si>
    <t>AIM Bancshares, Inc.</t>
  </si>
  <si>
    <t>First Bank &amp; Trust</t>
  </si>
  <si>
    <t>IQTR654439820</t>
  </si>
  <si>
    <t xml:space="preserve">Heartland Financial USA, Inc. (NasdaqGS:HTLF) entered into letter of intent to acquire AIM Bancshares, Inc. on November 22, 2019. Heartland Financial USA, Inc. (NasdaqGS:HTLF) entered into an agreement to acquire AIM Bancshares, Inc. for approximately $280 million on February 11, 2020. Heartland Financial USA, Inc. will pay $685 per share and issue 207 shares for each share of AIM Bancshares, Inc. which will result in issuance of approximately 5 million shares of Heartland Financial USA, Inc. The cash portion of the consideration is subject to adjustment. The in-the-money options holders of AIM Bancshares, Inc. will receive approximately $10 million in cash. Heartland Financial USA, Inc. will also repay a long-term loan of AIM Bancshares, Inc. in the aggregate principal of approximately $2 million and assume certain obligations with respect to certain subordinated debentures of AIM Bancshares, Inc. Post acquisition, AIM Bancshares, Inc. will merge into Heartland Financial USA, Inc. and AimBank, a wholly owned subsidiary of AIM Bancshares, Inc will merge into First Bank &amp; Trust, a wholly owned subsidiary of Heartland Financial USA, Inc. The parties entered into an amended and restated agreement and plan of merger on October 19, 2020, pursuant to which First Bank &amp; Trust will acquire AIM Bancshares, Inc. AIM Bancshares, Inc. will pay a termination fee of $11 million to Heartland Financial USA, Inc.
The transaction has a multiple of aggregate deal value/last twelve months net income of 13.4x. As of September 30, 2020, AIM had, on a consolidated basis, approximately $1.85 billion in total assets and a total of $190.0 million in shareholders’ equity. Scott Wade, President and Chief Executive Officer of AIM Bancshares, Inc. will become Vice Chairman and President-South Division of First Bank &amp; Trust and Jeremy Ferrell, Chief Operating Officer of AIM Bancshares, Inc. will become Chief Integration Officer of First Bank &amp; Trust. Barry Orr will continue as Chairman and Chief Executive Officer. The deal is subject to customary closing conditions, regulatory approvals, Securities and Exchange Commission approval, third party approval, effectiveness of Heartland’s registration statement and the listing of heartland common stock on the Nasdaq global select market or other national securities exchange, the approval of the shareholders of AIM Bancshares, Inc. and expiration of all required waiting periods and the exercise of dissenters' rights by the holders of not more than 7.5% of the issued and outstanding shares of AIM common stock. The deal is also subject to the consummetion of the Aim/AimBank merger, signing of the the employment agreement by and among Heartland, AIM, AimBank, FB&amp;T and Scott L. Wade being in full force and effect; and the employment agreement by and among Heartland, AIM, AimBank, FB&amp;T and Jeremy Ferrell being in full force and effect, the receipt by AIM of a legal opinion from Fenimore, Kay, Harrison &amp; Ford, LLP that the Aim/AimBank merger and the FB&amp;T/AimBank merger, whether treated collectively or, if applicable, independently, will qualify as a reorganization. The deal is unanimously approved by the Board of Heartland Financial USA, Inc. and AIM Bancshares, Inc. The transaction is expected to be completed in the third quarter of 2020. As per filing on August 28, 2020 the closing of the transaction will occur in late 2020 or early in the first quarter of 2021. As of October 19, 2020, merger is expected to be completed in the fourth quarter of 2020. As of October 26, 2020, the transaction is expected to close in early December. The deal is expected to be 10% earnings per share accretive in the first full year of combined operations. Panoramic Capital Advisors, Inc. acted as financial advisor, Stephens Inc. acted as fairness opinion provider and Jay L. Swanson and John Marsalek of Dorsey &amp; Whitney LLP acted as legal advisors to Heartland Financial USA, Inc. Hillworth Bank Partners acted as financial advisor and fairness opinion provider and Lowell W. Harrison and Jeremy S. Lemmon of Fenimore, Kay, Harrison &amp; Ford, LLP acted as legal advisors to AIM Bancshares, Inc. Magstar Capital, LLC acted as financial advisor and fairness opinion provider for AIM Bancshares. Pursuant to the terms of the engagement agreement, at the time the merger is completed, AIM will pay Magstar a completion fee of 1.0% of the aggregate purchase consideration in the merger, which payment is contingent upon the completion of the merger. Magstar received a $250,000 fee upon rendering its fairness opinion to the AIM board of directors. Informed Decisions, LLC acted as fairness opinion provider to AIM Bancshares, Inc.
</t>
  </si>
  <si>
    <t>Metromont Corporation</t>
  </si>
  <si>
    <t>IQTR1761402270</t>
  </si>
  <si>
    <t xml:space="preserve">Markel Corporation (NYSE:MKL) entered into a definitive agreement to acquire 51% stake in Metromont Corporation from family on December 13, 2021. The transaction is subject to customary closing conditions. The transaction is expected to close in the fourth quarter of 2021.
</t>
  </si>
  <si>
    <t>Office Building near Beijings embassy</t>
  </si>
  <si>
    <t>CapitaLand Malaysia Mall REIT Management Sdn. Bhd.</t>
  </si>
  <si>
    <t>IQTR1805666264</t>
  </si>
  <si>
    <t xml:space="preserve">CapitaLand Malaysia Mall REIT Management Sdn. Bhd. acquired Office Building near Beijings embassy for CNY 2.04 billion on October 19, 2022.
</t>
  </si>
  <si>
    <t>The Direct Pay Online Group</t>
  </si>
  <si>
    <t>Apis Partners Group (UK) Limited</t>
  </si>
  <si>
    <t>IQTR679911526</t>
  </si>
  <si>
    <t xml:space="preserve">Network International Holdings plc (LSE:NETW) entered into an agreement to acquire The Direct Pay Online Group from Apis Growth Fund I, L.P. managed by Apis Partners LLP, Offer Gat and Eran Feinstein for approximately $290 million on July 28, 2020. Under the terms of the transaction, Network International will pay $50 million consideration shares to Apis Growth Fund I, managed by Apis Partners and $13 million consideration shares to the DPO Co-Founders. DPO Co-Founders incentivized and aligned through rollover of $13 million of their DPO ownership into Network International shares and a two year holding period. The transaction will be financed from the proceeds from an equity placing representing 10% of the Network International’s existing issued share capital with any small remaining balance to be funded via existing debt facilities. On July 29, 2020, Network International announced the successful completion of the non-pre-emptive placing of new ordinary shares in the capital raising gross proceeds of approximately £205 million ($265 million). Apis Partners LLP has sold 48% in The Direct Pay Online Group to Network International.
The Direct Pay Online Group reported revenues of $16 million, a loss before tax of $3.2 million and had gross assets of $78.1 million in 2019. Upon completion, DPO's management will report directly to the Chief Executive Officer of Network International. The transaction is subject to customary closing conditions including regulatory and anti-trust and is expected to complete in the fourth quarter of 2020. As on December 21, 2020, the transaction is expected to complete in first quarter of 2021 following receipt of required regulatory approvals. As of April 8, 2021, completion of the acquisition is expected during the second quarter of 2021, subject to the receipt of outstanding regulatory approvals. As of July 1, 2021, completion of the acquisition is expected during the third quarter of 2021, subject to the receipt of outstanding regulatory approvals of the remaining two countries. The acquisition expected to be broadly EPS neutral in 2022, including integration costs. Bill Hutchings, Nicolas Skaff, Prateek Trehan and James Summer of J.P. Morgan Cazenove, Robert Redshaw, Jean-Baptiste Petard, Suneel Hargunani and Jessica Murray of Citigroup Global Markets Limited and Anil Rachwani, Jim Renwick, Olivier Christnacht and Inga Prinz of Evercore acted as financial advisor to Network International in the transaction. Morgan Stanley acted as financial advisor and Edward Nathan Sonnenbergs Inc. acted as legal advisor to The Direct Pay Online Group. James Roe, Adam Wells, Lydia Challen of Allen &amp; Overy LLP and Rich Willis of Alston &amp; Bird LLP acted as legal advisors to Network International Holdings plc. George Brady of Matheson acted as legal advisor for The Direct Pay Online.
</t>
  </si>
  <si>
    <t>IQTR1773376922</t>
  </si>
  <si>
    <t xml:space="preserve">BRP Group, Inc. (NasdaqGS:BRP) entered into an agreement to acquire Westwood Insurance Agency, Inc. from QBE Holdings, Inc. for approximately AUD 390 million on March 3, 2022. In FY21, Westwood reported profit before tax of AUD 30 million which was recorded as agency fee income within North America underwriting expenses. Westwood reported annual revenues of approximately AUD 110 million. Including transaction and restructuring costs, and noting that the majority of remaining North America goodwill, AUD 358 million at 31 December 2021, is expected to be allocated to Westwood. The transaction is expected to increase the Group’s APRA PCA multiple by ~0.05x which will help support growth and investment portfolio repositioning. The transaction is expected to close on or around May 1, 2022, subject to certain regulatory approvals and closing conditions. The Compensation Committee approved the Grants to motivate and reward the recipients to perform at the highest levels and contribute significantly to the success of BRP Group and its affiliates. The previously announced upfront cash payment to QBE Holdings, Inc. was reduced by the estimated value of the applicable Grants. Morgan Stanley &amp; Co. LLC acted as exclusive financial advisor to QBE in the transaction. Michael Groll, Sean Ewen, Donald Henderson, Eugene Chang and Scott Thompson of Willkie acted as legal advisor to QBE. Sean M. Carney and Chad Vance of Sidley austin LLP and Cahill Gordon &amp; Reindel LLP acted as legal advisor to BRP Group, Inc.
</t>
  </si>
  <si>
    <t>Capital Research and Management Company</t>
  </si>
  <si>
    <t>IQTR571105067</t>
  </si>
  <si>
    <t xml:space="preserve">Capital Research and Management Company acquired 5.1% stake in Unione di Banche Italiane S.p.A. (BIT:UBI) for approximately €240 million on May 9, 2018.
</t>
  </si>
  <si>
    <t>Office and Residential Property in Paris</t>
  </si>
  <si>
    <t>IQTR646608849</t>
  </si>
  <si>
    <t xml:space="preserve">PFA Ejendomme A/S acquired Office and Residential Property in Paris for DKK 1.9 billion on December 3, 2019. In related transactions, PFA Ejendomme acquired serviced senior housing and logistics properties for DKK 750 million each.
</t>
  </si>
  <si>
    <t>Urgent.ly Inc. (NasdaqCM:ULY)</t>
  </si>
  <si>
    <t>Hearst Ventures; StageOne Ventures; Maniv Bioventures LLC; Senvest Management, LLC; NTT Docomo Ventures, Inc.; Dell Technologies Capital, Inc.; Alliance Ventures; Mithaq Capital; Aptiv Financial Services (Luxembourg) Sarl; Localglobe LLP</t>
  </si>
  <si>
    <t>IQTR1825647130</t>
  </si>
  <si>
    <t xml:space="preserve">Urgent.ly Inc. provided an initial draft of the merger agreement to acquire Otonomo Technologies Ltd. (NasdaqCM:OTMO) from Senvest Management, LLC and others for approximately $270 million in a reverse merger transaction on December 21, 2022. Urgent.ly Inc. entered into a definitive agreement to acquire Otonomo Technologies Ltd. from Senvest Management, LLC and others for approximately $270 million in a reverse merger transaction on February 9, 2023. Urgently and Otonomo equityholders will own approximately 67% and 33%, respectively, of the combined company on a fully diluted basis, subject to the determination of the final exchange ratio pursuant to the terms set forth in the definitive agreement. Post-closing, Otonomo will be a wholly-owned subsidiary of Urgently. As a result of the transaction, Urgently expects that its shares of common stock will be listed under the ticker symbol “ULY”. The combined company will be led by an experienced leadership team and Board of Directors. Upon the closing of the transaction, Matt Booth will be CEO and Tim Huffmyer will be CFO of the combined company. Ben Volkow will join the Board of Directors and will have an advisor role with the combined company. Otonomo will be required to pay the Company a termination fee of $3 million. The deal is subject to the approval of Otonomo’s shareholders, Urgent shareholders approval, the shares of Common Stock, and Assumed Warrants to be issued in the Merger being approved for listing on the Nasdaq, the U.S. Securities and Exchange Commission (the “SEC”) having declared effective the Registration Statement on Form S-4 of the Company, Otonomo shall have delivered to the Company Director and Officer Resignation Letters duly executed by each director and officer of Otonomo and each Otonomo Subsidiary, ISA Approval and the satisfaction of other customary closing conditions. The transaction has been approved by each company’s board of directors. The transaction has been approved by the NSIA on April 18, 2023. The transaction is expected to close in the third quarter of 2023. As of July 14, 2023, Urgent has filled the prospectus. As of August 22, 2023, the Registration Statement was declared effective. The special general meeting of Otonomo shareholders is scheduled to be held on August 21, 2023. As of September 19, 2023, Otonomo Technologies Ltd. shareholders approved the transaction at the EGM held on September 18, 2023. As of October 18, 2023, the closing of the Merger is expected to take place prior to the market opening on October 19, 2023. immediately following closing of the Merger, shares of Urgently common stock are expected to begin trading on The Nasdaq Stock Market LLC under the ticker symbol “ULY.” The exchange ratio for the Merger will be 0.51756 shares of Urgently common stock per Otonomo ordinary share, which reflects an implied equity valuation of approximately $282 million on a combined company basis.
Evercore served as a financial advisor to Urgently, and B. Riley Securities has served as a co-financial advisor to Urgently in connection with the transaction. Rich Mullen, Bob O'Connor, Mark B. Baudler, Lianna C. Whittleton, Dana J. Hall, Myra A. Sutanto Shen, Christopher A. Paniewski, Andrew Poling, Matt Staples, Sriram Krishnamurthy, Matt Gorman, Anne E. Seymour, Tarek J. Helou, Seth Cowell, James P. McCann and Martin R. Sul of Wilson Sonsini Goodrich &amp; Rosati, PC and Adar Bengom, Amir Cooper, Natan Wiesenberg, Nir Dash, Nir Gal, Ofer Granot, Ran Hai, Shachar Porat and Yuval Navot of Herzog Fox &amp; Neeman served as its legal advisors. Needham &amp; Company, LLC served as exclusive financial advisor to Otonomo, John Greer, Joshua Kiernan, Nicholas DeNovio, Matthew Jones and Ryan Lynch of Latham &amp; Watkins LLP and Amir Raz and Moshe Ganot of Gross, Kleinhendler, Hodak, Halevy, Greenberg, Shenhav &amp; Co. served as its legal advisors. American Stock Transfer &amp; Trust Company, LLC acted as the transfer agent to Otonomo. Duff &amp; Phelps, LLC acted as a fairness opinion provider to Otonomo. Kroll, LLC acted as financial advisor to Otonomo Technologies Ltd.
</t>
  </si>
  <si>
    <t>Aptiv Financial Services (Luxembourg) Sarl (Luxembourg); Localglobe LLP (United Kingdom); Senvest Management, LLC (United States)</t>
  </si>
  <si>
    <t>Acclarent, Inc.</t>
  </si>
  <si>
    <t>IQTR1864784500</t>
  </si>
  <si>
    <t xml:space="preserve">Integra LifeSciences Holdings Corporation (NasdaqGS:IART) entered into a definitive agreement to acquire Acclarent, Inc. from Ethicon US, LLC for $280 million on December 12, 2023. The consideration consists of $275 million in cash at closing, subject to customary purchase price adjustments, and an additional $5 million upon the achievement of certain regulatory milestones. The acquisition will become part of Integra’s Codman Specialty Surgical (CSS) division. The transaction expected to be accretive to Integra’s long-range plan. The transaction, subject to customary closing conditions and regulatory approvals and antitrust approvals, is expected to close by the second quarter of 2024. Following the close, transition services, including transition manufacturing services, will be provided for up to four years. For the year ending 2022, Acclarent reported $110 million revenue. Goldman, Sachs &amp; Co. is serving as exclusive financial advisor and Morgan, Lewis &amp; Bockius LLP is acting as legal advisor to Integra.
</t>
  </si>
  <si>
    <t>IQTR1904121518</t>
  </si>
  <si>
    <t>An undisclosed buyer acquired an unknown minority stake in Accel-KKR LLC from Petershill Partners plc (LSE:PHLL) for approximately $280 million on November 14, 2024. A cash consideration of $196 million will be paid by the buyer. The buyer will pay an earnout/contingent payment of $86 million cash. As part of consideration, $282 million is paid towards common equity of Accel-KKR LLC. Following the transaction, Petershill Partners will continue to retain the majority of its original FRE and PRE interests in AKKR and will remain well aligned with AKKR in the future.</t>
  </si>
  <si>
    <t>Pirapora Solar Complex in Minas Gerais</t>
  </si>
  <si>
    <t>EDF EN do Brasil Participacoes Ltda.; Canadian Solar UK Projects Ltd</t>
  </si>
  <si>
    <t>IQTR577429032</t>
  </si>
  <si>
    <t xml:space="preserve">Omega Geração S.A. (BOVESPA:OMGE3) agreed to acquire 50% stake in Pirapora Solar Complex in Minas Gerais from Canadian Solar UK Projects Ltd and EDF EN do Brasil Participacoes Ltda. on August 10, 2018. Omega Geração S.A. signed a binding agreement to acquire a 50% stake in Pirapora Solar Complex in Minas Gerais from Canadian Solar UK Projects Ltd and EDF EN do Brasil Participacoes Ltda. on August 13, 2018. The enterprise value of the transaction is BRL 1.1 billion. Under the transaction, Omega Geração will acquire 30% stake in Pirapora Solar Complex from EDF EN do Brasil Participacoes Ltda. and 20% stake from Canadian Solar UK Projects Ltd. Upon closing, Omega and EDF will hold 50% stake each in Pirapora Solar Complex. As of August 10, 2018, the transaction was unanimously approved by the Board of Omega Geração S.A. The deal is subject to customary closing conditions including the Brazilian antitrust authority (CADE) approval and creditor’s consent. The deal is not subject to approval or ratification by the general shareholders’ meeting of Omega Geração S.A. As of September 24, 2018, the transaction was approved by CADE but the closing is still subject to other precedent conditions, including creditor’s consent. The transaction is expected to be completed by the end of 2018.
</t>
  </si>
  <si>
    <t>Canadian Solar UK Projects Ltd (United Kingdom); EDF EN do Brasil Participacoes Ltda. (Brazil)</t>
  </si>
  <si>
    <t>Curtis Banks Group PLC</t>
  </si>
  <si>
    <t>Nucleus Financial Platforms Limited</t>
  </si>
  <si>
    <t>Oryx International Growth Fund Limited (LSE:OIG); Harwood Capital LLP; Odyssean Capital LLP; Odyssean Investment Trust PLC (LSE:OIT)</t>
  </si>
  <si>
    <t>IQTR1821034807</t>
  </si>
  <si>
    <t xml:space="preserve">Nucleus Financial Platforms Limited agreed to acquire Curtis Banks Group PLC (AIM:CBP) from Oryx International Growth Fund Limited (LSE:OIG) managed by Harwood Capital LLP, Odyssean Investment Trust PLC (LSE:OIT) managed by Odyssean Capital LLP, Curtis Banks Directors and others for approximately £230 million on January 6, 2023. The transaction will be effected by means of a Scheme of Arrangement. The consideration payable to Curtis Banks shareholders pursuant to the acquisition will be financed by a combination of new debt and equity financing. Curtis Banks Directors have irrevocably undertaken to accept the scheme in respect of their entire beneficial holdings of 93,188 Curtis Banks shares, representing, approximately 0.14%. The transaction has been approved by the Board of Curtis Banks unanimously. The transaction is subject to approval of Curtis Banks’ shareholders at the General and Court Meeting, Court approval, third party approval, certain regulatory approvals from the FCA, PRA, SRA and CMA. As of February 27, 2023, the transaction has been approved by the shareholders of Curtis Banks at the Court Meeting and the General Meeting. As of September 7, 2023, CMA has decided that the transaction does not qualify for investigation. The deal is expected to close in Q2 2023. As of May 16, 2023, with a view to obtaining the approvals and clearances necessary to satisfy the Conditions, it is now expected, that the Scheme will become Effective during the third quarter of 2023. Nucleus Financial Platforms (Nucleus), one of the UK’s leading independent adviser platforms, is pleased to announce that its acquisition of the Curtis Banks Group (Curtis Banks) has received all necessary regulatory approvals. The Financial Conduct Authority (FCA), Prudential Regulation Authority (PRA), and Solicitors Regulation Authority (SRA) have all issued their approvals, and the Competition and Markets Authority (CMA) has concluded that the transaction does not qualify for investigation under UK merger control law. As of September 21, 2023, the High Court of Justice in England and Wales sanctioned the scheme.
Miles Cox, Andrew Buchanan and James Steel of Peel Hunt LLP and Graham Marchant and Divya Dhar of Fenchurch Advisory Partners LLP acted as financial advisor and fairness opinion provider to Curtis Banks Group PLC. Ollie Clayton, Ed Banks, Demetris Efthymiou, Harrison George of Evercore Partners International LLP acted as financial advisor to Nucleus Financial Platforms Limited. Harry Bacon, Sally Wokes, Phil Linnard, Nick Bonsall and Lisa Wright of Slaughter and May acted as legal advisor to Nucleus Financial Platforms Limited. Addleshaw Goddard LLP acted as legal advisor and Computershare acted as registrar to Curtis Banks Group PLC. Ashurst acted as legal advisor to Evercore Partners International LLP in the transaction. Tim Rennie and Tom Mercer of Ashurst LLP acted as legal advisor to Nucleus Financial Platforms Limited.
</t>
  </si>
  <si>
    <t>Harwood Capital LLP (United Kingdom); Odyssean Investment Trust PLC (LSE:OIT) (United Kingdom); Oryx International Growth Fund Limited (LSE:OIG) (Guernsey)</t>
  </si>
  <si>
    <t>Metro de Málaga, SA</t>
  </si>
  <si>
    <t>IQTR1774663602</t>
  </si>
  <si>
    <t xml:space="preserve">Vauban Infrastructure Partners acquired 33.4% in Metro de Málaga, SA from InfraVia Capital Partners for approximately €250 million on September 30, 2021. Lucas Osorio and David Antón of Hogan Lovells (Alicante) S.L. &amp; CompaÑia Sociedad Colectiva acted as legal advisor to InfraVia Capital Partners in this transaction. Guillermo Guardia of Clifford Chance acted as legal advisor to Vauban Infrastructure Partners.
</t>
  </si>
  <si>
    <t>Phillips Point in West Palm Beach</t>
  </si>
  <si>
    <t>IQTR1675654788</t>
  </si>
  <si>
    <t xml:space="preserve">The Related Companies, L.P. acquired Phillips Point in West Palm Beach from AEW Capital Management, LP for approximately $280 million on March 31, 2021. The acquisition is financed through $150 million in financing from Goldman Sachs 
</t>
  </si>
  <si>
    <t>Manhattan Office Building at 114 West 41st Street, New York</t>
  </si>
  <si>
    <t>IQTR595073679</t>
  </si>
  <si>
    <t xml:space="preserve">Clarion Partners, LLC acquired Manhattan Office Building at 114 West 41st Street, New York from EQ Office for approximately $280 million on December 13, 2018. The property is 349,274-square-foot and bought at a price of $807 per square-foot. MetLife provided Clarion with a $141 million loan to finance the purchase. James Kuhn, David Colen and Jim Tribble of Newmark Knight Frank acted as brokers in the transaction. Jordan Roeschlaub and Dustin Stolly of Newmark’s debt and structured-finance group, arranged the loan along with Nick Scribani, Chris Kramer and Stephen Feinberg.
</t>
  </si>
  <si>
    <t>Dolce Vita Tejo Shopping Centre in Lisbon, Portugal</t>
  </si>
  <si>
    <t>The Baupost Group, L.L.C.; Eurofund Group</t>
  </si>
  <si>
    <t>IQTR550253044</t>
  </si>
  <si>
    <t xml:space="preserve">Unknown buyers acquired Dolce Vita Tejo shopping centre in Lisbon, Portugal from The Baupost Group, LLC and Eurofund Group for approximately €230 million on January 22, 2018. AXA Investment Managers - Real Assets on behalf of unknown buyers acquired the Dolce Vita Tejo shopping centre. Following the disposal, Baupost and Eurofund Group will continue to respectively act as operator and development manager for centre until redevelopment program. Jorge Gonçalves and Miguel Menezes Silva from J&amp;A Garrigues, S.L.P. acted as the legal advisors in the transaction. Marta Pereira da Silva, Catarina Lins Aguiar, Rita Sacadura Orvalho, Gonçalo Nogueira, Marta Duarte Silva, Margarida Leal de Oliveira of Cuatrecasas, Gonçalves Pereira &amp; Associados R.L. acted as legal advisors to BPI Xv S.à.r.l, which has shareholders in The Baupost Group, LLC and Eurofund Group. EY acted as an accountant to Dolce Vita Tejo.
</t>
  </si>
  <si>
    <t>Eight prime logistic assets in the UK</t>
  </si>
  <si>
    <t>IQTR1793410195</t>
  </si>
  <si>
    <t xml:space="preserve">Barings Real Estate Advisers LLC agreed to acquire Eight prime logistic assets in the UK from The National Farmers Union Mutual Insurance Society Limited for approximately £230 million on July 27, 2022. Acre and CMS acted as advisors to Barings, Gowling WLG International Limited acted as legal advisor and Burbage Realty and Knight Frank acted as advisors to The National Farmers Union Mutual Insurance Society.
</t>
  </si>
  <si>
    <t>Adani Total Gas Limited (NSEI:ATGL)</t>
  </si>
  <si>
    <t>NSEI:ATGL</t>
  </si>
  <si>
    <t>Worldwide Emerging Market Holding Ltd.; Universal Trade And Investments Ltd.; Afro Asia Trade And Investments Ltd; Adani Tradeline LLP; Flourishing Trade And Investments Ltd</t>
  </si>
  <si>
    <t>IQTR640450529</t>
  </si>
  <si>
    <t xml:space="preserve">Total Holdings SAS signed an agreement to acquire 12.2% stake in Adani Gas Limited (NSEI:ADANIGAS) from a group of sellers for INR 20.1 billion on October 14, 2019. Total Holdings will acquire 134.2 million shares at a price of INR 149.63 per share in cash. The group of sellers include Worldwide Emerging Market Holding Ltd, Universal Trade And Investments Ltd, Afro Asia Trade And Investments Ltd, Adani Tradeline LLP, Flourishing Trade And Investments Ltd, Shri Gautam S. Adani and Shri Rajesh S. Adani. In a related transaction, Total Holdings SAS made an offer to acquire 25.2% stake in Adani Gas Limited (NSEI:ADANIGAS) for INR 41.5 billion on October 14, 2019. On completion of agreement and an open offer, Total Holdings would hold 37.4% stake in Adani Gas. Transaction is subject to statutory approvals and completion of the open offer by Total Holdings. As of November 28, 2019, transaction has been approved by Competition Commission of India. As on February 24, 2020, the transaction was approved by the Petroleum and Natural Gas Regulatory Board. Zia Mody, Ashwath Rau, Kashish Bhatia and Medha Marathe of AZB &amp; Partners acted as legal advisor to Total Holdings SAS. Edward Barnett, Hector Sants, Koushik Prasad, Ryan Maierson, and Rajiv Gupta of Latham &amp; Watkins LLP (Paris) acted as legal advisor for Total Holdings.
</t>
  </si>
  <si>
    <t>Adani Tradeline LLP (India); Afro Asia Trade And Investments Ltd (Mauritius); Flourishing Trade And Investments Ltd (Mauritius); Universal Trade And Investments Ltd. (Mauritius); Worldwide Emerging Market Holding Ltd. (Mauritius)</t>
  </si>
  <si>
    <t>Columbia Asia Hospitals Pvt. Ltd.</t>
  </si>
  <si>
    <t>Columbia Pacific Management, Inc.</t>
  </si>
  <si>
    <t>IQTR694039425</t>
  </si>
  <si>
    <t xml:space="preserve">Manipal Health Enterprises Private Limited entered into a letter of intent to acquire Columbia Asia Hospitals Pvt. Ltd from Columbia Pacific Management, Inc. for approximately INR 20 billion on November 2, 2020. Manipal Health Enterprises Private Limited entered into definitive agreement to acquire Columbia Asia Hospitals Pvt. Ltd for INR 21 billion on November 3, 2020. Under the terms of transaction, INR 18 billion will be paid in cash and INR 3 billion through debt assumption. Manipal Health Enterprises Private Limited was aided in the transaction by its investors, including private equity fund TPG Capital, through a rights issue of about INR 8 billion, while the rest of the cash for the deal will be raised through loans. Columbia Asia will be rebranded as Manipal Hospitals. Dilip José is likely to be the Managing Director and Chief Executive Officer of the combined entity. The combined entity will have a presence of 27 hospitals across 15 cities, with 7,300 beds, 4,000 doctors, and 10,000 employees. The transfer of ownership is subject to regulatory approvals. The completion of transaction is subject to approval of Competition Commission of India. As of January 7, 2021 Competition Commission of India has approved the transaction. The transaction is expected to close in January 2021. Allegro Advisors Private Limited acted as financial advisor and Bharat Anand, Aditya Patni, Manas K Chaudhuri, Anshul Prakash, Avnish Sharma, Gaurav Dasgupta, Harsh Parikh, M Nikhilesh Rao, Sudheer Madamaiah, Atul Pandey, Moin Ladha, Susmit Pushkar, Jeevan Ballav Panda, Harsh Walia, Indruj Singh Rai, Aditya Patni and Rohit Ambast of Khaitan &amp; Co acted as legal advisor for Manipal Health Enterprises Private Limited while Morgan Stanely acted as financial advisor for Columbia Pacific. Milbank LLP, Singapore and Cyril Amarchand Mangaldas acted as legal advisors in the transaction.
</t>
  </si>
  <si>
    <t>Integrated Wellness Acquisition Corp (OTCPK:WELN.F)</t>
  </si>
  <si>
    <t>OTCPK:WELN.F</t>
  </si>
  <si>
    <t>Btab Ecommerce Group, Inc. (OTCPK:BBTT)</t>
  </si>
  <si>
    <t>IQTR1871833183</t>
  </si>
  <si>
    <t>Btab Ecommerce Group, Inc. (OTCPK:BBTT) entered into a Letter of Intent to acquire Integrated Wellness Acquisition Corp (NYSE:WEL) in a reverse merger transaction on February 8, 2024. Btab Ecommerce Group, Inc. entered into a definitive business combination agreement to acquire Integrated Wellness Acquisition Corp for approximately $280 million in a reverse merger transaction on May 30, 2024. WEL will issue 25,000,000 shares of its common stock, with each WEL share valued at $10 per share, to the BBTT shareholders as merger consideration, in exchange for all of the issued and outstanding shares of BBTT stock. Under the terms of the LOI, subject to negotiation and signing a definitive agreement, WEL will issue both common and preferred shares in exchange for the shares in BTAB.
Completion of the Transaction is subject to, among other matters, the completion of due diligence, the negotiation of a definitive agreement, satisfaction of the conditions negotiated therein, applicable regulatory approvals and approval of the transaction by the board and stockholders of both companies. The parties expect to announce additional details regarding the proposed Transaction when a definitive agreement is executed. Subject to the signing of definitive agreements, the Transaction is anticipated to be completed in the second half of 2024. As of May 31, 2024, the transaction is expected to close by the end of the fourth quarter of 2024. As of December 13, 2024, NYSE to Commence Delisting Proceeding Against Integrated Wellness Acquisition Corp. As per response on March 28, 2025, from Btab Ecommerce Group, the transaction is progressing and is estimated to close in the next few months subject to regulatory approval.
As of July 29, 2025, IWAC filed registration statement on Form S-4 with the U.S. Securities and Exchange Commission.
Andrew M. Tucker and Lori Anne Czepiel of Nelson Mullins Riley &amp; Scarborough LLP is serving as legal advisor to BBTT. Barry I. Grossman and Lloyd N. Steele of Ellenoff Grossman &amp; Schole, LLP is serving as legal advisor to WEL. Continental Stock Transfer &amp; Trust Company is serving as Transfer agent/Registrar to Integrated Wellness Acquisition Corp.</t>
  </si>
  <si>
    <t>part of sectional ownership of GranTokyo South Tower</t>
  </si>
  <si>
    <t>Goldman Sachs Japan Co., Ltd.</t>
  </si>
  <si>
    <t>IQTR1871102404</t>
  </si>
  <si>
    <t xml:space="preserve">Goldman Sachs Japan Co., Ltd. agreed to acquire part of sectional ownership of GranTokyo South Tower from Nippon Building Fund Inc. (TSE:8951) for ¥41.2 billion on January 31, 2024. Currently, Nippon Building Fund owns GranTokyo South Tower's 5th - 9th floors, and following the transaction, the 5th floor will continue to be held by Nippon Building Fund. Nippon Building Fund intends to use the acquisition funds for Toyosu Bayside Cross Tower (Additional Acquisition) scheduled for acquisition on March 29, 2024 and cash on hand, etc. The transaction is expected to close on March 28, 2024.
</t>
  </si>
  <si>
    <t>Arrotex Australia Group</t>
  </si>
  <si>
    <t>Strides Pharma Global Pte. Limited</t>
  </si>
  <si>
    <t>IQTR600307605</t>
  </si>
  <si>
    <t xml:space="preserve">Dennis Bastas agreed to acquire Arrow Pharmaceuticals Pty Ltd. from Strides Pharma Global Pte. Ltd. for approximately AUD 390 million on January 29, 2019. On July 1, 2019, Dennis Bastas signed definitive agreement to acquire Arrow Pharmaceuticals Pty Ltd. from Strides Pharma Global Pte. Ltd. Under the terms of the transaction, Strides Pharma Global Pte. Ltd. will receive AUD 300 million as an upfront payment and AUD 94 million will be deferred through a secured instrument. The transaction is subject to approval by the shareholders of Strides Pharma Science Limited (NSEI:STAR) and completion of the merger of Arrow Pharmaceuticals Pty Ltd and Apotex Inc. The transaction is recommended by the board of Strides Pharma Science Limited. As of March 27, 2019, the shareholders of Strides Pharma Science Limited approved the transaction. As of July 1, 2019, all requisite approvals are received. The proceeds from the transaction will be deployed for term debt of Strides which will strengthen balance sheet and as growth capital for other operating markets of Strides. The transaction is EPS accretive and will also strengthen Strides Pharma Science Limited’s balance sheet. The transaction is expected to close on March 31, 2019. As of July 1, 2019, the transaction is expected to close on July 10, 2019. Alan Montgomery, Laura Deacon, Peter
Dunne, Phillip McMahon of Herbert Smith Freehills and Toby Eggleston acted as legal adviser for Strides Pharma Global Pte. Ltd. in the transaction.
</t>
  </si>
  <si>
    <t>Ceban B.V.</t>
  </si>
  <si>
    <t>Bencis Capital Partners B.V.</t>
  </si>
  <si>
    <t>IQTR1875029093</t>
  </si>
  <si>
    <t xml:space="preserve">Medios AG (XTRA:ILM1) agreed to acquire Ceban B.V. from Bencis Capital Partners B.V. for approximately €260 million on March 18, 2024. The purchase price for the transaction includes a cash component of €235.3 million and 1.7 million new Medios shares valued approx. €23.9 million. The newly issued shares will be subject to a hard lock-up period of 24 months. The purchase price is financed by Medios from existing cash and an already committed credit facility. The 1.7 million new shares will be issued out of authorized capital against contributions in kind. Ceban had a preliminary revenue of €160 million in 2023. The preliminary EBITDA-adjusted amounts to €29 million in 2023. Ceban will continue to operate under its own brand names. Ceban’s strong and experienced management team has committed to remain fully involved to further drive growth in already existing markets and in new geographies within Europe. The completion of the transaction is subject to the fulfilment of customary closing conditions. The closing of the transaction is expected for the second quarter of 2024. The transaction has attractive multiple and immediately accretive to EBITDA pre and EBITDA pre margin.
Jefferies LLC acted as financial advisor to Ceban. Dirk Besse and Sebastian Schwalme of Morrison &amp; Foerster LLP acted as legal advisors for Medios AG. Danielle du Bois-Buné, Bastiaan van Rath, Hein van den Bos, Alexander Fortuin, Matthijs Dols, Maria Benbrahim, Mariëtte Vis, Chantal van Dam, Robert Masman, Tom van Duuren, Michael Schlitt, Susanne Ries, Sebastian Biller, Karolin Hiller, Fabien Roy, Falk Schöning of Hogan Lovells International Llp acted as sell-side legal advisor to Bencis Capital Partners B.V.
</t>
  </si>
  <si>
    <t>Salisbury Square House</t>
  </si>
  <si>
    <t>Wing Tai Properties Limited (SEHK:369)</t>
  </si>
  <si>
    <t>Greycoat Real Estate LLP; Cheyne Capital Management (UK) LLP</t>
  </si>
  <si>
    <t>IQTR629166690</t>
  </si>
  <si>
    <t xml:space="preserve">A joint venture fronted by Wing Tai Properties Limited (SEHK:369) agreed to acquire 8 Salisbury Square in London from Greycoat Real Estate LLP and Cheyne Capital Management (UK) LLP on July 11, 2019. The deal was facilitated by Colliers International and Cushman &amp; Wakefield.
</t>
  </si>
  <si>
    <t>Cheyne Capital Management (UK) LLP (United Kingdom); Greycoat Real Estate LLP (United Kingdom)</t>
  </si>
  <si>
    <t>Beat Capital Partners Limited</t>
  </si>
  <si>
    <t>IQTR1883913416</t>
  </si>
  <si>
    <t>Ambac Financial Group, Inc. (NYSE:AMBC) entered into a share purchase agreement to acquire 60% stake in Beat Capital Partners from Bain Capital Credit, LP and Beat's management team for approximately $280 million on June 4, 2024. Up to $40 million of $282 million will be paid in shares of Ambac common stock. Beat’s management team and Bain Capital Credit LP will each retain approximately 20% of Beat’s issued share capital immediately after closing. The transaction will be financed from available cash and committed financing. The purchaser entered into a debt commitment letter pursuant to which UBS AG, Stamford Branch and UBS Securities LLC have committed to provide to the purchaser a term loan of up to $150 million under a 364-day senior secured bridge facility. The transaction is expected to close in the third quarter of 2024. The closing of the Beat Transaction is subject to certain closing conditions, including receipt of specified regulatory approvals or confirmation of no objection from the Council of Lloyds, Bermuda Monetary Authority and the Texas Department of Insurance, as applicable. Geoffrey Burgess, Clare Swirski, Spencer Gilbert, Sam Whitaker, Meir Katz, Sunil W. Savkar, Christine Shu Gilleland, Eric T. Juergens, Steven Slutzky, Rafael Kariyev, Richard Ward, Ben Lee Friedman, Jenny Wheater, Caroline Geiger, Timothy McIver, Anne-Mette Heemsoth, Johanna Skrzypczyk and Robert Maddox of  Debevoise &amp; Plimpton LLP acted as legal advisor for Ambac Financial Group, Inc. Evercore Inc. acted as financial advisor for Beat Capital Partners. UBS Investment Bank acted as financial advisor for Ambac Financial Group, Inc. Reynolds Porter Chamberlain acted as legal advisor for Beat Capital Partners and Bain Capital Credit, LP.</t>
  </si>
  <si>
    <t>IQTR682067220</t>
  </si>
  <si>
    <t xml:space="preserve">The Ardonagh Group Limited entered into a share purchase agreement to acquire Arachas Corporate Brokers Limited from funds managed by Madison Dearborn Partners, LLC and HPS Investment Partners, LLC for €250 million on June 22, 2020. In a separate transaction, The Ardonagh Group Limited agreed to purchase Bravo Group. The acquisitions are subject to customary closing conditions.
</t>
  </si>
  <si>
    <t>Brookfield Infrastructure Group (Australia) Pty Ltd</t>
  </si>
  <si>
    <t>IQTR639917019</t>
  </si>
  <si>
    <t xml:space="preserve">Energy Infrastructure Trust managed by Infrastructure Capital Group Ltd agreed to acquire Enwave Australia Pty Ltd from Brookfield Infrastructure Group (Australia) Pty Ltd for approximately AUD 420 million on September 27, 2019. ICG negotiated a debt finance package from a syndicate of banks to refinance Enwave Australia’s existing bank debt and partially fund ICG’s acquisition of the group. The transaction does not require any regulatory approvals and financial close is expected to occur towards the end of 2019.
Anthony Groom, Marko Komadina and Peter Rose of Johnson Winter &amp; Slattery acted as due diligence provider and Craig Wappett and Deborah Overstead of Johnson Winter &amp; Slattery acted as legal advisor to Infrastructure Capital Group. Nick Baker, Christina Wheeler, Teresa Sun and Neena Aynsley of Herbert Smith Freehills acted as legal advisor to Brookfield Infrastructure Group (Australia) Pty Ltd. Lazard acted as financial advisor to Infrastructure Capital Group. Citi acted as a financial advisor to Brookfield Infrastructure Group. PwC Corporate Finance LLP acted as financial advisor to Infrastructure Capital Group in the deal.
</t>
  </si>
  <si>
    <t>Oil &amp; Gas business of Kemira Oyj</t>
  </si>
  <si>
    <t>Sterling Specialty Chemicals, LLC</t>
  </si>
  <si>
    <t>Kemira Oyj (HLSE:KEMIRA)</t>
  </si>
  <si>
    <t>IQTR1863659841</t>
  </si>
  <si>
    <t xml:space="preserve">Sterling Specialty Chemicals LLC agreed to acquire Oil &amp; Gas business of Kemira Oyj from Kemira Oyj (HLSE:KEMIRA) for approximately €260 million on December 4, 2023. The Kemira's Oil &amp; Gas business, which had a revenue of €373 million in 2022. Approximately 250 employees are expected transfer to the Sterling Specialty Chemicals LLC as part of the transaction, which includes Kemira’s manufacturing facilities in Mobile, Columbus and Aberdeen in the United States. Kemira will continue to operate the plant under a long-term agreement and will retain the employees. Kemira and Sterling Specialty Chemicals LLC target to complete the transaction by the end of Q1 2024 at the latest. The completion of the transaction is subject to customary closing conditions and regulatory approvals before completion. Bernd Schneider, Aamit Joshi, Atul Sehgal and Jorg Baumgartner of Stifel Nicolaus Europe Limited acted as financial advisor to Artek Surfin Chemicals. Seward &amp; Kissel acted as legal advisor to Sterling Specialty Chemicals in Acquisition Agreement with Kemira. Philip van der Eijk and Anouk Boutens of Houthoff acted as legal advisor to Kemira.
</t>
  </si>
  <si>
    <t>ST Engineering iDirect (Europe) NV</t>
  </si>
  <si>
    <t>ST Engineering RHQ Limited</t>
  </si>
  <si>
    <t>Panasonic Avionics Corporation</t>
  </si>
  <si>
    <t>IQTR607879645</t>
  </si>
  <si>
    <t xml:space="preserve">Singapore Technologies Engineering (europe) Ltd entered into a conditional share purchase agreement to acquire Newtec Cy N.V. from Panasonic Avionics Corporation and others for €250 million on March 27, 2019. The consideration is on a cash-free and debt-free basis for the acquisition, subject to closing adjustments, is payable in cash. The deal will be fully funded through internal cash and external borrowings. The consideration translates into a multiple of 14.6 times Newtec’s EBITDA and 2.7 times revenue for the financial year ended September 30, 2018. Newtec has consolidated net tangible assets of €5.1 million and consolidated net assets of €28.4 million as at September 30, 2018. Subject to regulatory approvals and conditions that include receipt of clearance from the Committee on Foreign Investment in the United States, Foreign Investment Review in France, and anti-trust approvals in Austria, the acquisition is expected to complete in second half of 2019. The proposed acquisition is not expected to have any material impact on the earnings per share of ST Engineering for the current financial year but is expected to be earnings accretive from the second year post acquisition. Kyle Krpata of Weil, Gotshal &amp; Manges LLP acted as legal advisor for Panasonic Avionics.
</t>
  </si>
  <si>
    <t>HuaAn Fund Management Company Ltd.</t>
  </si>
  <si>
    <t>IQTR1685135935</t>
  </si>
  <si>
    <t xml:space="preserve">Guotai Junan Securities Co., Ltd. (SHSE:601211) entered into Equity Transfer Agreement to acquire additional 15% stake in Huaan Funds Management Co., Ltd. from Shanghai Shangguo Investment Management Co.,Ltd. for CNY 1.8 billion on October 8, 2021. The payment of consideration shall be settled within five business days from the Effective Date. The transaction is financed from internal resources of Guotai Junan Securities Co., Ltd. For the year 2020, Huaan Funds Management Co., Ltd. reported Profit after taxation of of CNY 71.06 million and Net assets of CNY 3.4 billion. The transaction is subject to the approval from the competent state assets supervisory authority of the PRC and the CSRC and has been approved by board of Guotai Junan Securities. The registration with competent industry and commerce authorities for the Proposed Acquisition should be completed within 30 days after the grant of approval from the CSRC. 
</t>
  </si>
  <si>
    <t>GeneTx Biotherapeutics LLC</t>
  </si>
  <si>
    <t>Ultragenyx Pharmaceutical Inc. (NasdaqGS:RARE)</t>
  </si>
  <si>
    <t>Foundation for Angelman Syndrome Therapeutics</t>
  </si>
  <si>
    <t>IQTR1792288308</t>
  </si>
  <si>
    <t xml:space="preserve">Ultragenyx Pharmaceutical Inc. (NasdaqGS:RARE) acquired GeneTx Biotherapeutics LLC from Foundation for Angelman Syndrome Therapeutics and others for approximately $280 million on July 15, 2022. Ultragenyx paid $91.2 million upfront in cash, with potential earnout payments of up to $190 million contingent upon commercial and regulatory milestones. Accordingly, the Company recorded $75.2 million, net of cash and working capital acquired, as in-process research and development expense during the three months ended September 30, 2022.
</t>
  </si>
  <si>
    <t>5,064 Residential and Commercial Units in Germany</t>
  </si>
  <si>
    <t>IQTR688897502</t>
  </si>
  <si>
    <t xml:space="preserve">A major international real estate investor entered into a binding sale and purchase agreement to acquire 5,064 residential and commercial units in Germany from ADLER Real Estate AG (XTRA:ADL) for approximately €240 million on September 18, 2020. The 5,064 residential and commercial units in Germany generate net rental income of €18.6 million per annum. The transaction is expected to close by the end of 2020. Net proceeds of €237 million, after debt repayment, taxes and fees, will be used to further strengthen the balance sheet, in line with ADLER's ongoing deleveraging commitments.
</t>
  </si>
  <si>
    <t>City Link House in Croydon</t>
  </si>
  <si>
    <t>Wittington Investments Limited</t>
  </si>
  <si>
    <t>IQTR1941201163</t>
  </si>
  <si>
    <t>Cheyne Capital Management (UK) LLP acquired City Link House in Croydon from Wittington Investments Limited for £210 million on April 28, 2025. A cash consideration will be paid by Cheyne Capital Management (UK) LLP. As part of consideration, an undisclosed value is paid towards assets of City Link House in Croydon.
Gowling WLG LLP acted as legal advisor for Wittington Investments Limited. DLA Piper UK LLP acted as legal advisor for Cheyne Capital Management LLP. CBRE and Springer Nicolas arranged the deal for Wittington Investments and its development manager, Fifth State.</t>
  </si>
  <si>
    <t>61 MWp Solar Portfolio in Japan</t>
  </si>
  <si>
    <t>IQTR706847364</t>
  </si>
  <si>
    <t xml:space="preserve">Canadian Solar Infrastructure Fund, Inc. (TSE:9284), a fund managed by Canadian Solar Asset Management K.K., acquired 61 MWp Solar Portfolio in Japan from Canadian Solar Inc. (NasdaqGS:CSIQ) for JPY 30.6 billion on March 8, 2021. The portfolio covered includes the 53-MWp Oita Hiji-machi and the 8-MWp Miyagi Ogawara photovoltaic farms. To finance the acquisition, Canadian Solar Infrastructure Fund ("CSIF") recently completed an international public offering and raised over JPY 18 billion on the Tokyo Stock Exchange. Canadian Solar participated in this transaction and continues to own approximately 15% of CSIF. Additionally, CSIF issued over JPY 19 billion of long-term debt to maintain its capital structure. 
</t>
  </si>
  <si>
    <t>TASE:DSCT</t>
  </si>
  <si>
    <t>Mega Or Holdings Ltd (TASE:MGOR)</t>
  </si>
  <si>
    <t>IQTR692123544</t>
  </si>
  <si>
    <t xml:space="preserve">Mega Or Holdings Ltd (TASE:MGOR) made an offer to acquire 70.14% stake in Israel Discount Bank Limited (TASE:DSCT) for ILS 950 million on October 15, 2020. Pursuant to the terms, Mega Or Holdings will pay ILS 475 million at completion. Remaining ILS 475 million could be used for payment of holders of Series XIV bonds of entitled to a part of the shares offered to be acquired. Mega Or Holdings had made deposit of ILS 95 million. The Offer shall be valid until October 23, 2020, with the possibility of extending this date until October 27, 2020. 
</t>
  </si>
  <si>
    <t>DESS Aquaculture Shipping AS</t>
  </si>
  <si>
    <t>Mowi ASA (OB:MOWI); Hemen Holding Limited</t>
  </si>
  <si>
    <t>IQTR699059792</t>
  </si>
  <si>
    <t xml:space="preserve">Antin Infrastructure Partners S.A.S. entered into a share purchase agreement to acquire DESS Aquaculture Shipping AS from Mowi ASA (OB:MOWI) and Hemen Holding Ltd. for approximately €230 million on December 21, 2020. Mowi and Hemen Holding will sell 50% stake each in DESS Aquaculture. The transaction closing is subject to customary closing conditions. Closing of the transaction is expected during first quarter of 2021. As of January 29, 2021, Mowi completed the sale of its 50% stake in DESS Aquaculture. Mowi ASA will recognize a gain of approximately €54 million in financial EBIT in P&amp;L upon closing and the proceeds amount to €115 million. Skandinaviska Enskilda Banken AB (publ.) (OM:SEB A) acted as financial advisor to Mowi and Hemen Holding Ltd. Harald Hellebust, Svein-Helge Hanken, Karl Even Rygh, Atle Gabrielsen and Håkon Cosma Størdal of Wiersholm acted as legal advisors for Mowi and Hemen Holding. Wikborg Rein acted as legal advisor for Antin Infrastructure.
</t>
  </si>
  <si>
    <t>Hemen Holding Limited (Cyprus); Mowi ASA (OB:MOWI) (Norway)</t>
  </si>
  <si>
    <t>Famy Life Sciences Private Limited</t>
  </si>
  <si>
    <t>IQTR1814506035</t>
  </si>
  <si>
    <t xml:space="preserve">Viatris Inc. (NasdaqGS:VTRS) entered into a definitive agreement to acquire remaining 86.5% stake in Famy Life Sciences Private Limited from the Taparia family for approximately $280 million on November 7, 2022. The consideration will be paid in cash. In a related transaction, Viatris Inc. also entered into a definitive agreement to acquire Oyster Point Pharma, Inc on November 7, 2022. Together, the two acquisitions have an aggregate purchase price of approximately $700-$750 million. Viatris expects to fund with cash on hand. The ophthalmology franchise will function as a separate division within the company and will be led by current Oyster Point Chief Executive Officer, Jeff Nau upon the closing of the transaction. The transaction is subject to customary closing conditions, including receipt of regulatory approval. The transaction is expected to close in the first quarter of 2023. Viatris expects the acquisitions to be accretive to adjusted EPS in 2023 on a standalone basis. Zia Mody, Vaidhyanadhan Iyer and Malaveeka Chakravarthy of AZB &amp; Partners acted as legal advisors to Viatris Inc.
</t>
  </si>
  <si>
    <t>Universal Energy Resources Inc</t>
  </si>
  <si>
    <t>Ventura Offshore Holding Ltd. (OB:VTURA)</t>
  </si>
  <si>
    <t>Petroserv Marine, Inc.</t>
  </si>
  <si>
    <t>IQTR1874460402</t>
  </si>
  <si>
    <t xml:space="preserve">Ventura Offshore Holding Ltd. (OB:VTURA) entered into a share purchase agreement to acquire Universal Energy Resources Inc from Petroserv Marine, Inc. on March 8, 2024. The transaction is expected to close in the second quarter of 2024.
</t>
  </si>
  <si>
    <t>Deutsche KNM GmbH</t>
  </si>
  <si>
    <t>NGK Insulators, Ltd. (TSE:5333)</t>
  </si>
  <si>
    <t>KNM Process Systems Sdn Bhd</t>
  </si>
  <si>
    <t>IQTR1932704320</t>
  </si>
  <si>
    <t xml:space="preserve">NGK Insulators, Ltd. (TSE:5333) agreed to acquire Deutsche KNM GmbH from KNM Process Systems Sdn Bhd for approximately €270 million on February 18, 2025. NGK Insulators, Ltd. entered into a conditional sale, purchase and transfer agreement to acquire Deutsche KNM GmbH from KNM Process Systems Sdn Bhd on February 26, 2025. The share acquisition will be executed after obtaining approvals from relevant authorities. KNMG’s shareholder has convened an extraordinary general meeting to be held on 30 October 2025 for the purpose of considering and, if thought fit, passing the special resolution for the Proposed Disposal of Deutsche KNM GMBH. KNMG’s shareholders is required to convene the said EGM in the same manner, as nearly as possible, as that in which meetings are requisitioned to be convened by directors of KNMG. This requirement includes compliance with the requirements of the Main Market Listing Requirements. Failure to comply with the same may constitute a breach of the Act, the Market Listing Requirements, the Capital Markets and Services Act and including the undertakings issued by the directors of KNMG to Bursa Malaysia Securities Berhad that at all times they will comply with the requirements of the Market Listing Requirements.
Tobias Schneiders, Thomas Meurer, Matthias Rothkopf, Gunther Wagner, Sebastian Adam, Christian Hoefs, Michael Schramm, Constantin Lauterwein, Maximilian Ohrloff, Vera Jungkind, Johannes Tieves, Christian Dankerl of Hengeler Mueller Partnerschaft von Rechtsanwälten mbB and Hengeler Mueller act as legal advisor for NGK Insulators, Ltd. Rhiel, Jörg  of Clifford Chance acted as a legal advisor to KNM Process Systems Sdn Bhd. Asia Equity Research Sdn., Bhd, PrimePartners Corporate Finance Pte. Ltd., UOB Kay Hian Pte Ltd act as financial advisor for KNM Process Systems Sdn Bhd.
</t>
  </si>
  <si>
    <t>DPL Tsukuba Yatabe/DPL Hiroshima Kanon/DPL Okinawa Tomigusuku I/D Project Kadoma</t>
  </si>
  <si>
    <t>Daiwa House Asset Management Co., Ltd.</t>
  </si>
  <si>
    <t>IQTR1797274006</t>
  </si>
  <si>
    <t xml:space="preserve">Daiwa House Asset Management Co., Ltd. entered into an agreement to acquire DPL Tsukuba Yatabe/DPL Hiroshima Kanon/DPL Okinawa Tomigusuku I/D Project Kadoma for JPY 38 billion on August 18, 2022. The acquisition has been approved by Board of Directors of Daiwa House Industry.
</t>
  </si>
  <si>
    <t>Delta, 335-MW wind farm in Spain</t>
  </si>
  <si>
    <t>IQTR1758201618</t>
  </si>
  <si>
    <t xml:space="preserve">Pontegadea Inversiones, S.L acquired a 49% stake in Delta, 335-MW wind farm in Spain from Repsol, S.A. (BME:REP) for approximately €250 million on November 11, 2021. Latham &amp; Watkins LLP acted as legal advisor to transaction.
</t>
  </si>
  <si>
    <t>cashgate AG</t>
  </si>
  <si>
    <t>Viseca Payment Services SA</t>
  </si>
  <si>
    <t>IQTR626495103</t>
  </si>
  <si>
    <t xml:space="preserve">Cembra Money Bank AG (SWX:CMBN) signed an agreement to acquire cashgate AG from Aduno Holding AG for approximately CHF 280 million on July 1, 2019. Cembra Money Bank is planning to finance the majority of the purchase price, depending on market conditions, with the placement of an additional tier 1 bond (AT1), as well as placing a portion of its treasury shares on the capital market, and using existing available cash. The overall financing is backed by a committed bridge facility and a term loan from a banking consortium led by Deutsche Bank. In addition to the AT1 bond and the placing of the treasury shares, the remaining bridge facility will be repaid stepwise by means of a balanced mix of increased deposits, as well as senior bonds and ABS and the issuance of a convertible bond with net share and cash settlement features. In the context of the transaction agreement with Aduno, Cembra will refinance the balance sheet liabilities of cashgate AG amounting to around CHF 1.4 billion as of closing of the transaction.
As of September 2, 2019, the transaction has received relevant regulatory approvals. Cembra expects total integration costs of around CHF 25 million until 2020. The acquisition is expected to close in the third quarter of 2019. As of July 22, 2019, the transaction is expected to close at August 31, 2019 or September 30, 2019. The transaction will lead to increased economies of scale and accelerate the digital transformation roadmap. For the existing business the earnings per share (EPS) range previously indicated for 2019 is confirmed. Including the acquisition, Cembra expects a financial year 2019 post-transaction EPS (diluted, US GAAP) of CHF 5.20–5.50 and a positive impact on EPS from as early as 2020 onwards. From 2021 onwards, the transaction is expected to generate an incremental net profit of CHF 25 to 30 million per annum. Bar &amp; Karrer ltd. acted as a legal advisor to Cembra Money Bank AG. Alantra acted as financial advisor to Aduno Holding AG. Bettina Steinhauer, Lucinda Griffiths, Adéla Hardmeyer and Sarah Boyd of Clifford Chance advised Deutsche Bank-led syndicate on financing for the acquisition of cashgate AG from Cembra Money Bank AG. Marco Häusermann, Markus Kronauer and Jonas Stähli of Niederer Kraft Frey advised the syndicate on Swiss law aspects of the financing.
</t>
  </si>
  <si>
    <t>Santa Vitória do Palmar Holding S.A.</t>
  </si>
  <si>
    <t>IQTR681233806</t>
  </si>
  <si>
    <t xml:space="preserve">Omega Geração S.A. (BOVESPA:OMGE3) won a bid to acquire 78% stake in Santa Vitória do Palmar Holding S.A. from Centrais Elétricas Brasileiras S.A. - Eletrobrás (BOVESPA:ELET6) for approximately BRL 430 million on July 30, 2020. Under the terms of the transaction, Omega Geração S.A. made a bid for BRL 434.46 million in cash and assumed debt. The first installment, in up to three working days following the execution of the agreement, at the minimum percentage amount of 5% of the sale price. It shall be granted to the winning bidder the option to offer a percentage value above 5% of the sale price to pay the first installment. Post-completion of the conditions, the second installment of 95% of the sale price, as well as transfer of shares in the respective company book. Payment of the second installment shall occur within the maximum term of one year once the sale purchase and sale agreement is signed by Omega Geração S.A. The purchase price is subject to adjustments. In a related transaction, Omega Geração S.A. won a bid to acquire 99.99% stake in Hermenegildo I S/A, Hermenegido II S/A, Hermenegildo III S/A and Chuí IX S/A from Centrais Elétricas Brasileiras S.A. - Eletrobrás or BRL 130 million on July 30, 2020. 
The transaction is subject to customary conditions including approvals from National Electric Energy Agency, Administrative Council for Economic Defense, Governmental Authorizations, and shareholder approvals of Centrais Elétricas Brasileiras S.A. – Eletrobrás in a meeting scheduled on September 2, 2020. The transaction is also subject to approval of Banco Regional de Desenvolvimento do Extremo Sul - BRDE which is expected to occur in 2020. On July 30, 2020, the Board of Directors of Centrais Elétricas Brasileiras S.A. - Eletrobrás approved the transaction by unanimous vote. On September 2, 2020, shareholders of Centrais Elétricas Brasileiras approved the transaction. On September 8, 2020, Brazil’s Administrative Council for Economic Defense (CADE) has approved the acquisition. As of October 9, 2020 Omega Geração S.A. is calling a shareholders meeting early November to discuss a proposal of the board to take over the control in the wind power generation Santa Vitória do Palmar Holding S.A.. On November 24, 2020, Banco Nacional de Desenvolvimento Exonomico e Social - BNDES approved the transaction.
 Virtus BR Partners Assessoria Corporativa Ltda. acted as the fairness opinion provider for Centrais Elétricas Brasileiras S.A. - Eletrobrás. Fabiano Marques Milani, Mariana Saragoça, Fernanda Rezemini Cardoso, Daphne Minerbo and Melissa Rodrigues of Stocche, Forbes, Padis, Filizzola, Clapis Advogados acted as legal advisors to Omega Geração S.A.
</t>
  </si>
  <si>
    <t>Harumi Front</t>
  </si>
  <si>
    <t>IQTR1815351394</t>
  </si>
  <si>
    <t xml:space="preserve">An unknown buyer agreed to acquire Harumi Front from Japan Real Estate Investment Corporation (TSE:8952) for ¥39.11 billion on November 15, 2022. This disposition will take place in three stages, with 25%, 30%, and 45% co-ownership to be disposed on each transfer date. Harumi Front reported a Total rent revenues of  ¥1.14 billion on year ending September 2022. The transaction is expected to complete on January 12, 2024. The cash proceeds from the disposition will be used for repayments of borrowings and retained as cash reserves for future acquisitions of specific assets, etc. 
The deal was partially completed on two stage 25% and 30% is transferred to the buyer in March and September 2023.
</t>
  </si>
  <si>
    <t>Fábricas Agrupadas de Muñecas de Onil, S.A.</t>
  </si>
  <si>
    <t>Giochi Preziosi S.p.A.</t>
  </si>
  <si>
    <t>IQTR622825730</t>
  </si>
  <si>
    <t xml:space="preserve">Giochi Preziosi S.p.A. signed an agreement to acquire Fábricas Agrupadas de Muñecas de Onil, S.A (Famosa) from Sun Capital Partners, Inc. for €250 million on June 17, 2019. Both companies will share a complementary product catalog. Famosa will contribute its own brands to the agreement, including Pinypon, Nenuco, The Bellies, Nancy, Barriguitas and Feber; while Giochi Preziosi's contribution will materialize in its solid European third-party brand distribution model, as well as in its own successful brands that include Cicciobello, Gormiti, and the recently acquired Trudi (stuffed toys) and Sevi ( wood toys). Both companies will maintain their trademarks while initiating an integration process that is expected to be completed in 2020. The acquisition was financed via a collective financing structure worth a total of €250 million. The banking pool consisted of Banca IMI SpA, Banco BPM SpA, Intesa Sanpaolo SpA and UniCredit SpA.
Fábricas Agrupadas reported revenues of €200 million and an Ebitda of around €20 million for the year ended December 31, 2018. Famosa's President and Chief Executive Officer, Marie-Eve Rougeot, who has led the change in the business model that has made the company the traditional toy maker number one in Spain, will remain in command with her team .The transaction is subject to antitrust approval. The closing of the transaction is scheduled for the autumn. Alessio De Comite, Luca Jelmini, Douglas Banf and Vieri Betti Guaraldi of Rothschild acted as financial advisors to Giochi Preziosi S.p.A. Jose A. Sanchez Dafos of Latham &amp; Watkins LLP acted as legal advisor for Sun Capital Partners. Carla Frangoni of J&amp;A Garrigues, S.L.P. and Lorenzo Vernetti and Andrea Taurozzi of Gattai, Minoli, Agostinelli &amp; Partners acted as legal advisors for Giochi Preziosi. Ernst &amp; Young LLP acted as financial and tax due diligence to Fábricas Agrupadas.
</t>
  </si>
  <si>
    <t>Embody, Inc.</t>
  </si>
  <si>
    <t>Cultivate(MD) LLC</t>
  </si>
  <si>
    <t>IQTR1820837548</t>
  </si>
  <si>
    <t>Zimmer Biomet Holdings, Inc. (NYSE:ZBH) entered into a definitive agreement to acquire Embody, Inc. for approximately $280 million on January 5, 2023. The purchase price for $155 million at closing and up to an additional $120 million subject to achieving future regulatory and commercial milestones over a three year period. The transaction is subject to customary closing conditions and is expected to be completed in February 2023. Guggenheim Securities, LLC acted as a financial advisor to Embody, Inc.</t>
  </si>
  <si>
    <t>The First of Long Island Corporation</t>
  </si>
  <si>
    <t>BlackRock, Inc. (NYSE:BLK); Dimensional Fund Advisors LP</t>
  </si>
  <si>
    <t>IQTR1893521503</t>
  </si>
  <si>
    <t xml:space="preserve">ConnectOne Bancorp, Inc. (NasdaqGS:CNOB) have entered into a definitive agreement to acquire The First of Long Island Corporation (NasdaqCM:FLIC) from Dimensional Fund Advisors LP, BlackRock, Inc. (NYSE:BLK) and others for approximately $280 million on September 4, 2024. Under the terms of the agreement, First of Long Island shareholders will receive 0.5175 shares of ConnectOne common stock for each share of First of Long Island common stock. The transaction is presently valued at approximately $284 million in the aggregate, or approximately $12.40 per First of Long Island share, based upon the closing common stock price of $23.97 for ConnectOne Bancorp as of September 4, 2024. Following the Merger, FLIC’s wholly owned bank subsidiary, First National Bank of Long Island, will merge with and into ConnectOne’s wholly owned bank subsidiary, ConnectOne Bank, with the ConnectOne Bank as the surviving bank. The combined company will operate under the ConnectOne brand, and will have approximately $14 billion in total assets, $11 billion in total deposits, and $11 billion in total loans. Upon the closure of the deal, Chris Becker, CEO of The First of Long Island, will transition into the role of vice chairman of ConnectOne, and two independent members of FLIC will join the board of CNOB. As part of the transaction, ConnectOne plans to raise approximately $100 million in subordinated debt prior to the transaction closing, the net proceeds of which will be downstreamed in the form of equity capital to ConnectOne Bank. First of Long Island shareholders will comprise 24% and ConnectOne shareholders will comprise 76% of the pro forma combined Company. The merger is expected to be approximately 36% accretive to ConnectOne’s earnings per share in 2025 as adjusted for an illustrative full phase-in of cost savings. Tangible book value per share dilution is projected at 12%, with an earnback period of approximately 2.9 years. 
The Merger Agreement provides certain termination rights for each party and further provides that, in the event the Merger Agreement is terminated under certain circumstances in connection with a competing acquisition transaction, FLIC will be required to pay ConnectOne a termination fee equal to $11,845,000. Immediately after consummation of the Transaction, ConnectOne and ConnectOne Bank will add to their respective Boards of Directors (i) Christopher Becker, current FLIC President and Chief Executive Officer, who will serve as Vice Chair of ConnectOne and ConnectOne Bank and (ii) two (2) additional members of the FLIC Board of Directors designated by ConnectOne.
The transaction has been unanimously approved by the Board of Directors of both companies and is expected to be completed in mid-2025, subject to approval by shareholders of both First of Long Island and ConnectOne, receipt of required regulatory approvals, effectiveness of the registration statement to be filed by ConnectOne, Third Party consent and approval for listing on NASDAQ with respect to ConnectOne Common Stock to be issued in the Merger and other customary closing conditions. The shareholders of ConnectOne and The First of Long Island Corporation approved the merger at separate special meetings the shareholders of both companies held on February 14, 205 and now the transaction is expected to occur in the second quarter of 2025, subject to the receipt of regulatory approval and other customary closing conditions.
As of May 6, 2025, the transaction was approved by Federal Deposit Insurance Corporation. Closing of the transaction is expected to occur on or about June 1, 2025, pending approvals or waivers from the New Jersey Department of Banking and Insurance and the Federal Reserve Bank of New York.
Igor Borodulin, Joseph Moeller of Keefe, Bruyette &amp; Woods, Inc., A Stifel Company, served as financial advisor as well as fairness opinion provider to ConnectOne and Robert A. Schwartz of Windels Marx Lane &amp; Mittendorf, LLP served as its legal counsel. Bill Hickey, Justin Kessler of Piper Sandler &amp; Co, served as financial advisor as well as fairness opinion provider to First of Long Island and John Gorman, Greg Sobczak, Max Seltzer, and Zachary Davis of Luse Gorman PC served as its legal counsels. ConnectOne has agreed to pay KBW a cash fee equal to 1.15% of the aggregate merger consideration, $500,000 of which became payable to KBW with the rendering of KBW’s opinion and the balance of which is contingent upon the consummation of the merger. At the time of announcement of the transaction Piper Sandler’s fee was approximately $3.23 million. Piper Sandler also received a $500,000 fee from FLIC upon rendering its opinion, which opinion fee will be credited in full towards the portion of the advisory fee which will become payable to Piper Sandler upon closing of the transaction. Broadridge Financial Solutions, Inc. acted as transfer agent to ConnectOne. Laurel Hill Advisory Group, LLC acted as information agent to ConnectOne and The First of Long Island. FLIC has also retained Laurel Hill Advisory Group, LLC, at an estimated cost of $10, 000 plus reimbursement of out of pocket expenses, including per call fees for each call made, to assist in the solicitation of proxies. ConnectOne has retained Laurel Hill Advisory Group, LLC, at an estimated cost of $7,500 plus reimbursement of out of pocket expenses, including per call fees for each call made, to assist in the solicitation of proxies. </t>
  </si>
  <si>
    <t>BlackRock, Inc. (NYSE:BLK) (United States); Dimensional Fund Advisors LP (United States)</t>
  </si>
  <si>
    <t>IQTR1763456901</t>
  </si>
  <si>
    <t xml:space="preserve">Nippon Building Fund Incorporation (TSE:8951) agreed to acquire an additional 2.5% stake in Iidabashi Grand Bloom from Mitsui Fudosan Co., Ltd. (TSE:8801) for ¥36.2 billion on January 6, 2022. In related transactions, Nippon Building Fund agreed to acquire Nakanoshima Mitsui Building from Mitsui Fudosan for ¥44 billion and Domestic Corporation agreed to acquire Toyo-cho Center Bldg, NBF Niigata Telecom Bldg. and NBF Hiroshima Tatemachi Bldg. from Nippon Building Fund for ¥17.02 billion on January 6, 2022. Following completion, Nippon Building Fund will hold 7.9% in Iidabashi Grand Bloom. The consideration will be financed by funds procured through the issue of new investment units, loans and cash on hand. The transaction will be partially funded by Long-term Borrowing of ¥5 billion. The transaction is expected to complete on March 31, 2022. On May 31, 2022, Deal term has revised to ¥36.1 billion.
</t>
  </si>
  <si>
    <t>Commercial assets of New Zealand Rugby League</t>
  </si>
  <si>
    <t>IQTR712957210</t>
  </si>
  <si>
    <t xml:space="preserve">Silver Lake Management, L.L.C. agreed to acquire 12.5% stake in Commercial assets from New Zealand Rugby League for approximately NZD 390 million on April 28, 2021. The new entity, Commercial LP, will control NZR's commercial interests. Up to NZD 43.75 million of the sale price will be committed to working capital for Commercial LP, along with a proportionate contribution from Silver Lake, and NZD 39 million will be distributed to stakeholders, such as provincial unions. As of May 15, 2021, Forsyth Barr suggested an alternate proposal where five percent stake of the rugby governing body would be sold to the New Zealand public by way of an initial public offering on the NZX. As on February 17, 2022, NZR and NZRPA members have approved the deal and the transaction is subject to approvals by the Provincial Unions and Maori Rugby Board. Jefferies acted as financial advisor and due diligence provider to Silver Lake and Simpson Grierson acted as legal advisor to Silver Lake.
</t>
  </si>
  <si>
    <t>The Flagship office building at 90 High Holborn, WC1 in London</t>
  </si>
  <si>
    <t>IQTR557845931</t>
  </si>
  <si>
    <t xml:space="preserve">LabTech Investments Ltd acquired 90 High Holborn property in London from Permodalan Nasional Berhad for £200 million on March 28, 2018. Permodalan Nasional Berhad will be reinvesting proceeds from the sale into its global property portfolio. In this transaction, CBRE advised Permodalan Nasional Berhad.
</t>
  </si>
  <si>
    <t>Waltrovka office complex in Jinonice, Prague</t>
  </si>
  <si>
    <t>Penta Investments Ltd.</t>
  </si>
  <si>
    <t>IQTR608115001</t>
  </si>
  <si>
    <t xml:space="preserve">Hanwha Investment &amp; Securities Co., Ltd. (KOSE:A003530) acquired Waltrovka office complex in Jinonice, Prague from Penta Investments Limited for €250 million on March 28, 2019. The Waltrovka office complex, consisting of Aviatica, Dynamica, Mechanica I and II and Walter buildings. GLL Real Estate Partners and LB Asset Management acquired Waltrovka office complex on behalf of Hanwha Investment &amp; Securities. Cushman &amp; Wakefield acted as real-estate advisor and Jirí Stržínek and Markéta Tvrdá of Dentons Prague acted as legal advisor to Penta Investments Limited. Wilsons acted as legal advisor and CBRE Group acted as real-estate advisor to GLL Real Estate Partners.
</t>
  </si>
  <si>
    <t>KGH Customs Services AB</t>
  </si>
  <si>
    <t>IQTR675493390</t>
  </si>
  <si>
    <t xml:space="preserve">A.P. Møller - Mærsk A/S (CPSE:MAERSK B) entered into an agreement to acquire KGH Customs Services AB from Bridgepoint Group plc (LSE:BPT) and others for SEK 2.6 billion on July 6, 2020. The consideration of SEK 2.6 billion is on a cash and debt free basis equivalent to a multiple of 16.3x 2019 EBITDA before synergies, excluding an earnout component contingent on future Brexit performance. KGH generated a revenue of approximately SEK 890 million in 2019 (USD 95.5 million), recurring EBITDA of approximately SEK 160 million (USD 17.2 million) and an EBITDA margin of approximately 18%. The closing of the acquisition is subject to customary regulatory approvals. Carnegie Holding AB acted as financial advisor to Bridgepoint Development Capital.
</t>
  </si>
  <si>
    <t>Television Business of Lagardère SCA</t>
  </si>
  <si>
    <t>IQTR615595333</t>
  </si>
  <si>
    <t xml:space="preserve">Métropole Télévision S.A. (ENXTPA:MMT) signed an agreement to acquire television business of Lagardère SCA (ENXTPA:MMB) for approximately €250 million on May 24, 2019. Gulli and its international versions, Canal J, TiJi, Elle Girl TV , MCM, MCM Top, RFM TV - and associated advertising agencies included in this transaction. Transaction will not include Mezzo. These channels valued at €215 million as an enterprise value, payable on the completion date. The transaction is subject to customary closing conditions, including approval of the Conseil Supérieur de l’Audiovisuel (French broadcasting authority) and the competition authorities. Autorité de la concurrence gave its authorization for the sale on June 26, 2019. As of July 17, 2019, Conseil Supérieur de l’Audiovisuel (French broadcasting authority) approved the acquisition. The transaction will be effective as of September 2, 2019.
</t>
  </si>
  <si>
    <t>Avitide, Inc.</t>
  </si>
  <si>
    <t>Polaris Venture Partners, Inc.; OrbiMed Advisors LLC; SV Health Investors, LLC; Borealis Ventures; Neomed Management AS; Mithril Capital Management LLC; Sands Capital Ventures, LLC</t>
  </si>
  <si>
    <t>IQTR1681619804</t>
  </si>
  <si>
    <t xml:space="preserve">Repligen Corporation (NasdaqGS:RGEN) agreed to acquire Avitide, Inc. for approximately $280 million on September 16, 2021. $75 million in cash plus $75 million in Repligen common stock in addition to performance-based earnout payments over the next three years. To fund the transaction, Repligen intends to use its cash on hand, which totaled approximately $734 million at June 30, 2021. Avitide had revenues of $2.5 million in financial year 2020. The transaction is expected to be completed during the third quarter of 2021, subject to the satisfaction of customary closing conditions. The transaction is expected to be accretive to Repligen’s adjusted earnings per share in 2023. Perella Weinberg Partners (NasdaqGS:PWP) acted as financial advisor to Repligen Corporation. Goodwin Procter LLP acted as legal advisor to Repligen Corporation. Evan S. Yellin, David Zimbalist, Gerard Toohey, Ralph Bonavitacola and Matthew Nicastro of EC Mergers &amp; Acquisitions acted as financial advisors to Avitide, Inc. Mark Stein and Mark Opitz of Morgan, Lewis &amp; Bockius LLP acted as legal advisor to Avitide, Inc.
</t>
  </si>
  <si>
    <t>OrbiMed Advisors LLC (United States); Polaris Venture Partners, Inc. (United States); Sands Capital Ventures, LLC (United States); SV Health Investors, LLC (United States)</t>
  </si>
  <si>
    <t>Trust Beneficiary Interest in Ebisu Prime Square</t>
  </si>
  <si>
    <t>Rouge LLC</t>
  </si>
  <si>
    <t>IQTR645987909</t>
  </si>
  <si>
    <t xml:space="preserve">Activia Properties Inc. (TSE:3279) concluded a purchase contract to acquire 51% stake in trust beneficiary interest in Ebisu Prime Square from Rouge LLC for ¥30.7 billion on November 29, 2019. In a related transaction, ASUNARO Limited Liability Company will acquire A-PLACE Shinbashi Ekimae from Activia Properties Inc. for ¥21 billion. The transaction will be funded by borrowings. For the year ended December 31, 2018, Ebisu Prime Square had revenue of ¥1.5 billion. The transaction is expected to be completed by January 10, 2019. JLL Morii Valuation &amp; Advisory K.K acted as appraiser in the transaction.
</t>
  </si>
  <si>
    <t>Injazzat Real Estate Development Company K.P.S.C. (KWSE:INJAZZAT)</t>
  </si>
  <si>
    <t>KWSE:INJAZZAT</t>
  </si>
  <si>
    <t>Al Manar Financing and Leasing Company K.S.C. (Public) (KWSE:ALMANAR)</t>
  </si>
  <si>
    <t>IQTR1837850930</t>
  </si>
  <si>
    <t xml:space="preserve">Al Manar Financing and Leasing Company K.S.C. (Public) (KWSE:ALMANAR) agreed to acquire a 25.47% stake in Injazzat Real Estate Development Company K.P.S.C. (KWSE:INJAZZAT) for KWD 86 million on May 14, 2023. Under the terms, 86 million shares will be acquired at a price of KWD 100 Fils per share in cash. As of September 21, 2023, Competition protection agency approved the transaction.
</t>
  </si>
  <si>
    <t>Fidelity Insurance Limited</t>
  </si>
  <si>
    <t>Fidelity Life Assurance Company Limited</t>
  </si>
  <si>
    <t>Westpac Financial Services Group-NZ-Limited</t>
  </si>
  <si>
    <t>IQTR1673104200</t>
  </si>
  <si>
    <t xml:space="preserve">Fidelity Life Assurance Company Limited agreed to acquire Westpac Life-NZ-Limited from Westpac Financial Services Group-NZ-Limited for NZD 400 million on July 6, 2021. The sale price of NZD 400 million is expected to result in a post-tax gain on sale and add approximately 7bps to Westpac Group’s common equity tier 1 capital ratio. The transaction will also include ongoing payments from the distribution agreement to Westpac New Zealand Limited. Fidelity Life’s largest shareholder the NZ Super Fund and new investor Ngai Tahu Holdings will fund the majority of the acquisition. Additionally, the parties will also enter into an exclusive 15-year agreement for the distribution of life insurance products to Westpac’s New Zealand customers. Completion of the transaction is subject to various approvals, including Fidelity Life Assurance Company Limited shareholder and regulatory approvals, and is expected to occur by the end of 2021. JPMorgan Chase &amp; Co. (NYSE:JPM) acted as financial advisor to Westpac Financial Services Group-NZ-Limited. Toby Sharpe and Dean Oppenhuis of Bell Gully acted as legal advisor to Fidelity Life Assurance Company Limited. Ian Beaumont, Sarah McQueen, Louise Taylor, Emmeline Rushbrook, Guy Lethbridge, Fred Ward, Nathaniel Walker, Kylie Dunn, Joe Edwards, Simon Mackley and Stephanie Russell of Russell McVeagh acted as legal advisors to Westpac Financial Services Group-NZ-Limited. Ernst &amp; Young Group Limited acted as due diligence provider to Westpac Financial Services Group-NZ-Limited.
</t>
  </si>
  <si>
    <t>Levi Strauss &amp; Co. (Canada) Inc.</t>
  </si>
  <si>
    <t>IQTR1944370017</t>
  </si>
  <si>
    <t>Authentic Brands Group, LLC entered into a definitive agreement to acquire Levi Strauss &amp; Co. (Canada) Inc. from Levi Strauss &amp; Co. (NYSE:LEVI) for approximately CAD 390 million on May 18, 2025. The transaction has initial transaction value of CAD 311 million, subject to customary adjustments and closing conditions, with the potential to reach up to CAD 391 million through an CAD 80 million earnout opportunity in future years based on the performance of the Dockers® business under Authentic’s ownership.
The transaction is subject to customary closing conditions, and the expected completion of the transaction is on or around July 31, 2025.
BofA Securities, Inc. acted as financial advisor for Levi Strauss &amp; Co. Cleary Gottlieb Steen &amp; Hamilton LLP acted as legal advisor for Levi Strauss &amp; Co.</t>
  </si>
  <si>
    <t>SAIC-IVECO Commercial/ Saic-iveco Hongyan Commercial/SAIC Fiat Powertrain HongYan Co., Ltd.</t>
  </si>
  <si>
    <t>SAIC Motor Corporation Limited (SHSE:600104); Chongqing Machinery And Electronics Holding (group) Co.,ltd.; SAIC-IVECO Commercial Vehicle Investment Company Ltd.</t>
  </si>
  <si>
    <t>IQTR700221640</t>
  </si>
  <si>
    <t xml:space="preserve">Shanghai Diesel Engine Co., Ltd. (SHSE:900920) agreed to acquire a 50% stake in SAIC-IVECO Commercial Vehicle Investment Company Ltd., 56.96% stake in Saic-iveco Hongyan Commercial Vehicle Co., Ltd from SAIC Motor Corporation Limited (SHSE:600104), 34% stake in Saic-iveco Hongyan Commercial Vehicle Co., Ltd. and 10% stake in SAIC Fiat Powertrain HongYan Co., Ltd. from Chongqing Machinery and Electronics Holding (Group) Company Limited and 9.04% stake in Saic-iveco Hongyan Commercial Vehicle Co., Ltd. from SAIC-IVECO Commercial Vehicle Investment Company Ltd. on January 4, 2021. Shanghai Diesel Engine Co., Ltd. entered into a supplement agreement to acquire 50% stake in SAIC-IVECO Commercial Vehicle Investment Company Ltd., 56.96% stake in Saic-iveco Hongyan Commercial Vehicle Co., Ltd from SAIC Motor Corporation Limited, 34% stake in Saic-iveco Hongyan Commercial Vehicle Co., Ltd. and 10% stake in SAIC Fiat Powertrain HongYan Co., Ltd. from Chongqing Machinery and Electronics Holding (Group) Company Limited and 9.04% stake in Saic-iveco Hongyan Commercial Vehicle Co., Ltd. from SAIC-IVECO Commercial Vehicle Investment Company Ltd. for CNY 4.7 billion on March 31, 2021. Under the terms of the transaction, the acquisition of shares from SAIC Motor Corporation and Chongqing Machinery will be paid in shares like 50% stake in SAIC-IVECO Commercial Vehicle Investment Company Ltd. for CNY 1.14 billion and 56.96% stake in Saic-iveco Hongyan Commercial Vehicle Co., Ltd. for CNY 1.8 billion in shares, and the Shanghai Diesel Engine will issue a total of 363 million shares as consideration, 34% stake in Saic-iveco Hongyan Commercial Vehicle Co., Ltd. for CNY 1.1 billion and 10% stake in SAIC Fiat Powertrain HongYan Co., Ltd. for CNY 331 million and the Shanghai Diesel Engine will issue a total of 174,058,823 shares as consideration while the 9.04% in SAIC will be paid in cash for CNY 289.5 million. The issue price of this issuance is CNY 8.16 per share. The issue price of the company’s share issuance and cash payment for purchase of assets was adjusted from CNY 8.16 per share to CNY 8.08 per share, and the number of shares to be issued was adjusted from 537,059,075 shares to 542,376,492 shares. The transaction is funded by issue of shares by Shanghai Diesel Engine of not more than CNY 2 billion. SAIC-IVECO Investment reported revenues of CNY 3.3 billion and net profit of approximately CNY 420 million in 2019 as well as total assets of CNY 4.2 billion and owners’ equity of CNY 2 billion in the year ending September 30, 2020. Saic-iveco Hongyan reported revenues of CNY 17.4 billion, net profits of approximately CNY 270 million in 2019 and total assets of CNY 13.2 billion and owners’ equity of CNY 1.7 billion in the year ending on September 30, 2020. SAIC Fiat reported revenues of CNY 3.3 billion and net profits of approximately CNY 400 million in 2019 as well as total assets CNY 4 billion and owners’ equity of CNY 2.1 billion in the year ending on September 30, 2020. The transaction is subject to the approval of the Board of Directors and shareholders of Shanghai Diesel Engine, the approval of Anti-Monopoly Bureau of the State Administration for Market Regulation and the Anti-Monopoly Bureau of the State Administration for Market Regulation. As of June 9, 2021, the Anti-Monopoly Law of the People’s Republic of China decided that no further review will be implemented on the case of Shanghai Diesel Engine Co., Ltd.’s acquisition of the shares of SAIC Fiat Hongyan Powertrain Co., Ltd. and SAIC Iveco Hongyan Commercial Vehicle Co., Ltd. As of June 24, 2021, the China Securities Regulatory Commission approved the acquisition. On July 9, 2021, Shanghai DieselEngine Co., Ltd. received approval from China Securities Regulatory Commission for issuance of 363 million shares as consideration to SAIC Motor Corporation Limited and 174.06 million shares to SAIC-IVECO Commercial Vehicle Investment Company Ltd. Guotai Junan Securities Co., Ltd. acted as financial advisor, Jiayuan Law acted as legal advisor and Deloitte Touche Tohmatsu Certified Public Accountants LLP acted as accountant to Shanghai Diesel Engine.
</t>
  </si>
  <si>
    <t>Chongqing Machinery And Electronics Holding (group) Co.,ltd. (China); SAIC Motor Corporation Limited (SHSE:600104) (China)</t>
  </si>
  <si>
    <t>BYTE Acquisition Corp.</t>
  </si>
  <si>
    <t>Airship AI Holdings, Inc. (NasdaqGM:AISP)</t>
  </si>
  <si>
    <t>Byte Holdings LP</t>
  </si>
  <si>
    <t>IQTR1829179850</t>
  </si>
  <si>
    <t xml:space="preserve">Airship AI Holdings, Inc. entered into a non-binding letter of intent to acquire BYTE Acquisition Corp. (NasdaqCM:BYTS) from Byte Holdings LP and others for approximately $280 million in a reverse merger transaction on March 10, 2023. Airship AI Holdings, Inc. entered into a definitive agreement to acquire BYTE Acquisition Corp. from Byte Holdings LP and others in a reverse merger transaction on June 27, 2023. Under the terms of the LOI, BYTE and Airship AI would be become a combined entity, with Airship AI’s existing equity holders rolling 100% of their equity into the combined public company. As part of the agreement, BYTE will issue 22.5 million shares to Airship AI shareholders and also a 5 million share performance-based Airship AI management earnout based upon Airship AI’s achievement of the earlier of: (i) Share performance milestones: 50% 1st tranche at $12.50, 50% 2nd tranche at $15, both within five years, (ii) Operating performance milestones: 50% of 1st tranche on achievement of $30 million of revenue and $6 million of EBITDA in 2023, balance earned on achievement of $100 million of revenue and $25 million of EBITDA within three years. Post-merger, Airship AI shareholders will own 70.6% and BYTE shareholders will own 17.3% stake in combined company. The combined company is expected to list on Nasdaq under the ticker symbol “AISP.”
Completion of a business combination with Airship AI is subject to, among other matters, the completion of due diligence, the negotiation of a definitive agreement providing for the transaction, satisfaction of the conditions negotiated therein and approval of the transaction by the boards and shareholders of both BYTE and Airship AI. The transaction is also subject to the effectiveness of the Registration Statement; BYTE Common Shares being conditionally approved for listing on the Nasdaq Stock Market or another national stock exchange; and BYTS having at least $5,000,001 of net tangible assets, each of Airship AI and its shareholders, as applicable, will have executed and delivered to BYTS a copy of each Ancillary Agreement to which such person is a party, Airship AI will have delivered to BYTS resignation letters from each listed director of Airship AI listed and others. As of March 16, 2023, shareholders of BYTE have approved the extension proposal by which BYTE has to consummate a merger, share exchange, asset acquisition, share purchase, reorganization or similar business combination involving BYTE from March 23, 2023 to September 25, 2023. The boards of directors of Airship AI and BYTE have unanimously approved the transaction. BYTE’s definitive proxy statement/prospectus has been filed with the U.S. Securities and Exchange Commission on December 5, 2023. As of December 19, 2023, BYTE Acquisition shareholders approved the transaction. The transaction is expected to close in the third quarter of 2023. As per filling on November 1, 2023, the proposed business combination will be consummated in the fourth quarter of 2023.
Roth Capital Partners acted as exclusive financial advisor to Airship AI. Mitchell S. Nussbaum, David Levine and Rima Moawad of Loeb &amp; Loeb LLP are acting as legal advisors to Airship AI. Matthew Kautz, Elliott M. Smith, Rebecca Farrington, Arlene Arin Hahn, Steven Gee, F. Paul Pittman, Victoria Rosamond, Aaron Feuer, Daniel Levin, Farhad Jalinous, Ryan Brady, Steven M. Lutt and Amy L. Kurland of White &amp; Case LLP are acting as legal advisors to BYTE. Loeb &amp; Loeb LLP and White &amp; Case LLP also provided diligence services. Scalar, LLC acted as financial advisor and fairness opinion provider to BYTE Board. Continental Stock Transfer &amp; Trust Company acted as transfer agent to BYTE. Morrow Sodali acted as information agent to BYTE and will receive the fee of $10,000, plus disbursements for its services. Scalar received a fee of $185,000 from BYTS for providing its services and rendering its opinion. Joanna Russell and Jack Mariott of Maples and Calder (Cayman) LLP acted as legal advisors to BYTE.
</t>
  </si>
  <si>
    <t>200 Fifth Avenue office building in Manhattan</t>
  </si>
  <si>
    <t>L&amp;L Holding Company, LLC</t>
  </si>
  <si>
    <t>IQTR1816453724</t>
  </si>
  <si>
    <t xml:space="preserve">Boston Properties, Inc. (NYSE:BXP) agreed to acquire 27% stake in 200 Fifth Avenue office building in Manhattan from L&amp;L Holding Company, LLC for approximately $280 million on October 25, 2022. The purchase price includes $120.1 million in cash and assumption of a pro rata interest $160.1 million of the outstanding mortgage, which matures in November 2028. L&amp;L Holding Co. will own remaining 73% stake in 200 Fifth Avenue post acquisition. Boston Properties has raised $280.2 million in order to fund the transaction. The transaction is expected to close by the end of the year. Fried, Frank, Harris, Shriver &amp; Jacobson LLP acted as legal advisor to Boston Properties, Inc.
</t>
  </si>
  <si>
    <t>TOTOKU INC.</t>
  </si>
  <si>
    <t>Furukawa Electric Co., Ltd. (TSE:5801); Sumitomo Life Insurance Company; Asahi Mutual Life Insurance Company; Sanyo Trading Co., Ltd. (TSE:3176); Mizuho Bank, Ltd.; Resona Bank, Limited; Totoku Toryo Co., Ltd.; The Hongkong And Shanghai Banking Corp. Ltd. Tokyo Branch; Custody Bank of Japan, Ltd. (Trust Account); The Master Trust Bank of Japan, Ltd. (Trust Account)</t>
  </si>
  <si>
    <t>IQTR1814545751</t>
  </si>
  <si>
    <t xml:space="preserve">The Carlyle Group Inc. (NasdaqGS:CG) made an offer to acquire Totoku Electric Co., Ltd. (TSE:5807) from Furukawa Electric Co., Ltd. (TSE:5801) and other for ¥5660 per share on November 2, 2022. As of December 22, 2022, Furukawa Electric Co., Ltd. has sold its holdings of 57.25% stake. Kei Otabe of Corporate Finance International acted as exclusive financial advisor to Totoku Electric Co., Ltd. Nishimura &amp; Asahi team acting as legal advisor to Carlyle was led by Hiroshi Uchima, Toshiyuki Nonaka, Yoshiyuki Asaoka and Mayuko Nakamura. TMI Associates acted as legal advisor to Totoku Electric Co., Ltd.
</t>
  </si>
  <si>
    <t>Asahi Mutual Life Insurance Company (Japan); Furukawa Electric Co., Ltd. (TSE:5801) (Japan); Mizuho Bank, Ltd. (Japan); Resona Bank, Limited (Japan); Sanyo Trading Co., Ltd. (TSE:3176) (Japan); Sumitomo Life Insurance Company (Japan); The Hongkong And Shanghai Banking Corp. Ltd. Tokyo Branch (Japan)</t>
  </si>
  <si>
    <t>Non-Core Leasehold in Ward and Reeves Counties, Texas</t>
  </si>
  <si>
    <t>IQTR559081288</t>
  </si>
  <si>
    <t xml:space="preserve">An unknown buyer acquired non-core leasehold in Ward and Reeves Counties, Texas for approximately $280 million on February 20, 2018.
</t>
  </si>
  <si>
    <t>Package of Tenements in Salar del Hombre Muerto in Argentina of Galaxy Resources Limited</t>
  </si>
  <si>
    <t>IQTR568155578</t>
  </si>
  <si>
    <t xml:space="preserve">POSCO (KOSE:A005490) entered into a non-binding agreement to acquire package of tenements in Salar del Hombre Muerto in Argentina of Galaxy Resources Limited (ASX:GXY) for $280 million on May 29, 2018. The consideration will be paid to Galaxy upon completion of the relevant tenement transfer and registration procedures in Argentina. Following the completion of transaction, Galaxy will retain 100% of the tenements in the southern area of Salar del Hombre Muerto in Catamarca Province. The non-binding agreement is conditional on completion and execution of definitive documentation and receipt of POSCO Board approval which are expected to be satisfied during the third quarter of 2018. As on August 27, 2018, Galaxy Resources received the Board approval from POSCO and executed binding definitive documentation with POSCO for the sale of a package of tenements. Transaction expected to settle by fourth quarter of 2018 upon completion of the relevant tenement transfer and registration procedures in Argentina. As on August 6, 2018, Galaxy Resources Limited advises that the timetable for completion of this transaction is now ahead of the previously disclosed schedule. The proceeds from the transaction will be available to progress the development of Sal de Vida in the Catamarca Province and places Galaxy in a strong financial position to continue the planned development of the Sal de Vida project. As of September 25, 2018, NRG Metals Inc. announce that it has completed the third installment of it's purchase option for the Hombre Muerto North Lithium Project with a payment of $250,000 and one million common shares have been made to the vendor as per the contract terms. 
As of November 26, 2018, the total consideration of $280 million previously deposited into a joint HSBC escrow account will now be released to Galaxy upon the registration of the transfers in the Salta and Catamarca Provincial Mining Courts and the transfer of brine extraction rights over an additional five tenements remains subject to the completion of certain conditions precedent. It is anticipated that these conditions precedent and transfer of these brine rights releasing the deferred $15 million payment, will also be completed by the end of November 2018. JP Morgan Australia acted as financial advisor to Galaxy Resources. Adam Edelman, John Kim, David Hunter, Graeme Austin and Frances Hewitt of Norton Rose Fulbright Australia acted as legal advisors to POSCO.
</t>
  </si>
  <si>
    <t>SVB Securities Holdings LLC</t>
  </si>
  <si>
    <t>IQTR591154219</t>
  </si>
  <si>
    <t xml:space="preserve">SVB Financial Group (NasdaqGS:SIVB) entered into a merger agreement to acquire Leerink Holdings LLC from Jeff Leerink and others for $280 million on November 13, 2018. Under the terms, the consideration for the unit holders includes $280 million in cash up front and, in addition, will provide a retention pool for employees of $60 million to be paid over five years. Leerink Holdings LLC will operate as a wholly owned subsidiary of SVB Financial Group. Leerink Holdings LLC will be rebranded as SVB Leerink. The leadership team at Leerink will remain in place and will run the business in much the same capacity as it operates today. Jeff Leerink, Chairman and Chief Executive Officer of Leerink Partners, will serve as the Chief Executive Officer of SVB Leerink. James Boylan, President and Head of Investment Banking at Leerink Partners, will serve in the same role at SVB Leerink. Joe Gentile will remain in the same role at Leerink Partners as Chief Administrative Officer.
The transaction is subject to customary regulatory approvals, FINRA and HSR approvals. As of December 14, 2018, Federal Trade Commission granted early termination notice. The transaction has been approved by Leerink's shareholders and the transaction is expected to close during the first quarter of 2019. The transaction will result is strong financial returns with IRR greater than 20%, accretive to earnings per share, and additive to ROE. Jeff Wishner and Tom Michaud of Keefe, Bruyette &amp; Woods acted as financial advisor to SVB Financial Group. Brian Sterling of Sandler O'Neill + Partners, L.P. acted as financial advisor and Howard Ellin, Sven Mickisch and Dohyun Kim of Skadden, Arps, Slate, Meagher &amp; Flom LLP served as legal counsel to Leerink. H. Rodgin Cohen, Jared M. Fishman, Regina Sorin, Amy R. Dreisiger, Danyang Zhao, Rebecca S. Coccaro, Sarah Remmer Long, Hannah R. Waldman, Ronald E. Creamer Jr., Jonathan M. Rhein, Whitney A. Chatterjee, Ken Li, Frederick Wertheim, Tracey E. Russell, Mark Schenkel, Joseph J. Matelis and Eric H. Queen of Sullivan &amp; Cromwell LLP acted as legal advisor to SVB Financial Group.
</t>
  </si>
  <si>
    <t>Eight-Property Portfolio Located in Indianapolis and Cincinnati</t>
  </si>
  <si>
    <t>ILPT KYIN LLC</t>
  </si>
  <si>
    <t>GPT Operating Partnership LP</t>
  </si>
  <si>
    <t>IQTR602621621</t>
  </si>
  <si>
    <t xml:space="preserve">ILPT KYIN LLC signed an agreement to acquire an eight-property portfolio located in Indianapolis and Cincinnati from GPT Operating Partnership LP for $280 million on February 14, 2019. The purchase price is exclusive of acquisition related costs. In a related transaction, Industrial Logistics Properties Trust entered into purchase and sale agreement to acquire 18 Industrial Properties from Cole Corporate Income Operating Partnership II, LP for approximately $630 million on February 14, 2019. ILPT KYIN LLC is funding the acquisitions with from its recent $650 million mortgage financing and by drawing on its $750 million revolving credit facility. The transaction is subject to performance or compliance in all material respects with each obligation and covenant required by the agreement, no order or injunction of any court or administrative agency of competent jurisdiction nor any statute, rule, regulation or executive order promulgated by any governmental authority of competent jurisdiction being in effect as of the closing which restrains or prohibits the transfer of the assets, receipt of all of the documents required to be delivered by the parties and ILPT KYIN LLC having received the tenant estoppels from tenants under the space leases. On February 14, 2019, ILPT KYIN LLC completed the acquisition of seven of the eight properties for $249.5 million. The purchase of the remaining property remains subject to due diligence and is expected to close within 60 days. As of February 20, 2019, the transaction is expected to close by April 15, 2019. Sasan Mehrara of Simpson Thacher &amp; Bartlett LLP acted as legal advisor for GPT Operating Partnership LP and John M. Creedon of Ropes &amp; Gray LLP acted as legal advisor for ILPT KYIN LLC.
</t>
  </si>
  <si>
    <t>Stonewall Gas Gathering LLC</t>
  </si>
  <si>
    <t>DTE Energy Company (NYSE:DTE)</t>
  </si>
  <si>
    <t>WGL Midstream, Inc.</t>
  </si>
  <si>
    <t>IQTR612242509</t>
  </si>
  <si>
    <t xml:space="preserve">DTE Energy Company (NYSE:DTE) entered into binding letter agreement to acquire additional 30% stake of Stonewall Gas Gathering LLC from WGL Midstream, Inc. for approximately $280 million on May 2, 2019. Post acquisition, DTE Energy Company will hold 85% interest in Stonewall Gas Gathering LLC. This acquisition positions DTE Energy for continued success and complements the existing DTE Midstream business and provides a platform for new growth opportunities. The completion of the transaction is subject to various customary conditions and the execution of a definitive agreement following the satisfaction of certain third party rights and related notice and election periods. Omar Samji and Kelli Sims of Shearman &amp; Sterling LLP served legal advisors to DTE Midstream on the transaction. Hunton Andrews Kurth LLP acted as legal advisor to WGL Midstream, Inc.
</t>
  </si>
  <si>
    <t>Universal Care, Inc.</t>
  </si>
  <si>
    <t>Allied Physicians of California IPA</t>
  </si>
  <si>
    <t>IQTR650227032</t>
  </si>
  <si>
    <t xml:space="preserve">Bright Health Company of California, Inc. entered into a stock purchase agreement to acquire Universal Care, Inc. from Allied Physicians of California IPA and others for $280 million on December 31, 2019. Out of total purchase price Bright will pay $200 million in cash plus non-cash consideration consisting of shares of Bright Health’s preferred stock having a stipulated value of $80 million, subject to certain adjustments for: (i) indebtedness of Universal existing as of the closing of the transaction (including, to the extent not otherwise repaid by Universal prior to the closing, indebtedness owed to shareholders of Universal of which $16.5 million is allocable as owing to Allied Physicians); (ii) maintenance of stipulated tangible net equity, and (iii) customary transaction expenses. In addition, an aggregate of $44 million will be deducted from the purchase price and held in escrow: (A) for reconciliation of purchase price adjustments (the “Adjustment Escrow”), and (B) for seller indemnification obligations and achievement by Universal of certain target gross margins for the calendar year ending December 31, 2020 (the “Indemnity Escrow”). Any amounts remaining in the adjustment escrow that have not been offset or reserved for claims are to be released pursuant to a purchase price reconciliation process commencing 12 months after the closing.
Amounts remaining in the indemnity escrow that have not been offset or reserved for claims are to be released in a process with defined amounts and timing concluding 24 months after the closing. Allied Physicians will receive percentage Interest of the aggregate purchase price and escrowed amounts to be released. As part of the transaction, Allied Physicians selling 48.9% ownership interest in Universal. The parties may terminate the agreement if the transaction is not consummated on or prior to December 31, 2020 through no fault of the parties. If the closing fails to occur by December 31, 2020 due to Bright’s insufficient financing to consummate the transaction or failure to obtain a required regulatory or governmental approval due to a final, non-appealable determination that Bright or its affiliates is insufficiently capitalized, Bright will then be obligated to pay Universal a $15 million termination fee. The completion of the transaction is subject to certain closing conditions, including but not limited to, certain regulatory or governmental filings and approvals having been made or obtained, applicable waiting period under the HSR Act shall have expired or been terminated and receipt of various third party consents. As of February 7, 2020, Federal Trade Commission granted the early termination notice. Paul de Bernier and Tareah E. Ikharo of Mayer Brown LLP acted as legal advisors to Bright Health Company of California. Aytan Dahukey of Sheppard, Mullin, Richter &amp; Hampton LLP acted as legal advisor to Universal Care, Inc., Allied Physicians of California IPA and other sellers.
</t>
  </si>
  <si>
    <t>Vedere Bio, Inc.</t>
  </si>
  <si>
    <t>Atlas Venture Advisors, Inc.; Mission BioCapital, LP; Retinal Degeneration Fund</t>
  </si>
  <si>
    <t>IQTR693385435</t>
  </si>
  <si>
    <t xml:space="preserve">Novartis AG (SWX:NOVN) acquired Vedere Bio, Inc. from Atlas Venture L.P., BIC I and MBC III, managed by Mission BioCapital and Retinal Degeneration Fund for $280 million in September, 2020. Shareholders in Vedere Bio received $150 million upfront and will be eligible for up to $130 million in milestone payments, for a total of $280 million. The newly formed Vedere Bio II, Inc. will operate as a wholly independent entity from Novartis and Vedere Bio.
</t>
  </si>
  <si>
    <t>Tapad, Inc.</t>
  </si>
  <si>
    <t>IQTR695475707</t>
  </si>
  <si>
    <t xml:space="preserve">Experian plc (LSE:EXPN) acquired Tapad Inc. from Telenor ASA (OB:TEL) for $280 million on November 19, 2020. The consideration is subject to customary adjustments for cash, indebtedness and working capital. Nell Scott, Daniel Yost, Diana Gillis, James Larkin, Elizabeth Adams Maas, Keily Blair and Shannon Yavorsky of Orrick Herrington &amp; Sutcliffe LLP acted as a legal advisors to Telenor ASA.
</t>
  </si>
  <si>
    <t>Americraft Associates, Inc.</t>
  </si>
  <si>
    <t>IQTR712801862</t>
  </si>
  <si>
    <t xml:space="preserve">Graphic Packaging Holding Company (NYSE:GPK) intent to acquire Americraft Carton, Inc. for approximately $280 million on April 27, 2021. Graphic Packaging Holding Company (NYSE:GPK) entered into an agreement to acquire Americraft Carton, Inc. on April 27, 2021. The transaction includes seven well-capitalized converting facilities and an outstanding team of dedicated employees. The proposed acquisition is expected to add approximately $200 million in sales, $30 million in Adjusted EBITDA. Synergies are expected to contribute an additional $10 million of Adjusted EBITDA within 24 months of closing. The transaction is expected to close in the second or third quarter of 2021. Scott Kitchens, Sarah Hess Mackenzie, Matt Strumph, Alexandra Hecht, Douglas Arnold, Eric Ourada, Blake MacKay, Brian Harvel, Clark Calhoun, Brett Coburn and David Stewar of Alston &amp; Bird LLP acted as legal advisor for Graphic Packaging Holding Company.
</t>
  </si>
  <si>
    <t>Certain Non-Operated Assets in DJ Basin</t>
  </si>
  <si>
    <t>IQTR714670891</t>
  </si>
  <si>
    <t xml:space="preserve">An unknown buyer acquired Certain Non-Operated Assets in DJ Basin from Occidental Petroleum Corporation (NYSE:OXY) for approximately $280 million in March 2021.
</t>
  </si>
  <si>
    <t>OSB facility of Georgia-Pacific LLC</t>
  </si>
  <si>
    <t>Georgia-Pacific LLC</t>
  </si>
  <si>
    <t>IQTR1686181819</t>
  </si>
  <si>
    <t xml:space="preserve">West Fraser Timber Co. Ltd. (TSX:WFG) entered into an agreement to acquire OSB facility of Georgia-Pacific LLC for approximately $280 million on October 25, 2021. The total purchase price is approximately $280 million, subject to certain post-closing adjustments. West Fraser intends to finance the acquisition with cash on hand. The transaction is subject to close following successful completion of U.S. regulatory reviews and satisfaction of customary conditions. The transaction is expected to close in a few weeks. RBC acted as Financial Advisor to Georgia Pacific.
</t>
  </si>
  <si>
    <t>Westgate Apartments in Pasadena</t>
  </si>
  <si>
    <t>IQTR1761135107</t>
  </si>
  <si>
    <t xml:space="preserve">Waterford Property Company, LLC and California Statewide Communities Development Authority acquired Westgate Apartments in Pasadena from Equity Residential (NYSE:EQR) for $280 million on December 9, 2021. Blake Rogers, Hunter Combs, Alexandra Caniglia, and Javier Rivera of Walker &amp; Dunlop represented Waterford in the transaction.
</t>
  </si>
  <si>
    <t>Strategic Storage Growth Trust II, Inc.</t>
  </si>
  <si>
    <t>SS Growth Advisor II, LLC</t>
  </si>
  <si>
    <t>IQTR1772532545</t>
  </si>
  <si>
    <t xml:space="preserve">SmartStop Self Storage REIT, Inc. (OTCPK:STSF.F) executed a term sheet to acquire Strategic Storage Growth Trust II, Inc. (SSGT II) from SS Growth Advisor II, Inc. and others in a transaction valued at $280 million on January 20, 2022. SmartStop Self Storage REIT, Inc. entered into a definitive agreement to acquire Strategic Storage Growth Trust II, Inc. on February 24, 2022. According to the agreement, each share of SSGT II’s common stock will be converted into the right to receive 0.9118 shares of SmartStop’s class A common stock, subject to the treatment of fractional shares. During the period beginning on the date of the Merger Agreement and continuing until on march 26, 2022, (the “Go Shop Period End Time”), SSGT II (through the SSGT II Board and its representatives) may initiate, solicit, provide information and enter into discussions concerning proposals relating to alternative Acquisition Proposals (as defined in the Merger Agreement) (the “Go Shop”). In connection with the termination of the merger agreement and SSGT II’s entry into an alternative transaction with respect to a superior proposal, as well as under other specified circumstances, SSGT II will be required to pay to SmartStop a termination payment of $2.6 million in the event of termination arising out of the Go Shop, or $5.2 million in the event of termination under certain other circumstances. Closing is subject to approval of shareholders of SSGT II and SmartStop and is also subject to other customary conditions. The board of directors of SmartStop and the board of directors of SSGT II have unanimously approved the Merger. The SmartStop Special Committee is comprised entirely of independent directors of the Company. SmartStop shareholders meeting will be held on June 15, 2022. The transaction is expected to close in the first half of 2022. As of April 1, 2022, the Merger is expected to close during the second quarter of 2022.
Michael K. Rafter and Erin Reeves McGinnis of Nelson Mullins Riley &amp; Scarborough LLP acted as legal advisors to Smartstop. Richard F. Mattern, Oscar L. Thomas and Taylor K. Wirth of Bass, Berry &amp; Sims PLC acted as legal advisors to SSGT II. Robert A. Stanger &amp; Company, Inc. acted as financial advisor and Venable LLP acted as legal counsel to SmartStop’s special committee, while Nelson Mullins Riley &amp; Scarborough LLP acted as legal counsel to SmartStop. Kevin Kreshover and David Gordon of KeyBanc Capital Markets Inc. acted as financial advisor and Bass, Berry &amp; Sims PLC and Shapiro Sher Guinot &amp; Sandler, P.A. acted as legal counsel to the board of directors of SSGT II. In connection with the merger transaction, SmartStop Self Storage REIT, Inc. paid fee equal to $150,000 to Strategic Transfer Agent Services, LLC. KeyBanc Capital Markets Inc. acted as fairness opinion provider to SSGT II Board. Alamo Direct Mail Services, Inc. acted as proxy solicitor to SSGT II for a fee of approximately $37,000. SSGT II will pay KeyBanc an aggregate fee of approximately $1.0 million, $250,000 of which was payable upon KeyBanc’s delivery of its opinion, and the remaining portion of which is payable upon, and subject to, consummation of the Merger.
</t>
  </si>
  <si>
    <t>Diamond Baseball Holdings, LLC</t>
  </si>
  <si>
    <t>IQTR1795987685</t>
  </si>
  <si>
    <t xml:space="preserve">Silver Lake Management, L.L.C. entered into a definitive agreement to acquire Diamond Baseball Holdings, LLC from Endeavor Group Holdings, Inc. (NYSE:EDR) for $280 million on August 9, 2022. Silver Lake will acquire ten MLB Professional Development League clubs, including the Hudson Valley Renegades, Iowa Cubs, Memphis Redbirds, San Jose Giants, Scranton/Wilkes-Barre RailRiders, Augusta GreenJackets, Gwinnett Stripers, Mississippi Braves, Rome Braves and Oklahoma City Dodgers for an aggregate purchase price of approximately $280 million cash, subject to certain adjustments during the interim period. Under Silver Lake’s ownership, Pat Battle and Peter Freund will continue to lead the Professional Development League business as Executive Chairman and Chief Executive Officer of Diamond Baseball Holdings. The transaction is subject to applicable regulatory consents and approvals, obtaining applicable third party approvals and the satisfaction of certain customary closing conditions. The transaction is expected to close in the fourth quarter of 2022. Justin Hamill, Frank Saviano, Alan Kimball, Katherine Rocco, Meghan Cocci and Benjamin Cohen of Latham &amp; Watkins LLP acted as legal advisor to Endeavor Group.
</t>
  </si>
  <si>
    <t>Ned Stevens Gutter Cleaning &amp; General Contracting, Inc.</t>
  </si>
  <si>
    <t>TJC LP; Cobepa S.A.</t>
  </si>
  <si>
    <t>AVALT Holdings</t>
  </si>
  <si>
    <t>IQTR1813996510</t>
  </si>
  <si>
    <t xml:space="preserve">Cobepa S.A. in partnership with Ned Stevens' existing management team and The Jordan Company, L.P. acquired an unknown majority stake in Ned Stevens Gutter Cleaning &amp; General Contracting, Inc. from AVALT Holdings for $280 million on November 2, 2022. AVALT will retain a minority stake in Ned Stevens. Golub Capital and Audax Private Debt provided financing for the deal. White &amp; Case served as legal advisor and Jefferies served as financial advisor to Cobepa. Harris Williams served as the legal advisor and Solomon Partners served as financial advisor to Ned Stevens. Shearman &amp; Sterling acted as legal advisor to Cobepa S.A. Alan Rockwell, Stephen Gruendel, Jordan Altman, Gillian Emmett Moldowan, Kristen Garry, Malcolm K. Montgomery, Danforth Newcomb and Lance Levine of Shearman &amp; Sterling advised Golub Capital and Audax Private Debt on financing for the acquisition of Ned Stevens.
</t>
  </si>
  <si>
    <t>Carbon Mining Assets of Subsidiary American Carbon Corporation</t>
  </si>
  <si>
    <t>American Infrastructure Holding Corporation (OTCPK:CGRA)</t>
  </si>
  <si>
    <t>IQTR1858116501</t>
  </si>
  <si>
    <t xml:space="preserve">An unknown buyer entered into a letter of intent to acquire Carbon Mining Assets of Subsidiary American Carbon Corporation for $280 million on October 4, 2023.
</t>
  </si>
  <si>
    <t>Only What You Need, Inc.</t>
  </si>
  <si>
    <t>Simply Good Foods USA, Inc.</t>
  </si>
  <si>
    <t>GroundForce Capital Management, LLC; Purchase Capital LLC; United Nutritional Brands LLC</t>
  </si>
  <si>
    <t>IQTR1879432315</t>
  </si>
  <si>
    <t xml:space="preserve">Simply Good Foods USA, Inc. has entered into a definitive agreement to acquire Only What You Need, Inc. from United Nutritional Brands and others for $280 million on April 29, 2024. Under the terms of the agreement, the $280 million purchase price will be paid in cash and represents a purchase price multiple of approximately 2.3x estimated net sales and 13.3x estimated Adjusted EBITDA, including run-rate synergies. Simply Good Foods intends to finance the transaction by using approximately $50 million of cash on its balance sheet as well as committed financing from Barclays and Deutsche Bank. The transaction has been approved with unanimous support by the Board of Directors of Simply Good Foods and by the governing bodies of OWYN. Transaction is subject to satisfaction of customary closing conditions and receipt of regulatory clearance and and is expected to close by the end of fiscal year 2024. The transaction is expected to be approximately neutral to Adjusted Diluted Earnings Per Share in the year subsequent to closing, excluding one-time integration expenses and costs to achieve synergies. Centerview Partners LLC is serving as an advisor to Simply Good Foods USA, Inc. and Fried, Frank, Harris, Shriver &amp; Jacobson LLP is providing legal counsel in connection with the transaction. Houlihan Lokey, Inc. is serving as a financial advisor to OWYN and Greenberg Traurig, LLP is serving as its legal advisors. Kenneth J. Steinberg of Davis Polk &amp; Wardwell LLP advised the administrative agent, the joint lead arrangers and the joint bookrunners in connection with a $250 million facility provided to Simply Good Foods USA, Inc. 
</t>
  </si>
  <si>
    <t>GroundForce Capital Management, LLC (United States); United Nutritional Brands LLC (United States)</t>
  </si>
  <si>
    <t>Gulf Coast Liquids Pipeline System of Easton Energy LLC</t>
  </si>
  <si>
    <t>Easton Energy LLC</t>
  </si>
  <si>
    <t>IQTR1880891451</t>
  </si>
  <si>
    <t xml:space="preserve">ONEOK, Inc. (NYSE:OKE) entered into an agreement to acquire Gulf Coast Liquids Pipeline System of Easton Energy LLC for approximately $280 million on May 13, 2024. The purchase price is subject to customary price adjustments. The transaction includes approximately 450 miles of NGL pipelines located in the strategic Gulf Coast market centers for NGLs, refined products and crude oil. Easton will retain, and continue operating, its natural gas liquids (NGL) and olefins storage business located in Markham, Texas. Closing is subject to customary conditions including termination or expiration of the waiting periods under the Hart-Scott-Rodino Antitrust Improvements Act. ONEOK and Easton expect to close the transaction mid-year 2024.
Hugh Tucker, Jeremy Kennedy, John Craven, Jennifer Wisinski (Corporate), Larry Shosid, Brandon Jones, David Ammons, Stephen Grant,  Michael Lombardino, and Brian Giovannini of Haynes and Boone, LLP acted as legal advisors to ONEOK. Archie Fallon and Aaron Savella of Willkie Farr &amp; Gallagher LLP acted as legal advisor to Easton Energy LLC. 
</t>
  </si>
  <si>
    <t>Summer Garden Food Manufacturing</t>
  </si>
  <si>
    <t>Lassonde Industries Inc. (TSX:LAS.A)</t>
  </si>
  <si>
    <t>IQTR1885355077</t>
  </si>
  <si>
    <t xml:space="preserve">Lassonde Industries Inc. (TSX:LAS.A) entered into a definitive agreement to acquire Summer Garden Food Manufacturing from Thomas Zidian and his family for approximately $280 million on June 21, 2024. A cash consideration of $235 million will be paid at closing-cash-free, debt-free basis and earnout/contingent payment of $45 million may be payable in various instalments over the next three years, on basis of certain financial targets be achieved and other conditions met. The transaction is not subject to a financing condition and will be financed through the Corporation’s available credit facilities. For the period ending May 31, 2024, Summer Garden Food Manufacturing reported total revenue of $148 million and adjusted EBITDA of $27.9 million. The acquisition is subject to approval by regulatory board / committee, other closing conditions and is expected to close within 30 to 45 days. The transaction is expected to be accretive to margins and earnings before synergy considerations. Thierry Nguyen, Joshua Michaels, Charles Jang and Oliver Yang of CG / Sawaya Partners acted as financial advisor for Lassonde Industries Inc. Daniel Gomez of Brown Gibbons Lang &amp; Company LLC acted as financial advisor for Summer Garden Food Manufacturing.
</t>
  </si>
  <si>
    <t>Medical Oncology and Hematology Associates</t>
  </si>
  <si>
    <t>University of Iowa Hospitals and Clinics</t>
  </si>
  <si>
    <t>IQTR1900341903</t>
  </si>
  <si>
    <t>University of Iowa Hospitals and Clinics agreed to acquire Mission Cancer + Blood for $280 million on October 7, 2024. The deal is expected to close this year. NCP Inc. served as exclusive financial advisor and Dentons US LLP acted as legal counsel to Mission.</t>
  </si>
  <si>
    <t>Nexans AmerCable Incorporated</t>
  </si>
  <si>
    <t>Nexans USA Inc.</t>
  </si>
  <si>
    <t>IQTR1903478446</t>
  </si>
  <si>
    <t xml:space="preserve">Mattr Corp. (TSX:MATR) agreed to acquire Nexans AmerCable Incorporated from Nexans USA Inc. for $280 million on November 7, 2024. A cash consideration of $280 million will be paid by Mattr Corp. Mattr intends to finance the transaction through a mix of cash on its balance sheet and its existing credit facility. AmerCable reported in 2023 standard sales of approximately $250 million. This purchase price represents a multiple of approximately 5.0 times Adjusted EBITDA of the AmerCable business for the trailing twelve-month (“TTM”) period ended June 30, 2024. On a trailing 12-month basis, this transaction will be more than 40% accretive to Mattr's earnings per share. The deal has received unanimous approval from both Mattr’s and Nexans’ Board of Directors. The transaction is subject to customary closing conditions including U.S. anti-trust review and approval and is expected to close around the end of 2024. Transaction fees are anticipated to be in the range of $5.8 to $6.5 million. TD Securities, Inc. acted as financial advisor for Mattr Corp. Kelli N. Patel, Mauryah N. A. McLaughlin of Dentons Canada LLP acted as legal advisor for Mattr Corp. Mitchell E. Albert of Dentons US LLP acted as legal advisor for Mattr Corp. JPMorgan Chase &amp; Co. (NYSE:JPM) acted as financial advisor to Nexans USA Inc. White &amp; Case LLP acted as legal advisor for Nexans USA Inc.
</t>
  </si>
  <si>
    <t>Pulmatrix, Inc. (NasdaqCM:PULM)</t>
  </si>
  <si>
    <t>NasdaqCM:PULM</t>
  </si>
  <si>
    <t>Cullgen Inc.</t>
  </si>
  <si>
    <t>IQTR1903873516</t>
  </si>
  <si>
    <t xml:space="preserve">Cullgen Inc. executed term sheet to acquire Pulmatrix, Inc. (NasdaqCM:PULM) for $280 million in a reverse merger transaction on October 29, 2024. Cullgen Inc. entered into an Agreement to acquire Pulmatrix, Inc. (NasdaqCM:PULM) in a reverse merger transaction on November 13, 2024. The exchange ratio assumes a valuation for Cullgen of $280 million. The combined company will operate under the name Cullgen Inc., be headquartered in San Diego, CA and trade on The Nasdaq Capital Market. Pulmatrix may be required to pay Cullgen a termination fee of $0.42 million and in certain other circumstances, Cullgen may be required to pay Pulmatrix a termination fee of either $2.8 million or $8.4 million. The transaction is subject to approval by Pulmatrix stockholders of the Pulmatrix Voting Proposals, approval by the requisite Cullgen stockholders of the adoption and approval of the Merger Agreement and the transactions contemplated thereby, Nasdaq’s approval of the listing of the shares of Pulmatrix common stock to be issued in connection with the Merger, the effectiveness of the Registration Statement, to the extent Pulmatrix has declared the cash dividend described above, Pulmatrix delivering the aggregate amount distributable to the pre-First Merger Pulmatrix stockholders to Pulmatrix’s transfer agent for further distribution to the pre-First Merger Pulmatrix stockholders and (6) approval from the China Securities Regulatory Commission. Each party’s obligation to consummate the Merger is also subject to other specified customary conditions, including regarding the accuracy of the representations and warranties of the other party, subject to the applicable materiality standard, and the performance in all material respects by the other party of its obligations under the Merger Agreement required to be performed on or prior to the date of the Closing. The transaction has been unanimously approved by the target and acquirer board. The proposed Merger is anticipated to close in June 2025. As of May 9, 2025, the registration statement was declared effective. As of June 16, 2025 Pulmatrix stockholders approved the transaction. As of August 6, 2025, the transaction is expected to close in 2025.
Wedbush PacGrow is serving as exclusive strategic financial advisor to Cullgen in the U.S. Cullgen's legal counsel is Ryan Murr, Branden Berns and Maricel Montano of Gibson, Dunn &amp; Crutcher LLP and DeHeng Law Office. Pulmatrix is advised by MTS Health Partners, L.P. and its legal counsel is Rick A. Werner, Simin Sun, Larry Shosid, Thomas M. Hogan and Alok Choksi of Haynes and Boone, LLP. Lucid Capital Markets, LLC is providing a fairness opinion to Pulmatrix's Board of Directors. Lucid received a fee for the Lucid Opinion of $400,000. Campaign Management LLC acted as information agent to Pulmatrix. Pulmatrix will pay the fees of Campaign Management, which Pulmatrix expects to be approximately $12,000 plus reimbursement of out-of-pocket expenses. VStock Transfer, LLC acted as transfer agent to Pulmatrix. Lucid Capital Markets, LLC acted as financial advisor to Pulmatrix.
</t>
  </si>
  <si>
    <t>Substantially All Assets of Mooresville Hospital Management Associates LLC and related businesses</t>
  </si>
  <si>
    <t>Mooresville Hospital Management Associates, LLC</t>
  </si>
  <si>
    <t>IQTR1912471049</t>
  </si>
  <si>
    <t xml:space="preserve">Duke University Health System, Inc. agreed to acquire Substantially All Assets of Mooresville Hospital Management Associates LLC and related businesses from Mooresville Hospital Management Associates, LLC for $280 million on December 11, 2024. A cash consideration of $280 million will be paid by Duke University Health System, Inc. As part of consideration, $280 million is paid towards assets of Substantially All Assets of Mooresville Hospital Management Associates LLC and related businesses, subject to adjustment based on closing net working capital and the amount of finance leases assumed by Duke University Health System. 
The closing of the Transaction is subject to the satisfaction or waiver of certain closing conditions set forth in the Purchase Agreement, which includes the expiration or termination of the waiting period under the Hard-Scott-Rodino Antitrust Improvements Act of 1976, as amended. Consummation of the Transaction is currently expected to occur in the first quarter of 2025. </t>
  </si>
  <si>
    <t>Shiftee Inc.</t>
  </si>
  <si>
    <t>IQTR1935025023</t>
  </si>
  <si>
    <t>Skylake Equity Partners Limited acquired 75% stake in Shiftee Inc. from BusinessOn Communication Co., Ltd for $280 million on March 12, 2025. A cash consideration of $280 million will be paid by Skylake Equity Partners Limited. As part of consideration, $280 million is paid towards common equity of Shiftee Inc.
As part of this acquisition process, Shiftee has undergone a corporate restructuring from its parent company and has transitioned back to an independent management. Shin Seung-won the founder and CEO of Shiftee, will retain his position as the sole chief executive while holding a 25% equity stake in the company, continuing to spearhead its business expansion and global initiatives.</t>
  </si>
  <si>
    <t>Protecht Group Holdings Pty Ltd</t>
  </si>
  <si>
    <t>Arrowroot Capital Management, LLC</t>
  </si>
  <si>
    <t>IQTR1936997793</t>
  </si>
  <si>
    <t xml:space="preserve">PSG Equity L.L.C. acquired an unknown majority stake in Protecht Group Holdings Pty Ltd from Arrowroot Capital Management, LLC, David Bergmark and David Tattam for $280 million on March 24, 2025. As part of consideration, $280 million is paid towards common equity of Protecht Group Holdings Pty Ltd. David Bergmark and David Tattam, who both had 24% stakes in the Protecht, will retain small holdings. Tattam is stepping down from the board.
Michael Howe of America's Growth Capital, LLC acted as financial advisor for Protecht Group Holdings Pty Ltd. James Rozsa and Kate Naude of Johnson Winter &amp; Slattery acted as legal advisor for shareholders of Protecht Group Holdings Pty Ltd. Liam Hickey, Kellie-Ann McDade, Anne Petterd, Miles Hurst, Alexandra Stead, Stephan Cerni, Howard Fraser, Victoria Bell, Jonathan Kelt, and Erica Kidston of Baker McKenzie LLP acted as legal advisor for PSG Equity L.L.C. Dennis F. Adams III, Jonathan J. Macke, Lewis Blakey, Olivia J. Greer, Richard H. Frye, Laura Murray and Mark Taylor of Weil, Gotshal &amp; Manges LLP acted as legal advisor for PSG Equity L.L.C.
</t>
  </si>
  <si>
    <t>Paperless Transaction Management, Inc.</t>
  </si>
  <si>
    <t>IQTR697811061</t>
  </si>
  <si>
    <t xml:space="preserve">Wolters Kluwer N.V. (ENXTAM:WKL) signed an agreement to acquire Paperless Transaction Management, Inc. for approximately €230 million on December 10, 2020. The consideration is fully paid in cash. eOriginal, Inc. is also being acquired as part of this transaction. Completion of the transaction is subject to customary closing conditions and expected before the end of 2020.
</t>
  </si>
  <si>
    <t>247MW Portfolio of UK Solar Assets of Lightsource BP Renewable Energy Investments Limited</t>
  </si>
  <si>
    <t>Numis Securities Ltd., Asset Management Arm; Bluefield Solar Income Fund Limited (LSE:BSIF); Local Pensions Partnership Investments Ltd</t>
  </si>
  <si>
    <t>IQTR1869447993</t>
  </si>
  <si>
    <t>Bluefield Solar Income Fund Limited (LSE:BSIF), a fund managed by Numis Securities Ltd., Asset Management Arm, and GLIL Infrastructure LLP, a fund managed by Local Pensions Partnership Investments Ltd signed a memorandum of understanding to 247MW Portfolio of UK Solar Assets of Lightsource BP Renewable Energy Investments Limited for £220 million on December 22, 2023. As part of the acquisition, Bluefield Solar to invest £20 million of equity, alongside £200 million from GLIL. Additionally, GLIL has provisionally agreed to acquire a 50% stake in a portfolio of more than 100MW of operational UK solar assets currently owned by Bluefield. Bluefield Solar and GLIL intend via the Strategic Partnership to commit capital in a selection of the Company's development pipeline, assuming market conditions are supportive.
The acquisition is conditional on the joint venture between Bluefield Solar and GLIL being an approved buyer under the National Security and Investment Act 2021 and is expected to close in January 2024. James Armstrong, Neil Wood and Giovanni Terranova of Bluefield Partners LLP acted as Investment Adviser to Bluefield and Tod Davis, David Benda and Matt Goss of Deutsche Numis acted as broker to Bluefield. Malcolm Donald of Burges Salmon LLP acted as legal advisor to Bluefield.</t>
  </si>
  <si>
    <t>Psagot Investment House Ltd</t>
  </si>
  <si>
    <t>Altshuler Shaham Provident Funds and Pension Ltd</t>
  </si>
  <si>
    <t>IQTR704400847</t>
  </si>
  <si>
    <t xml:space="preserve">Altshuler Shaham Provident Funds and Pension Ltd (TASE:ASPF) signed a share purchase agreement to acquire Psagot Investment House Ltd. from Apax Partners LLP for ILS 910 million on February 12, 2021. The transaction is subject to customary closing conditions, including regulatory approval including the Israel Competition Authority and the Israel Securities Authority.
</t>
  </si>
  <si>
    <t>Main Airport Center, Germany</t>
  </si>
  <si>
    <t>Sky Real Estate Investment Pte Ltd.; Capitaland International Pte Ltd.</t>
  </si>
  <si>
    <t>IQTR629736031</t>
  </si>
  <si>
    <t xml:space="preserve">CapitaLand Commercial Trust (SGX:C61U) entered into a conditional share purchase agreement to acquire 94.9% stake in Main Airport Center, Germany from CapitaLand International Pte Ltd. and Sky Real Estate Investment Pte. Ltd. for approximately €250 million on July 16, 2019. CapitaLand Commercial Trust will pay a purchase consideration of €133.4 million and 94.9% of a new bank loan will be drawn down by Main Airport Center amounting to €115.9 million to repay and discharge part of the loan liabilities of €122.1 million. The loan liabilities will be fully repaid on completion. The final consideration payable to CapitaLand Limited and Sky Real Estate Investment Pte. Ltd. on completion shall be subject to adjustments based on the NAV of the holding companies of Main Airport Center, Germany as at the date of completion. Post transaction, CapitaLand Limited will own 5.1% stake. CapitaLand Commercial Trust may finance the cash outlay through debt or a combination of debt and equity funding. As on July 17, 2019, CapitaLand Commercial Trust announced the proposed private placement of a range of units to fund the deal. As of July 18, 2019, the new units were fixed and CapitaLand Commercial Trust announced that 105.012 million new units in itself has been issued to eligible institutional, accredited and other investors at a fixed issue price of SGD 2.095 (approximately €1.4) per unit, to raise gross proceeds of approximately SGD 220 million (approximately €144 million), out of which SGD 216.7 million (€141.8 million) will be partially used to fund the deal. The cash outlay is financed through gross proceeds from private placement and New bank Loan of €122.1 million. For the financial year 2018, the property had Net Property Income of €11.1 million.
Completion is conditional upon regulatory approval, acquisition having been approved by the unit holders of CapitaLand Commercial Trust and the existing bank loan of the holding companies of Main Airport Center, Germany having been repaid and the relevant collaterals granted in connection with such loan having been released. The Independent Directors of CapitaLand Commercial Trust Management Limited, the manager of CapitaLand Commercial Trust recommend that Unitholders vote in favor of the resolution to approve the acquisition. The deal is expected to close by quarter 4 of 2019. The transaction is expected to be distribution per unit (“DPU”) accretive to Unitholders. Elisa Montano and Luke Pais of Ernst &amp; Young Corporate Finance Pte Ltd acted as financial adviser for CapitaLand Commercial Trust Management Limited, manager of CapitaLand Commercial Trust. CBRE Gmbh and C&amp;W (U.K.) LLP acted as valuer for CapitaLand Commercial Trust Management Limited. Boardroom Corporate &amp; Advisory Services Pte. Ltd. acted as registrar for CapitaLand Commercial Trust. Allen &amp; Gledhill LLP acted as legal advisor for CapitaLand Commercial Trust Management Limited, the manager of CapitaLand Commercial Trust. Dr. Tim Brandi, Hinrich Thieme and Jan de Snaijer of Hogan Lovells International LLP acted as legal advisors to CapitaLand International Pte Ltd.
</t>
  </si>
  <si>
    <t>Capitaland International Pte Ltd. (Singapore); Sky Real Estate Investment Pte Ltd. (Singapore)</t>
  </si>
  <si>
    <t>Sonae Indústria, S.G.P.S., S.A.</t>
  </si>
  <si>
    <t>Efanor Investimentos SGPS, SA</t>
  </si>
  <si>
    <t>IQTR681439123</t>
  </si>
  <si>
    <t xml:space="preserve">Efanor Investimentos SGPS, SA made an offer to acquire remaining 31.39% stake in Sonae Indústria, S.G.P.S., S.A. for €16.2 million on July 31, 2020. Efanor Investimentos offers at €1.14 per share in cash. As of October 6, 2020, Efanor Investimentos SGPS, SA made an offer to acquire additional 25.8% stake in Sonae Indústria, S.G.P.S., S.A. for €13.4 million. Efanor Investimentos, along with Pareuro, BV owns 74.3% stake in Sonae Indústria. They both will collectively own 100% in target post completion of the offer. The Offeror will finance the Offer with credit lines already contracted, through which the funds necessary to pay the full consideration offered are assured. The transaction is subject to reaching more than 90% of the voting rights of Sonae Indústria. The Board of Directors of Sonae Indústria, S.G.P.S., S.A. considered offer by Efanor Investimentos SGPS, SA to be fair and adequate. The offer will take place between October 7 and October 27, 2020. CaixaBI acted as financial advisor to the offeror.
</t>
  </si>
  <si>
    <t>Laminam SpA</t>
  </si>
  <si>
    <t>IQTR611516548</t>
  </si>
  <si>
    <t xml:space="preserve">Alpha Private Equity Fund 7 (Sca), managed by Alpha Group along with Alberto Selmi agreed to acquire Laminam SpA from Stefani family and Alberto Selmi for €250 million on April 24, 2019. Alberto Selmi will reinvest his proceeds and further increase his stake in Laminam. The transaction includes Laminam SpA, Laminam Rus, Laminam USA Inc, Laminam China and Laminam Service. For the year 2018, Laminam SpA had consolidated revenues of approximately €110 million and EBITDA of approximately €26 million. Alberto Selmi will continue to lead Laminam, together with the management team and will reinvest his proceeds and further increase his stake in Laminam SpA. The completion of the transaction, which is subject to the normal antitrust approvals, is expected before the end of June 2019.
Banca Akros S.p.A., and Fineurop S.p.A., acted as financial advisors, Alessandro Bardanzellu, Consuelo Citterio, Giulia Lucchini, Caterina Gatto Carlo Re, Davide Cacchioli and Maura Magioncalda of Pedersoli e Associati and Cristiano Garbarini, Alban Zaimaj, Valentina Buzzi and Clementina Bastianutti of Gattai, Minoli, Agostinelli &amp; Partners acted as legal advisors, whereas Deloitte Touche S.p.A., acted as accountant to Alpha Group. Enrico Bemporad advised, whereas Studio Pincelli e Associati acted as legal advisor and PwC acted as accountant to the Stefani family. Massimo Penco of Studio Legale Penco acted as legal advisor to Alberto Selmi. Mediobanca acted as financial advisor to both Stefani family and Alberto Selmi. The sale process was orchestrated by Mediobanca and initiated by the Stefani family. Banco BPM fully underwrote the financing of the operation as Mandated Lead Arranger.
</t>
  </si>
  <si>
    <t>IQTR1780369382</t>
  </si>
  <si>
    <t xml:space="preserve">Shimizu Corporation (TSE:1803) made an offer to acquire additional 25.26% stake in THE NIPPON ROAD Co., Ltd. (TSE:1884) for ¥22.2 billion on February 9, 2022. As per the transaction, Shimizu Corporation will acquire 2,220,200 shares at ¥10000 per share. The offer is expected to close on March 22, 2022. Nomura Securities Co., Ltd. acted as financial advisor and Nishimura &amp; Asahi acted as legal advisor to Shimizu Corporation. Mizuho Securities Co., Ltd. acted as financial advisor and Gaien Partners acted as legal advisor to THE NIPPON ROAD Co., Ltd.
</t>
  </si>
  <si>
    <t>IQTR576519130</t>
  </si>
  <si>
    <t xml:space="preserve">AGROSUPER S.A. made an offer to acquire 33% stake in Empresas AquaChile S.A. (SNSE:AQUACHILE) from Puchi family, Fischer family and others for approximately $280 million on August 4, 2018. In a related transaction, AGROSUPER S.A. signed an agreement to acquire 67% stake in Empresas AquaChile S.A. from Inversiones Patagonia S.A. and Holding Salmones SA for approximately $570 million. As on August 10, 2018, Agrosuper revealed to cover 50% of the price for the acquisition through contributions from shareholders and will raise debt to pay the rest. The external financing is expected to include bank loans and bonds. The transaction will be declared successful if accepted by at least two-thirds of the shares issued with voting rights. The deal was approved by the Federal Trade Commission on December 10, 2018. As of December 12, 2018, the deal was approved by the Chilean antitrust authority. The tender offer will commence on December 14, 2018 and end on January 14, 2019.
</t>
  </si>
  <si>
    <t>Atlantic Blue, S.L.</t>
  </si>
  <si>
    <t>IQTR1685557426</t>
  </si>
  <si>
    <t xml:space="preserve">Hortifrut S.A. (SNSE:HF) agreed to acquire Atlantic Blue Sl for €241 million on September 30, 2021. €24 million was paid on Sept. 30, 2021 and €73.2 million will be paid at the closing of the transaction. and the balance in 10 annual instalments subject to inflation. The transaction is expected to close on November 30, 2021. Uría Menéndez acted as legal advisor to Atlantic Blue.
</t>
  </si>
  <si>
    <t>Trust Beneficiary Interests in Seven Properties in Japan</t>
  </si>
  <si>
    <t>Odakyu Real Estate Co. Ltd; MEC Toshi Kaihatsu Tokutei Mokuteki Kaisha 11</t>
  </si>
  <si>
    <t>IQTR1804693347</t>
  </si>
  <si>
    <t xml:space="preserve">Mitsubishi Estate Logistics REIT Investment Corporation (TSE:3481) entered into an agreement to acquire Trust Beneficiary Interests in Seven Properties in Japan from Odakyu Real Estate Co., Ltd., MEC Toshi Kaihatsu Tokutei Mokuteki Kaisha 11 and others for JPY 41.5 billion on October 14, 2022. The deal is expected to close on December 1, 2022 for MJ Logipark Funabashi 2 and for the other six properties on October 25, 2022.
Mitsubishi Estate Logistics REIT Investment Corporation (TSE:3481) completed the acquisition of Logicross Yokohama Kohoku, LOGiSTA?Logicross Ibaraki Saito (A), LOGiSTA?Logicross Ibaraki Saito (B), MJ Logipark Inzai 1, MJ Logipark Takatsuki 1, MJ Logipark Higashi Osaka 1 on October 25, 2022.
</t>
  </si>
  <si>
    <t>Odakyu Real Estate Co. Ltd (Japan)</t>
  </si>
  <si>
    <t>Proseal UK Limited</t>
  </si>
  <si>
    <t>IQTR611951952</t>
  </si>
  <si>
    <t xml:space="preserve">John Bean Technologies Corporation (NYSE:JBT) signed a definitive agreement to acquire Proseal Uk Limited for approximately £220 million on April 28, 2019. The said consideration is, before the customary post- closing adjustments. The transaction is subject to regulatory approvals and the closing is expected in the second quarter of 2019. As of May 13, 2019, FTC granted the early termination notice.
</t>
  </si>
  <si>
    <t>Aunt Bessie's Limited</t>
  </si>
  <si>
    <t>William Jackson Food Group Limited</t>
  </si>
  <si>
    <t>IQTR569605374</t>
  </si>
  <si>
    <t xml:space="preserve">Nomad Foods Europe Limited entered into an agreement to acquire Aunt Bessie's Limited from William Jackson Food Group Limited for approximately £210 million on June 1, 2018. The purchase price is subject to certain adjustments. The acquisition includes a production facility in Hull, England. The purchase price is expected to be funded through cash on hand and debt. For its fiscal year ended April 2018, Aunt Bessie’s generated revenues and adjusted EBITDA of approximately €123 million (£107.92 million) and €23 million (£20.18 million) respectively. The acquisition is subject to certain closing conditions including obtaining any necessary regulatory approvals. The transaction is expected to be completed during the third quarter of 2018. The acquisition of Aunt Bessie’s is expected to be immediately accretive to earnings per share. Credit Suisse acted as financial advisor and Norton Rose Fulbright acted as legal advisor to Nomad Foods. Stamford Partners acted as financial advisor and Addleshaw Goddard acted as legal advisor to William Jackson Food Group Limited.
</t>
  </si>
  <si>
    <t>IQTR1818349526</t>
  </si>
  <si>
    <t xml:space="preserve">Mitsubishi Estate Co., Ltd. (TSE:8802) agreed to acquire Regus Japan Holdings K.K. for ¥38.15 billion on December 6, 2022. The transaction is approved by TKP Corporation (TSE:3479) Board of Directors. Expected closing of the transaction is on February 1, 2023. For the year, February 1, 2022, net worth ¥3999 million, total asset is ¥20009 million, total revenue is ¥17569 million and operating income is ¥923 million.
</t>
  </si>
  <si>
    <t>Faden Media</t>
  </si>
  <si>
    <t>IQTR1804410881</t>
  </si>
  <si>
    <t xml:space="preserve">Arabian Contracting Services Company (SASE:4071) entered into an agreement to acquire Faden Media from Prince Abdulaziz bin Mashhor bin Mosaad bin Abdulaziz Al Saud for SAR 1.1 billion on October 11, 2022. Arabian Contracting Services will pay 70% of the transaction value upon completion of the agreement and the remaining 30% will be paid on March 31, 2023. The transaction will be financed from the bank loans and from own resources. Faden has revenues of SAR 144.6 from 2021. The acquisition is approved by board of directors of Arabian Contracting Services. The completion of the transaction is subject to a few preconditions including obtaining approvals from the relevant government authorities, and obtaining the approval of the General Authority for Competition. As of August 21, 2023, General Authority for Competition has approved the transaction.
</t>
  </si>
  <si>
    <t>IQTR1899083299</t>
  </si>
  <si>
    <t xml:space="preserve">Caisse de dépôt et placement du Québec acquired an additional 3.2% minority stake in Saputo Inc. (TSX:SAP) for approximately CAD 380 million on September 30, 2024. CDPQ's stake in the company now totals approximatively 4.5%, following the acquisition of 13.5 million shares at a price of CAD 27.96 per share.
</t>
  </si>
  <si>
    <t>Global Data Consortium Inc.</t>
  </si>
  <si>
    <t>Refinitiv US LLC</t>
  </si>
  <si>
    <t>Village Capital</t>
  </si>
  <si>
    <t>IQTR1777128300</t>
  </si>
  <si>
    <t xml:space="preserve">Refinitiv US LLC agreed to acquire Global Data Consortium Inc. on April 5, 2022. Following completion, GDC will be part of LSEG’s Data &amp; Analytics division. LSEG already holds an indirect 11% stake in GDC through its wholly owned subsidiary Refinitiv. The transaction is subject to regulatory approvals and is expected to close in the first half of 2022.
</t>
  </si>
  <si>
    <t>Cancer Treatment Services International, Inc.</t>
  </si>
  <si>
    <t>Asia Healthcare Holdings Advisory LLP</t>
  </si>
  <si>
    <t>IQTR614226112</t>
  </si>
  <si>
    <t xml:space="preserve">Varian Medical Systems, Inc. (NYSE:VAR) entered into a definitive agreement to acquire Cancer Treatment Services International L.P. from Asia Healthcare Holdings for approximately $280 million on May 20, 2019. Varian will finance the acquisition with a combination of borrowings under its credit facility and cash on hand. Cancer Treatment Services International L.P. generated annual revenues of $43.5 million in the fiscal year ended March 31, 2019. Transaction is subject to the satisfaction of customary closing conditions. The transaction is anticipated to close in approximately two weeks. Varian estimates the transaction will have a 6 cents per share dilutive impact to earnings on a GAAP basis and a 3 cents per share dilutive impact to earnings on a Non-GAAP basis for the remainder of fiscal year 2019. Varian expects this acquisition to be accretive to earnings per share during fiscal year 2021 on a Non-GAAP basis and fiscal year 2022 on a GAAP basis. Jason Freedman, Benjamin Rogers and Alexandra Alperovich of Ropes &amp; Gray LLP acted as legal advisor to TPG Growth, parent of Asia Healthcare Holdings. Mark Bekheit, Luke Bergstrom, Rajiv Gupta of Latham &amp; Watkins LLP acted as legal advisor to Varian Medical Systems, Inc. 
</t>
  </si>
  <si>
    <t>Portfolio of Latin American Power Transmission</t>
  </si>
  <si>
    <t>Terna S.p.A. (BIT:TRN)</t>
  </si>
  <si>
    <t>IQTR1781257948</t>
  </si>
  <si>
    <t>Caisse de dépôt et placement du Québec agreed to acquire Portfolio of Latin American Power Transmission from Terna - Rete Elettrica Nazionale Società per Azioni (BIT:TRN) for approximately €270 million on April 29, 2022. The closing of the deal is planned to occur in multiple steps, for the most part in the second half of 2022, subject to the fulfillment of certain customary conditions. 
As on November 7, 2022, Caisse de dépôt et placement du Québec completed the first closing for the sale of portfolio from Terna - Rete Elettrica Nazionale Società per Azioni (BIT:TRN) for an equity value of over €145 million. The closing of the other projects in Brazil, Uruguay and Peru will be completed in multiple steps, subject to the fulfilment of certain customary conditions. As of December 22, 2022, Caisse de dépôt et placement du Québec completed the second closing for the sale of portfolio from Terna S.p.A for an equity value of over €27 million. The closing of the other projects in Brazil and Peru will be completed in multiple steps, subject to the fulfilment of certain customary conditions.
Terna - Rete Elettrica Nazionale Società per Azioni (BIT:TRN) was assisted by Santander Corporate &amp; Investment Banking acted as financial advisor and Curtis, Mallet-Prevost, Colt &amp; Mosle and Dino Dima, Mario Percuoco, Daniela Carria, Laura Longobardo, Francesco Guidotti and Davide Tomè of DLA Piper acted as legal advisor. Eduardo Paoliello and Roberta Demange of Pinheiro Neto Advogados served as legal advisor to Caisse de dépôt et placement du Québec.</t>
  </si>
  <si>
    <t>Hansa Borg Bryggerier AS</t>
  </si>
  <si>
    <t>Nye Borg Bryggerier Holding AS</t>
  </si>
  <si>
    <t>IQTR1763576243</t>
  </si>
  <si>
    <t xml:space="preserve">Royal Unibrew A/S (CPSE:RBREW) agreed to acquire remaining 75% stake in Hansa Borg Bryggerier AS from Nye Borg Bryggerier Holding As for approximately NOK 2.5 billion on January 7, 2022. According to the agreement, 10% of the payment, corresponding to NOK 231 million, will be paid in cash in connection with closing of the deal, while the remaining 90% of the payment will be paid in Royal Unibrew shares. It has been agreed that the share payment will consist of 2.2 million shares, which will be a mix of 0.8 million treasury shares and 1.4 million new shares. The issue of the 1.4 million new shares has been adopted by Royal Unibrew’s Board of Directors at a board meeting pursuant to an existing authorization given to Royal Unibrew’s Board of Directors by the Annual General Meeting. Closing of the transaction is pending approval from the Norwegian Competition Authority which is expected during H1 2022. As of May 13, All conditions for the transaction are now met. Sveinung Mjaugedal, Kjetil Haare Johansen and Kaja Kaarby of Advokatfirma Dla Piper Norway Da acted as legal advisor for Nye Borg Bryggerier Holding As. John Giæver and Helge Rydning of BDO AS, Financial Advisory Arm provided fairness opinion to Hansa Borg Bryggerier.
</t>
  </si>
  <si>
    <t>IQTR1914744113</t>
  </si>
  <si>
    <t>Coforge Limited (NSEI:COFORGE) agreed to acquire remaining 45.51% stake in Cigniti Technologies Limited (BSE:534758) for INR 23.9 billion on December 27, 2024. The consideration consists of issue of 1 equity share of Coforge Limited for every 5 equity shares of Cigniti Technologies Limited held. As part of the consideration, INR 23.6 billion was payable towards the common equity and INR 270 million payable towards the options of Cigniti Technologies Limited. Upon completion, Coforge Limited will own 100% stake in Cigniti Technologies Limited.
The transaction is subject to the receipt of necessary statutory and regulatory approvals, including approval of Stock Exchanges, Securities and Exchange Board of India, the respective shareholders and creditors of respective companies and jurisdictional bench of the National Company Law Tribunal. The Board of Directors of Cigniti Technologies Limited formed a special committee for the transaction. The deal has been approved by the board. Transaction is Subject to Necessary Statutory approval. Board of Coforge Limited, NSE and BSE approved the transaction. As of August 7, 2025, Coforge Limited has filed an application with the Hon’ble National Company Law Tribunal for its approval.
Pwc Business Consulting Services Llp acted as financial advisor to Coforge Limited. KPMG Valuation Services LLP acted as financial advisor to Cigniti Technologies Limited. JM Financial Limited acted as fairness opinion provider to Coforge Limited. Axis Capital Limited acted as fairness opinion provider to Cigniti Technologies Limited. S.R. Batliboi &amp; Associates LLP acted as accountant to Cigniti Technologies Limited.</t>
  </si>
  <si>
    <t>ASAP Holding GmbH</t>
  </si>
  <si>
    <t>Zukunft Ventures GmbH</t>
  </si>
  <si>
    <t>IQTR1847798476</t>
  </si>
  <si>
    <t xml:space="preserve">HCL Technologies UK Limited signed a definitive agreement to acquire ASAP Holding GmbH for total Enterprise Value of €250 million on July 12, 2023. The consideration to be paid in cash. ASAP has a turnover of €154.3 million for 2022. The acquisition will boost HCLTech's global leadership in engineering services by strengthening its advanced technology capabilities in the fast-growing automotive engineering services segment in Europe and other key global markets. The transaction is subject to Approval from German Federal Cartel Office, Approval from German Federal Ministry for Economic Affairs and Climate Action and likely to be completed by September 2023.
</t>
  </si>
  <si>
    <t>Real estate portfolio of 13 assets of Immobiliare Grande Distribuzione SIIQ S.p.A.</t>
  </si>
  <si>
    <t>Prelios SGR SpA; Starwood Capital Group Management, L.L.C.; Sixth Street Partners, LLC</t>
  </si>
  <si>
    <t>Immobiliare Grande Distribuzione SIIQ S.p.A. (BIT:IGD)</t>
  </si>
  <si>
    <t>IQTR1879050377</t>
  </si>
  <si>
    <t xml:space="preserve">Starwood Capital Group Management, L.L.C., Sixth Street Partners, LLC and Prelios SGR SpA entered into a preliminary agreement to acquire Real estate portfolio of 13 assets from Immobiliare Grande Distribuzione SIIQ S.p.A. (BIT:IGD) for approximately €258 million on February 23, 2024. The portfolio is made up of 8 hypermarkets located in Chioggia, Porto d’Ascoli, Rome, Rimini, Conegliano, Ascoli Piceno and 2 in Bologna, 3 supermarkets located in Civita Castellana, Ravenna and Rome and 2 shopping malls which are located in Bologna and Chioggia. The assets generate a net rental income of €17 million per year. IGD will collect approximately 155 million euros from the sale for the sale of the shares at the time of closing. In this regard, it is specified that the completion of the transaction is not subject to obtaining financing or other conditions precedent. The assets will be transferred through the fund, named the “Food Fund”; 60% of the fund will be held by a Luxembourg-based vehicle (with Sixth Street and Starwood owning 50% each), while the remaining 40% will be held by IGD. Will Bryant and Chris Agnoli of Ropes &amp; Gray International LLP acted as legal advisor to Sixth Street; and Emanuela Molinaro, Francesca Giammarino and Luigi Toscano of Studio Legale Associato in Association with Simmons &amp; Simmons acted as legal advisor to Immobiliare Grande Distribuzione SIIQ S.p.A. </t>
  </si>
  <si>
    <t>Hyde Square in Bellevue</t>
  </si>
  <si>
    <t>IQTR701931108</t>
  </si>
  <si>
    <t xml:space="preserve">RREEF America L.L.C. acquired Hyde Square in Bellevue from Carmel Partners, Inc. for approximately $280 million on January 21, 2021. As part of the deal, the RREEF America L.L.C assumed $128.5 million in existing debt from AXA Investment Managers.
</t>
  </si>
  <si>
    <t>15 Self-storage Facilities</t>
  </si>
  <si>
    <t>IQTR1781622780</t>
  </si>
  <si>
    <t xml:space="preserve">Life Storage, Inc. (NYSE:LSI) enter into a contract to acquire 15 Self-storage Facilities for approximately $280 million on March 31, 2022. The company under the contract to acquire 15 self-storage facilities in California (3), Florida (6), New York (2), Massachusetts (1), Illinois (1), Georgia (1) and Texas (1). Subsequent to March 31, 2022, the Company completed the acquisition of five of these self-storage facilities in Florida (3), Georgia (1) and Massachusetts (1) for an aggregate purchase price of $88.5 million. In addition, the Company acquired the remaining ownership interest in a joint venture in which the Company had a 85.8% common and preferred investment. The net investment to acquire the remaining equity in this joint venture, which owns a property located in New York, was $5.2 million. Also subsequent to March 31, 2022, the Company entered into contracts to acquire three self-storage facilities in Florida, California and North Carolina for an aggregate purchase price of $54.8 million. The purchases of the remaining facilities are subject to customary conditions to closing, and there is no assurance that any of these facilities will be acquired.
</t>
  </si>
  <si>
    <t>Shanghai Zhongte Pacific Steel Co., Ltd.</t>
  </si>
  <si>
    <t>IQTR1821421899</t>
  </si>
  <si>
    <t xml:space="preserve">Jiangyin Xingcheng Special Steel Works Co., Ltd. signed the Property Rights Transaction Contract to acquire 60% in Shanghai Electric Group Steel Pipe Co., Ltd from Shanghai Electric Group Company Limited (SEHK:2727) for CNY 1908.14 million on January 4, 2023. The transaction was approved on December 6, 2022, Citic Pacific Special Steel Group Co., Ltd. held the 25th meeting of the 9th board of directors and the 23rd meeting of the 9th board of supervisors. For the year ended, June 25, 2022, Shanghai Electric Group Steel Pipe Co., Ltd total asset is CNY 8618.087 million and total owner's equity is CNY 3180.23 million. 
</t>
  </si>
  <si>
    <t>Insgroup, Inc.</t>
  </si>
  <si>
    <t>Baldwin Krystyn Sherman Partners, LLC</t>
  </si>
  <si>
    <t>IQTR694137127</t>
  </si>
  <si>
    <t xml:space="preserve">Baldwin Krystyn Sherman Partners, LLC entered into an agreement to acquire Insgroup, Inc. on November 5, 2020. The consideration will be paid in cash. BRP Group, Inc. (NasdaqGS:BRP), the parent of Baldwin Krystyn Sherman Partners, LLC, is expected to fund the cash consideration from a portion of the net proceeds of its recently completed Term Loan B loan facility. Insgroup generates annual revenues of approximately $38.5 million and $14.2 million of annualized EBITDA. Insgroup’s President and Chief Executive Officer Brian Kapiloff will serve as a Regional President within BRP Group’s middle market operating group. The transaction is subject to certain closing conditions and is expected to close on November 30, 2020. MarshBerry acted as financial advisor to Insgroup.
</t>
  </si>
  <si>
    <t>Fertilizer plant in Goa of Zuari Agro Chemicals Limited</t>
  </si>
  <si>
    <t>IQTR673258211</t>
  </si>
  <si>
    <t xml:space="preserve">Paradeep Phosphates Limited agreed to acquire Fertilizer plant in Goa from Zuari Agro Chemicals Limited (BSE:534742) for an enterprise value of $280 million (INR 21.3 billion) on June 19, 2020. Paradeep Phosphates Limited executed Business Transfer Agreement to acquire Fertilizer plant in Goa from Zuari Agro Chemicals Limited on March 1, 2021. The enterprise value is subject to customary adjustments for capex, cash, debt, cash like items, debt like items and working capital changes based on certain agreed parameters. The transaction is expected to be funded partly from INR 10 billion on from Public issue and balance from loans and internal accruals. For fiscal year ended March 31, 2020, Fertilizer plant reported sales of INR 19.9 billion and net worth of INR -6.5 billion. The deal is subject to due diligence, statutory, regulatory and Zuari Agro shareholder approvals. The Zuari Agro Chemicals Limited's board has given in-principle approval for the sale on strategic and financial grounds. The transaction was approved by the board of Zuari Agro Chemicals Limited. As of June 25, 2021, Fair trade regulator the Competition Commission of India  approved the proposed acquisition of the Fertilizer plant of Zuari Agro Chemicals by Paradeep Phosphates. The proceeds from the transaction will be utilized to take care of the long term liabilities of Zuari Agro Chemicals. The business transfer agreement is expected to be executed in February 2021. The transaction is expected to complete on June 30, 2021. Ernst &amp; Young LLP acted as financial advisor to Zuari Agro Chemicals Limited.
</t>
  </si>
  <si>
    <t>Guangdong Techpool Bio-pharma Co., Ltd.</t>
  </si>
  <si>
    <t>Sunrise Bright Investment Limited; Shanghai Pharmaceuticals (HK) Investment Limited</t>
  </si>
  <si>
    <t>IQTR566461678</t>
  </si>
  <si>
    <t xml:space="preserve">Sunrise Bright Investment Limited and Shanghai Pharmaceuticals (HK) Investment Limited entered into an agreement to acquire 51.34% stake in Techpool Bio-pharma Co., Ltd from Takeda Pharmaceutical Company Limited (TSE:4502) for CNY 1.8 billion on May 21, 2018. As per the terms, shareholding is to be acquired in an all-cash and Sunrise Bright will acquire 25% stake and Shanghai Pharmaceuticals (HK) will acquire 26.34% stake in Techpool. For the year ended December 31, 2017, Techpool reported total revenue of CNY 0.11 billion, total assets of CNY 0.14 billion, net profits of CNY 8 million and net assets of CNY 0.01 billion. Closing of the proposed acquisition is subject to passing the anti-monopoly examination for undertaking concentration by the China National Market Supervision Administration or the authorised anti-monopoly departments and the transaction is subject to approval from the State Administration for Market Regulation in the People’s Republic of China. As on August 21, 2018, Shanghai Pharmaceuticals (HK) Investment Limited completed the acquisition of 26.34% stake in Guangdong Techpool Bio-pharma Co., Ltd and all conditions precedent have been fulfilled.
</t>
  </si>
  <si>
    <t>Quest Integrity Group, LLC</t>
  </si>
  <si>
    <t>Baker Hughes Holdings LLC</t>
  </si>
  <si>
    <t>Team, Inc. (NYSE:TISI)</t>
  </si>
  <si>
    <t>IQTR1796791586</t>
  </si>
  <si>
    <t xml:space="preserve">Baker Hughes Holdings LLC agreed to acquire Quest Integrity Business from Team, Inc. (NYSE:TISI) for approximately $280 million on August 14, 2022. The consideration will be paid in cash, subject to certain adjustments based on the levels of cash, debt and working capital at closing. The Quest Integrity business generated over $80 million in revenues in 2021 and reported $59 million in revenues through the six months ended June 30, 2022. The consummation of the Transaction is subject to customary closing conditions, regulatory approvals, including the expiration or termination of the waiting period under the Hart-Scott-Rodino Antitrust Improvements Act of 1976, as amended, approval by the General Authority for Competition of the Kingdom of Saudi Arabia. The Purchase Agreement and the Transaction were unanimously approved by the special subcommittee of the Company’s board of directors (“Board”) and by the Company’s Board. The sale is expected to close in the fourth quarter of 2022. Robert W. Baird &amp; Co served as the exclusive financial advisor to TEAM on the transaction. Rachael L. Lichman, P.C., David Wheat, P.C., J. Robert Fowler, P.C., Sean Thomas Wheeler and Cephas Sekhar of Kirkland &amp; Ellis LLP served as TEAM’s legal counsel. McDermott Will &amp; Emery LLP acted as legal advisor to Baker Hughes Holdings LLC. 
</t>
  </si>
  <si>
    <t>Certain oil and gas assets in US</t>
  </si>
  <si>
    <t>Infinity Natural Resources, Inc. (NYSE:INR)</t>
  </si>
  <si>
    <t>Utica Resource Ventures, LLC</t>
  </si>
  <si>
    <t>IQTR1899866001</t>
  </si>
  <si>
    <t>Infinity Natural Resources, Inc. entered into a definitive purchase and sale agreement to acquire Certain oil and gas assets in US from Utica Resource Ventures, LLC for approximately $310 million on August 7, 2023. Piper Sandler Companies acted as financial advisor for Utica Resource Ventures, LLC.</t>
  </si>
  <si>
    <t>International Duty Free Belgium S.A.</t>
  </si>
  <si>
    <t>IQTR630946486</t>
  </si>
  <si>
    <t xml:space="preserve">Lagardère Travel Retail SAS signed an agreement to acquire International Duty Free Belgium S.A. from Compagnie Nationale a Portefeuille SA/NV for €250 million on July 25, 2019. The financing of the acquisition falls within the scope of the re-use of the proceeds from disposals, as part of Lagardère’s strategic refocusing launched in 2018. International Duty acquisition will lead to the creation of a new Lagardère Travel Retail subsidiary in Belgium, which will be fully consolidated by Lagardère Travel Retail and therefore by Lagardère. International Duty generated total revenue of €183 million in 2018. In order to facilitate the acquisition’s success and International Duty’s integration into the Lagardère group, International Duty’s experienced, high-profile management team will remain in the driving seat of the company. The completion of the transaction is subject to a number of customary conditions, including regulatory approval. The transaction is expected to deliver solid cash generation and be accretive to Lagardère Travel Retail’s recurring EBIT, as well as extending the average life of the Group’s concession agreements. The transaction is expected to be finalized during the fourth quarter of 2019. Alexander Veithen of BDO Belgium acted as due diligence provider to Compagnie Nationale a Portefeuille SA/NV.
</t>
  </si>
  <si>
    <t>Hexie Xinguang (Yiwu) Optoelectronics Technology Co., Ltd.</t>
  </si>
  <si>
    <t>Tianjin Haihua New Technology Co., Ltd.</t>
  </si>
  <si>
    <t>BOE HC SemiTek Corporation (SZSE:300323); HC SemiTek (Zhejiang) Co., Ltd.</t>
  </si>
  <si>
    <t>IQTR644899840</t>
  </si>
  <si>
    <t xml:space="preserve">Tianjin Haihua New Technology Co., Ltd. signed share transfer agreement to acquire Hexie Xinguang (Yiwu) Optoelectronics Technology Co., Ltd. from HC SemiTek Corporation (SZSE:300323) and HC SemiTek (Zhejiang) Co., Ltd. for CNY 1.96 billion on November 19, 2019. In 2018 Hexie Xinguang (Yiwu) Optoelectronics Technology Co., Ltd. has total assets of CNY 1.8 billion, net assets of CNY 1.71 billion, revenue of CNY 253.7 million and net profit of CNY 101.3 million. Transaction is subject to the shareholders’ approval and has been approved in the 36th Meeting of HC SemiTek Corporation 3rd Directorate held on November 19, 2019. 
</t>
  </si>
  <si>
    <t>BOE HC SemiTek Corporation (SZSE:300323) (China); HC SemiTek (Zhejiang) Co., Ltd. (China)</t>
  </si>
  <si>
    <t>Portfolio of UK big box and urban assets</t>
  </si>
  <si>
    <t>IQTR1684268439</t>
  </si>
  <si>
    <t xml:space="preserve">Schroders plc (LSE:SDR) acquired Portfolio of UK big box and urban assets from SEGRO Plc (LSE:SGRO) for approximately £210 million on October 4, 2021. Under the terms, Schroders swap 256,000 sq ft urban warehouse estate in West London for approximately £140 million and paid the balance of £65 million to SEGRO. In a related transaction, SEGRO Plc acquired 256,000 sq ft urban warehouse estate in West London from Schroders plc for approximately £140 million on October 4, 2021. Portfolio generated annual rental income of £7.5 million. Montagu Evans advised SEGRO and Gerald Eve acted on behalf of Schroders. Eversheds Sutherland acted as legal advisor to SEGRO Plc.
</t>
  </si>
  <si>
    <t>Yokohama Mitsui Bldg.</t>
  </si>
  <si>
    <t>IQTR1929845577</t>
  </si>
  <si>
    <t>Nippon Building Fund Inc. (TSE:8951) agreed to acquire Yokohama Mitsui Bldg. from Mitsui Fudosan Co., Ltd. (TSE:8801) for ¥43.2 billion on January 31, 2025. The expected completion of the transaction is March 31, 2025.</t>
  </si>
  <si>
    <t>Canaan Management, Inc.; New Enterprise Associates, Inc.; Khosla Ventures, LLC; Sblg Family Investments Llc</t>
  </si>
  <si>
    <t>IQTR1825491721</t>
  </si>
  <si>
    <t xml:space="preserve">SoftBank Group Corp. (TSE:9984) delivered a non-binding Indication of Interest to acquire 71.9% stake in Berkshire Grey, Inc. (NasdaqGS:BGRY) from a group of shareholders for approximately $230 million on February 7, 2023. SoftBank Group Corp. entered into a definitive agreement to acquire 71.9% stake in Berkshire Grey, Inc. from a group of shareholders for approximately $270 million on March 24, 2023. SoftBank proposed to acquire shares of Berkshire Grey at a per-share price of $1.3, to be paid in cash. Under the terms of the definitive agreement, SoftBank will acquire all the outstanding capital stock of Berkshire Grey not currently owned by SoftBank for $1.4 per share in an all-cash transaction. Each share of the Class C Common Stock, restricted share, and each vested and unvested restricted stock unit award will receive the merger consideration of $1.4 per share in cash. Each option of the company will have the right to receive an amount of cash equal to the product obtained by multiplying (i) the excess, if any, of the Merger Consideration over the per share exercise price of such option. The transaction consideration will be paid by SoftBank with available cash on balance sheet. Berkshire Grey will pay a termination fee of $13.658 million to SoftBank in case of termination and Company termination fee equal to 3.5% of the aggregate equity value of the transaction.
The terms and signing of the potential transaction is subject to certain conditions, including completion of a due diligence review, negotiation and agreement of transaction structure and transaction documents, approval of the Potential Transaction by SoftBank’s Investment Committee and board of directors, receipt of all governmental or regulatory approvals from applicable regulatory authorities, including in respect of the expiration of the waiting period under the HSR Act and the receipt of mutually acceptable approval from the committee in Foreign Investment in the US, and material third party consents. The transaction subject to the satisfaction of customary closing conditions, including the approval of Berkshire Grey’s stockholders, resignation of each officer and director of the Company. The agreement has been unanimously approved by Berkshire Grey’s Board of Directors and by the Board of Directors of SoftBank. As of July 18, 2023, shareholders of Berkshire Grey, Inc. have approved the trasnaction. The transaction is expected to close in the third quarter of 2023.
Kenneth Siegel, Scott Lesmes, Lauren C. Bellerjeau and David P. Slotkin, Christopher C. McKinnon, Eric T. McCrath, Andrew P. Campbell, Michael Dockery, Aya Eguchi, Joshua N. Lerner, Anthony J. Carbone, Dave B. Sturgeon, Jeff Jaeckel, Bradley S. Lui, Charles L. Capito, Julie O'Neill, Marie-Claire Strawbridge, Felix Helmstädter and Michael Schulman of Morrison &amp; Foerster LLP acted as legal advisors to SoftBank. Credit Suisse Securities (USA) LLC acted as financial advisor to Berkshire and provided fairness opinion to Directors of Berkshire. Mark S. Opper, John T. Haggerty and R. Kirkie Maswoswe, Christopher L. Versfelt, Andy Barton, James P.C. Barri, Kevin V. Lam, Paul S. Jin, Edward Holzwanger, Richard L. Matheny III, Robert G. Kester, Benjamin Gossels, Caroline H. Bullerjahn, Jacqueline Klosek and Folake Ayoola of Goodwin Procter LLP acted as legal advisors to Berkshire. Stuart Rogers of Alston &amp; Bird LLP acted as legal advisor to Credit Suisse Securities (USA) LLC in the transaction. Laurel Hill Advisory Group, LLC acted as information agent to Berkshire and received a fee amount of $7,500 for service rendered. Continental Stock Transfer &amp; Trust Company acted as transfer agent to Berkshire. Raine Securities LLC acted as financial advisor to Softbank. Company has agreed to pay Credit Suisse a fee for its services, based on the transaction value of the Merger at closing, in an amount currently estimated to be approximately $6.5 million, of which $1.5 million became payable to Credit Suisse upon the rendering of its opinion to the Board and the remainder of which is contingent upon the consummation of the Merger.
</t>
  </si>
  <si>
    <t>Lotte Capital Co., Ltd.</t>
  </si>
  <si>
    <t>Lotte Financial Corporation</t>
  </si>
  <si>
    <t>IQTR646917009</t>
  </si>
  <si>
    <t xml:space="preserve">Lotte Financial Corporation agreed to acquire 25.6% in Lotte Capital Co., Ltd. from LOTTE Corporation (KOSE:A004990) for approximately KRW 330 billion on September 23, 2019. Post completion, LOTTE Corporation will not hold stake in Lotte Capital Co., Ltd. The deal was resolved by the Board of Directors of September 23, 2019. The deal is expected to close on September 27, 2019.
</t>
  </si>
  <si>
    <t>3000 Towers of PT Inti Bangun Sejahtera Tbk</t>
  </si>
  <si>
    <t>PT Tower Bersama</t>
  </si>
  <si>
    <t>IQTR699765474</t>
  </si>
  <si>
    <t xml:space="preserve">PT Tower Bersama signed a Conditional Asset Sale and Purchase Agreement to acquire 3000 towers from PT Inti Bangun Sejahtera Tbk (IDX:IBST) for IDR 4 trillion on December 21, 2020. Transaction is subject to approval by shareholders of PT Inti Bangun Sejahtera Tbk and PT Tower Bersama Infrastructure Tbk (IDX : TBIG) parent of PT Tower Bersama and lender approvals. Completion is expected in the first quarter of 2021. On a proforma basis, this transaction will increase our EBITDA by approximately 10% and is immediately accretive. Teguh Arwiko and Andrew Gadd of Herbert Smith Freehills LLP acted as legal advisor to PT Inti Bangun Sejahtera Tbk.
</t>
  </si>
  <si>
    <t>NGSE:WAPCO</t>
  </si>
  <si>
    <t>IQTR1909774600</t>
  </si>
  <si>
    <t>Huaxin (Hong Kong) International Holdings Limited entered into share purchase agreement to acquire 27.77% stake in Lafarge Africa Plc (NGSE:WAPCO) from Associated International Cement Limited for approximately $280 million on December 1, 2024. In a separate transaction, Hainan Huaxin Pan-Africa Co. Ltd entered into share purchase agreement to acquire Caricement BV from Holderfin B.V. for approximately $560 million.
If Shareholder Approval is not obtained by the Long Stop Date, the Purchasers shall, immediately pay to the Holderfin B.V. an amount equal to the Earnest Money Bank Guarantee. If Shareholder Approval is obtained prior to the Long Stop Date the Purchasers shall procure that Purchaser B shall provide the Holderfin B.V. with a further irrevocable on-demand bank guarantee in the amount of $24.86 million. If, after Shareholder Approval has been obtained, the Share Purchase Agreement terminates as a result of one or several of the conditions to Closing of the Share Purchase Agreement not being fulfilled by the Long Stop Date, the Purchasers shall pay the Holderfin B.V. an amount of $25.14 million, failure of which the Holderfin B.V. shall be entitled to exercise the Bank Guarantees. As of February 28, 2024, Huaxin announced that the EGM to be held on March 19, 2025 for the proposal on the Major and Connected Transaction of the Acquisition of Holcim’s assets in Nigeria; proposal on public issue of corporate bonds; proposal on Issuing Medium-term Notes; and proposed Amendments to the Articles of Association.
The consideration is to be funded by the Huaxin's internal funds, bank loans and other external financing sources such as the issuance of bonds. The transaction is subject to approval from Ministry of Commerce of the People’s Republic of China, National Development and Reform Commission of the People’s Republic of China, the Federal Competition and Consumer Protection Commission of the Federal Republic of Nigeria and shareholders approval. The deal has been approved by the board of directors of Huaxin Cement Co., Ltd.
The transaction is expected to close in 2025.
Maxa Capital Limited acted as financial advisor to Hainan Huaxin Pan-Africa Co. Ltd. Ernst &amp; Young Hua Ming LLP acted as accountant to Hainan Huaxin Pan-Africa Co. Ltd.</t>
  </si>
  <si>
    <t>1,319 Residential Apartments of Daelim No.5 Cheonan Wonseong Newstay Reit Co., Ltd</t>
  </si>
  <si>
    <t>Daelim No.5 Cheonan Wonseong Newstay Reit Co., Ltd</t>
  </si>
  <si>
    <t>Wonseong-dong Housing Reconstruction and Maintenance Association</t>
  </si>
  <si>
    <t>IQTR559444531</t>
  </si>
  <si>
    <t xml:space="preserve">Daelim No.5 Cheonan Wonseong Newstay Reit Co., Ltd agreed to acquire 1,319 Residential Apartments of Daelim No.5 Cheonan Wonseong Newstay Reit Co., Ltd from Wonseong-dong Housing Reconstruction and Maintenance Association for approximately KRW 300 billion on April 12, 2018. Consideration will be funded by own funds and borrowings. Transaction has been resolved by the Board of Daelim No.5 Cheonan Wonseong Newstay Reit Co., Ltd. The expected date of acquisition is scheduled in June 2021.
</t>
  </si>
  <si>
    <t>Loan receivable portfolio of Apro Financial</t>
  </si>
  <si>
    <t>IQTR1859492953</t>
  </si>
  <si>
    <t xml:space="preserve">OK F&amp;I Co.,Ltd. agreed to acquire Loan receivable portfolio of Apro Financial for CNY 377.7 billion on September 21, 2023. </t>
  </si>
  <si>
    <t>Castlehaven Finance</t>
  </si>
  <si>
    <t>Alternative Credit Investments plc; Pollen Street Capital Limited; Pollen Street Group Limited (LSE:POLN)</t>
  </si>
  <si>
    <t>IQTR634256699</t>
  </si>
  <si>
    <t xml:space="preserve">Avenue Capital Group reached an agreement to acquire 25% stake in Castlehaven Finance from P2P Global Investments PLC (LSE:P2P) and Honeycomb Investment Trust Plc (LSE:HONY), both funds, advised by Pollen Street Capital for approximately €250 million on August 23, 2019. Portion of the consideration is payable on a deferred basis. Avenue Capital Group acquired 25% stake along with other loan and debt interests. The net proceeds will be steadily redeployed in line with its strategy of partnering with high quality specialist lenders to deliver attractive returns.
</t>
  </si>
  <si>
    <t>Alternative Credit Investments plc (United Kingdom); Pollen Street Capital Limited (United Kingdom); Pollen Street Group Limited (LSE:POLN) (Guernsey)</t>
  </si>
  <si>
    <t>Two Business Park Properties in Singapore</t>
  </si>
  <si>
    <t>IQTR678897186</t>
  </si>
  <si>
    <t xml:space="preserve">Ascendas Real Estate Investment Trust (SGX:A17U) acquired Two Business Park Properties in Singapore for SGD 380 million on December 11, 2019.
</t>
  </si>
  <si>
    <t>Peregrine Holdings Ltd.</t>
  </si>
  <si>
    <t>Capitalworks Atlanta GP Proprietary Limited</t>
  </si>
  <si>
    <t>IQTR658573149</t>
  </si>
  <si>
    <t xml:space="preserve">An unknown buyer made a non-binding expression of interest to acquire Peregrine Holdings Limited (JSE:PGR) on October 31, 2019. Capitalworks Atlanta GP Proprietary Limited signed an implementation agreement to acquire Peregrine Holdings Limited (JSE:PGR) for ZAR 4.2 billion on March 12, 2020. Under the terms of the consideration, shareholders will have to choose amongst two electives of combination of cash and share consideration. Under the first elective, shareholders will be offered a cash payment of ZAR 21 per share for approximately 176 million shares and issuance of 30 million Capitalworks share at ZAR 17.4 per share. Under the second elective, shareholders will be offered a cash payment of ZAR 21 per share for approximately 160 million shares and issuance of 41.1 million Capitalworks share at ZAR 17.4 per share. In a related transaction, Nala Empowerment Investment Company Holdings Proprietary Limited (NEICH) and Capitalworks have entered into a sale and purchase agreement, pursuant to which, Capitalworks will acquire NEICH’s 70% shareholding in Nala PGR SA Holdings Proprietary Limited (Nala) (“Nala Acquisition”). Capitalworks has procured funding from Nedbank Limited (acting through its Nedbank Corporate and Investment banking division) (“Nedbank”) in an amount of up to approximately ZAR 2.9 billion comprising of bridge facility and subscription to preference shares. Post the acquisition, all the Peregrine shares will be delisted from the main board of the securities exchange operated by the JSE Limited. In terms of the Implementation Agreement, Peregrine on the one hand, and Capitalworks on the other, have undertaken to pay a break fee in an amount equal to 1% of the aggregate of the Cash Consideration and the value of the Share Consideration which would be settled in respect of all of the Offer Shares had the Offer been implemented (and assuming Eligible Shareholders Elect the Share Consideration in respect 30 million.
The transaction is subject to consummation of Nala agreement, approval by the shareholders of Peregrine, approval of South African and foreign regulatory authorities including approval from Competition Tribunal of South Africa. The transaction has been approved by the Board of Directors of Peregrine. As at the Last Practicable Date, the total shareholder support for the offer represents 46.3% of the Offer Shares, comprising Shareholders, who collectively hold 95 million Peregrine Shares have entered into irrevocable undertakings in terms of which they have irrevocably undertaken in favour of Capitalworks to accept the offer. As of July 31, 2020, Competition Tribunal of South Africa approved the transaction. The approval is conditional on placing a moratorium on merger-related retrenchments for a period of 2 (two) years from the merger approval date. The shareholder meeting for the approval of the transaction will be held on August 18, 2020. As of August 7, 2020, the Nala condition precedent was fulfilled. As of August 17, 2020, the offer becomes unconditional. The transaction is expected to complete on September 11, 2020. Expected Scheme Implementation Date is on or about September 23, 2020. As of August 17, 2020, the transaction is expected to complete on October 2, 2020. Java Capital acted as the financial advisor and Werksmans acted as the legal advisor to Peregrine whereas One Capital Advisory (Proprietary) Limited acted as the financial advisor and Cliffe Dekker Hofmeyr acted as the legal advisor to Capitalworks on the transaction. Deloitte acted as auditor for Peregrine Holdings Limited and Capitalworks Atlanta GP Proprietary Limited. KPMG acted as independent expert. Clifford Chance acted as legal advisor and Webber Wentzel acted as tax advisors for Capitalworks Atlanta GP Proprietary Limited. Dechert LLP, Bedell Cristin, Conyers Dill &amp; Pearman, Appleby (Isle of Man) LLC and Appleby (Guernsey) LLP acted as legal advisors for Capitalworks. PricewaterhouseCoopers Services South Africa (Proprietary) Limited acted as financial due diligence advisor, Deloitte LLP acted as foreign tax due diligence advisor in the transaction.
One Capital Advisory Proprietary Limited will be paid advisory fee of ZAR 50 million, Werksmans Inc. of ZAR 2.8 million, Cliffe Dekker Hofmeyr Inc. of ZAR 25.5 million, Webber Wentzel of ZAR 8.4 million, Deloitte and Touche of ZAR 0.2 million for Peregrine and of ZAR 0.32 million for Capitalworks, KPMG of ZAR 0.95 million, Clifford Chance LLP of ZAR 3.4 million, Dechert LLP of ZAR 0.29 million, Bedell Cristin of ZAR 2.3 million, Conyers Dill &amp; Pearman of ZAR 1.1 million, Appleby (Isle of Man) LLC and Appleby (Guernsey) LLP of ZAR 0.72 million, Computershare Investor Services Proprietary Limited of ZAR 0.16 million. 
</t>
  </si>
  <si>
    <t>Portfolio of 12,800 secured Non-Performing Loans</t>
  </si>
  <si>
    <t>Elliott Advisors (UK) Limited; Centerbridge Partners, L.P.</t>
  </si>
  <si>
    <t>IQTR631310143</t>
  </si>
  <si>
    <t xml:space="preserve">A consortium of funds advised by affiliates of Centerbridge Partners, L.P. and funds advised by Elliott Advisors (UK) Limited entered into a definite agreement to acquire Portfolio of 12,800 secured Non-Performing Loans from National Bank of Greece S.A. (ATSE:ETE) for €250 million on July 29, 2019. The portfolio has total principal amount of approximately €0.9 billion. The consideration of the transaction is equivalent to approximately 28% of the principal amount of the portfolio and is capital accretive to NBG. Morgan Stanley &amp; Co. International acted as financial advisor, Karatzas &amp; Partners and Milbank LLP acted as legal advisors for National Bank of Greece.
</t>
  </si>
  <si>
    <t>WBAG:TKA</t>
  </si>
  <si>
    <t>América Móvil B.V.</t>
  </si>
  <si>
    <t>IQTR1848968958</t>
  </si>
  <si>
    <t xml:space="preserve">América Móvil B.V. acquired additional 5.55% stake in Telekom Austria AG (WBAG : TKA) for approximately €250 million on July 24, 2023. Following this transaction, América Móvil’s stake increased to 56.55% in Telekom Austria.
</t>
  </si>
  <si>
    <t>Portfolio Of Select Non-Core OTC &amp; Prescription Pharmaceutical Products Exclusively In Asia Pacific</t>
  </si>
  <si>
    <t>IQTR671938632</t>
  </si>
  <si>
    <t xml:space="preserve">Celltrion, Inc. (KOSE:A068270) entered into an agreement to acquire portfolio of select non-core otc and prescription pharmaceutical products exclusively in Asia Pacific from Takeda Pharmaceutical Company Limited (TSE:4502) for approximately $280 million on June 11, 2020. Under the terms of transaction, Takeda will receive approximately $266 million upfront in cash and up to an additional $12 million in potential milestone payments, subject to customary legal and regulatory closing conditions. Celltrion secure rights for patent, trademark, approval and sales of a total of 18 prescription and over-the-counter brands currently available in 9 markets in the region, namely, South Korea, Thailand, Taiwan, Hong Kong, Macau, the Philippines, Singapore, Malaysia and Australia. As part of the deal, Takeda will continue to manufacture the portfolio of divested products and supply them to Celltrion under a manufacturing and supply agreement. The transaction is subject to customary closing conditions, including receipt of required regulatory clearances, and, where applicable, compliance with local works council requirements. Celltrion plans to complete the transaction by the end of the fourth quarter this year. Takeda intends to use the proceeds from its divestitures to continue to reduce its debt and accelerate deleveraging toward its target of 2x net debt/adjusted EBITDA within March 2022 – March 2024. BofA Securities, Inc. acted as financial advisor to Takeda Pharmaceutical Company Limited in the deal. Michael Immordino, Leonardo Graffi, Steven Sha, Philip Trillmich, Monica Holden, Nicholas Greenacre, David Dreier, Axel Schulz, Isaac Tendle and Mariasole Maschio of White &amp; Case LLP acted as legal advisors to Takeda Pharmaceutical Company Limited in the deal.
</t>
  </si>
  <si>
    <t>IQTR1871116814</t>
  </si>
  <si>
    <t xml:space="preserve">S.F. Holding Co., Ltd. made an offer to acquire 73.2% stake in Kerry Express (Thailand) Public Company Limited (SET:KEX) for THB 7 billion on December 29, 2023. The consideration was offered in the form of THB 5.5 per share. In related transaction SF International Holding (Thailand) Co., Ltd signed a Share purchase agreement with Flourish Harmony Holdings Company Limited. Siam Premier International Law Office Ltd. acted as legal advisor, Bualuang Securities Public Company Limited acted as financial advisor and PricewaterhouseCoopers Zhong Tian LLP acted as accountant to S.F. Holding.
</t>
  </si>
  <si>
    <t>Jiangsu Sveck Photovoltaic New Material Co.,Ltd.</t>
  </si>
  <si>
    <t>Shenzhen Gas Corporation Ltd. (SHSE:601139)</t>
  </si>
  <si>
    <t>IQTR1676817055</t>
  </si>
  <si>
    <t xml:space="preserve">Shenzhen Gas Corporation Ltd. (SHSE:601139) agreed to acquire 50% stake in Changzhou Sveck PV New Material Co., Ltd. from Risen Energy Co.,Ltd. (SZSE:300118) for CNY 1.8 billion on August 2, 2021. Shenzhen Gas Corporation Ltd. shall acquire 140,423,077 shares of Jiangsu Siweike New Material equivalent to 50% stake, from Risen Energy Co., Ltd. holding 194 million shares equivalent to 69.08% stake. On April 30, 2021, total asset and net asset of Jiangsu Siweike New Material Co., Ltd. was CNY 2.42 billion and CNY 1.54 billion respectively. The transaction has been approved in the 29th Extraordinary Meeting of 4th Directorate of Shenzhen Gas Corporation Ltd. held on August 2, 2021, and is subject to Shenzhen Gas and Risen Energy shareholders’ approval. As of August 18, 2021, the shareholders of Shenzhen Gas Corporation approved the transaction.
</t>
  </si>
  <si>
    <t>Changzhou Laibang Investment Partnership (Limited Partnership)</t>
  </si>
  <si>
    <t>IQTR1676862269</t>
  </si>
  <si>
    <t xml:space="preserve">Changzhou Laibang Investment Partnership (Limited Partnership) agreed to acquire 505 of stake in Changzhou Laibang Investment Partnership (Limited Partnership) from Risen Energy Co.,Ltd. (SZSE:300118) for CNY 1800 million on August 3, 2021. This transaction still needs to be approved by the company's shareholders meeting and other parties' internal review procedures.
</t>
  </si>
  <si>
    <t>Grocery-anchored retail portfolio</t>
  </si>
  <si>
    <t>Inland Real Estate Income Trust, Inc. (OTCPK:INRE)</t>
  </si>
  <si>
    <t>Inland Institutional Capital, LLC</t>
  </si>
  <si>
    <t>IQTR1787009047</t>
  </si>
  <si>
    <t xml:space="preserve">Inland Real Estate Income Trust, Inc. (OTCPK:INRE) agreed to acquire Grocery-anchored retail portfolio from a fund managed by Inland Institutional Capital, LLC for Approximately $280 million on May 5, 2022. The Company expects to fund the Purchase Price and any closing costs primarily by making a draw on its credit facility and with cash on hand. JLL represented the seller. The JLL Capital Markets team representing the seller was led by Managing Director Bill Moylan and Senior Managing Director and Co-Head of U.S. Retail Capital Markets Chris Angelone, along with Senior Managing Directors Barry Brown, James Galbally, Jim Hamilton and Geoff Tranchina and Managing Director Amy Sands. The transaction is anticipated to close on May 17, 2022.
</t>
  </si>
  <si>
    <t>Wilsons Fuel Co., Limited</t>
  </si>
  <si>
    <t>IQTR1675716976</t>
  </si>
  <si>
    <t xml:space="preserve">Alimentation Couche-Tard Inc. (TSX: ATD.A) entered into a binding agreement to acquire Wilsons Gas Stops and Go! Store for CAD 346.8 million on July 30, 2021. The transaction will be financed using the Corporation's available cash and / or existing credit facilities. The transaction is subject to review by the Canadian Competition Bureau and is subject to customary closing conditions and regulatory approvals, including under the Competition Act. Bureau ordered to sell 46 Wilsons sites and supply agreements, and one Couche-Tard gas station to a buyer (or buyers) to be approved by the Commissioner of Competition. The transaction is expected to close in the first half of the 2022 calendar year. As of March 15, 2022, transaction is expected to close in the first half of fiscal year 2023.
</t>
  </si>
  <si>
    <t>Ålö Holding Ab</t>
  </si>
  <si>
    <t>JOST Werke SE (XTRA:JST)</t>
  </si>
  <si>
    <t>Altor Equity Partners AB; Fort Knox FÖRvaring Ab</t>
  </si>
  <si>
    <t>IQTR647882913</t>
  </si>
  <si>
    <t xml:space="preserve">JOST Werke AG (XTRA:JST) signed an agreement to acquire Alo Holding AB from Altor Fund III LP managed by Altor Equity Partners AB, Fort Knox Förvaring AB and Management Investors for an enterprise value of approximately €250 million (SEK 2.6 billion) on December 13, 2019. The transaction will be financed through a combination of cash, existing credit lines and a new term loan. Post-acquisition, JOST's existing agricultural business will be transformed into another cornerstone of the group. Alo has revenue of about SEK 2 billion. The acquisition is subject to approval by the relevant antitrust authorities and is expected to complete in the first quarter of 2020. As a result, leverage (net debt to LTM adjusted EBITDA) will temporarily increase to around 2.5x in 2020. By the end of 2021, JOST expects to reduce leverage back into the range of 1.0x to 2.0x.
Albert Schander, Johan Nylén, Gustaf Rova and Michael Haas of Clairfield International acted as financial advisors to JOST Werke AG. Jan Ole Eichstädt, Stacia J. Sowerby, Matthias Kiesewetter, Alexandre Jaurett, Farhad Jalinous and Johan Steen of White &amp; Case LLP acted as legal advisor and Alantra acted as financial advisor to Altor. Swedbank Investment Banking acted as financial advisor and EY acted as accountant to the sellers. Malin Leffler of Roschier, Attorneys Ltd and Emanuel P. Strehle, Andreas Hoger, Wolfgang Groß, Nikolaus Vieten and Alf-Henrik Bischke of Hengeler Mueller Partnerschaft von Rechtsanwälten mbB acted as legal advisors for JOST Werke AG.
</t>
  </si>
  <si>
    <t>Fort Knox FÖRvaring Ab (Sweden)</t>
  </si>
  <si>
    <t>IQTR703812718</t>
  </si>
  <si>
    <t xml:space="preserve">SCGP Rigid Packaging Solutions Pte. Ltd. signed an agreement to acquire 70% stake in Duy Tan Plastics Manufacturing Corporation on February 9, 2021. Post completion, Duy Tan Plastics Manufacturing Corporation will be owned and operated by the subsidiary of SCG Packaging Public Company Limited. The transaction is subject to approval by regulatory board/committee. The transaction is expected to be completed in mid of the year, 2021. BDA Partners acted as financial advisor to Duy Tan Plastics Manufacturing Corporation.  Duyen Ha Vo and Ngoc Luong Trinh of VILAF acted as legal advisor to SCGP Rigid Packaging Solutions Pte. Ltd.
</t>
  </si>
  <si>
    <t>Vitalharvest Freehold Trust</t>
  </si>
  <si>
    <t>Macquarie Agricultural Funds Management Limited</t>
  </si>
  <si>
    <t>Investors Mutual Limited; Primewest Management Ltd.</t>
  </si>
  <si>
    <t>IQTR694376128</t>
  </si>
  <si>
    <t xml:space="preserve">Macquarie Agriculture Fund – Crop Australia 2, managed by Macquarie Agricultural Funds Management Limited made an offer to acquire Vitalharvest Freehold Trust (ASX:VTH) from Investors Mutual Limited, Primewest Management Ltd. and others for approximately AUD 190 million on November 9, 2020. Macquarie Agriculture Fund – Crop Australia 2, managed by Macquarie Agricultural Funds Management Limited entered into a scheme implementation deed to acquire Vitalharvest Freehold Trust on November 17, 2020. Under the terms of consideration, Macquarie Infrastructure and Real Assets will acquire all of the issued securities in Vitalharvest for cash consideration of AUD 1 per unit, by way of a Trust Scheme. If the scheme is not be approved by the requisite majority of unit holders, MIRA will acquire all of the assets of Vitalharvest for a cash consideration of AUD 300 million. As on February 1, 2021, the scheme offer per unit was increased to AUD 1.025. An additional AUD 0.025 was to be paid by Macquarie Agriculture Fund in lieu of the half year distribution to all unitholders. As of March 11, 2021, the scheme offer per unit was increased to AUD 1.08. As on April 6, 2021, the scheme offer per unit was increased to AUD 1.12. As of April 14, 2021, the scheme offer per unit was increased to AUD 1.16 per share and, in the asset sale alternative, increased from AUD 322.2 million to AUD 329.6 million. As of April 26, 2021, the scheme offer per unit was increased to AUD 1.24. On April 30, 2021, the scheme offer per unit was increased to AUD 1.26, bringing the total consideration to AUD 233 million. On May 10, 2021, Macquarie Agricultural Funds Management Limited increased bid price to AUD 1.28 per share and bringing the total consideration to AUD 240 million. Macquarie further revised proposal also permits payment of AUD 0.025 VTH interim distribution from rent received to December 31, 2020 and proposes certain revisions to the scheme implementation deed which Macquarie has indicated it considers are consistent with the terms of the Modified Roc Offer. The all-cash transaction is fully funded from an equity commitment letter pursuant to which Macquarie Agriculture Fund has undertaken to provide MAFML2 with sufficient funds to enable the Scheme Costs or Asset Sale Costs. As of May 3, 2021, Vitalharvest has accepted the offer of AUD 1.26. and has ceased engagement with Roc. On June 1, 2021, Macquarie Agricultural increased bid price to AUD 1.295 per share, bringing the total consideration to AUD 240 million.
The Transaction structure allows two alternative outcomes for unit holders, if approved by the requisite majority of 75% of votes cast, the scheme will enable unit holders to realize certain cash value of AUD 1 per unit for their investment; or should the scheme not proceed, the asset purchase provides unit holders with the opportunity to approve the sale of Vitalharvest’s assets at a material premium to their book value, with net proceeds available to the Responsible Entity to distribute to unit holders and/or redeploy into any compelling acquisition opportunities proposed by the manager. The asset purchase requires approval by more than 50% of votes cast.
The transaction is conditional on Vitalharvest not conducting any capital raising or assets sales or acquisitions. The deal is subject to court approval, Third party consent. The scheme and the asset purchase are not subject to due diligence and have received FIRB approval. VTH RE Board of Directors unanimously recommends that, in the absence of a superior proposal, VTH unitholders vote in favor of: the Trust Scheme, subject to the Independent Expert concluding (and continuing to conclude) that the Trust Scheme is fair and reasonable to, and in the best interests of VTH unitholders. As of May 4, 2021, the meeting of VTH Unitholders, which was postponed from April 16, 2021, will now be held on May 12, 2021. As of May 18, 2021, meeting of unitholders of Vitalharvest Freehold Trust will take place on June 10, 2021. As of June 28, 2021,unitholders of Vitalharvest Freehold Trust approved the deal. Primewest supports the scheme. In consideration for novating the management agreement for VTH to MAFML, Primewest will receive a fee of AUD 8 million following the conditions being satisfied. Primewest provided a call option to Macquarie over its 19.9% interest in Vitalharvest at an exercise price of AUD 1 per unit. The call option can only be exercised where a competing proposal to acquire more than 20% of the units in Vitalharvest, or otherwise acquire or merge with VTH, has been publicly announced within 7 months from the date the call option was granted. Vitalharvest Freehold expect that the explanatory memorandum will be distributed in early 2021. Scheme is expected to become effective on March 8, 2021. The deal is expected to be completed by May 25, 2021. As of May 18, 2021, scheme will be implemented on June 24, 2021. The Proposal remains subject to receipt of the Second Judicial Advice. VTH RE will apply to the NSW Supreme Court for the Second Judicial Advice in respect of the Scheme at a hearing scheduled to take place on Thursday 1 July 2021. VTH RE received Second Judicial Advice in respect of the Scheme and the Supreme Court of New South Wales made orders granting the Second Judicial Advice, that VTH RE would be justified in giving effect to and implementing the proposed acquisition by Macquarie Agricultural Funds Management No. 2 Pty Limited as trustee of M2 Acquisition Trust of all of the fully paid units in VTH (Scheme). It is expected that VTH units will be suspended from trading on ASX from close of trading, July 1, 2021. The Scheme is now legally effective and is expected to be implemented on 12 July 2021. 
Macquarie Group Limited acted as financial advisor to Macquarie Agricultural Funds Management Limited. Henrik Moritz of King &amp; Wood Mallesons acted as legal advisor for Macquarie Agricultural Funds Management Limited. Rebecca Maslen-Stannage of Herbert Smith Freehills acted as legal advisor for Vitalharvest Freehold Trust. Moelis Australia Securities Pty Ltd. acted as financial advisor to Primewest Management Ltd. Grant Thornton Corporate Finance Pty Ltd acted as Independent Expert for Vitalharvest.
</t>
  </si>
  <si>
    <t>Primewest Management Ltd. (Australia)</t>
  </si>
  <si>
    <t>HLSE:TYRES</t>
  </si>
  <si>
    <t>IQTR653079875</t>
  </si>
  <si>
    <t xml:space="preserve">An unknown buyer acquired 7% stake in Nokian Renkaat Oyj (HLSE:TYRES) from Bridgestone Corporation (TSE:5108) for approximately $280 million on December 12, 2019. Bridgestone Corporation sold 9.67 million shares at approximately $28.75 per share and has reduced the shareholding in Nokian Renkaat Oyj to 4.17 million shares, as a result of transaction, representing 3% of Nokian Renkaat Oyj’s shares and voting rights.
</t>
  </si>
  <si>
    <t>Memphis Stone &amp; Gravel Company/Lehman-Roberts Company</t>
  </si>
  <si>
    <t>Granite Southeast Company</t>
  </si>
  <si>
    <t>IQTR1863862619</t>
  </si>
  <si>
    <t xml:space="preserve">Granite Southeast Company acquired Memphis Stone &amp; Gravel Company and Lehman-Roberts Company for approximately $280 million on November 30, 2023. he purchase price was funded by the Company’s new $150 million senior secured term loan, as described further below, a draw of $100 million under the Company’s existing revolver and cash on hand. With long-established brand names that carry significant industry value, both acquired companies will continue to serve under each original business name with the addition of “A Granite Company. The companies’ senior leadership team, led by Pat Nelson, will remain in place to manage and develop the business as part of the Granite group of companies. Transaction is expected to be accretive to EBITDA, we are maintaining our 2024 adjusted EBITDA margin range of 9% to 11%”. Alain Dermarkar and Kyle Park of Shearman &amp; Sterling acted as legal advisor to Granite Construction.
</t>
  </si>
  <si>
    <t>Shanxi Meijin Energy Co.,Ltd. (SZSE:000723)</t>
  </si>
  <si>
    <t>SZSE:000723</t>
  </si>
  <si>
    <t>Tianjin Dongfu Xinneng Investment Management Center (Limited Partnership)</t>
  </si>
  <si>
    <t>Meijin Energy Group Co., Ltd.</t>
  </si>
  <si>
    <t>IQTR1818555199</t>
  </si>
  <si>
    <t>Tianjin Dongfu Xinneng Investment Management Center (Limited Partnership) completed the acquisition of a 5.09% stake in Shanxi Meijin Energy Co.,Ltd. (SZSE:000723) from Meijin Energy Group Co., Ltd. for CNY 1.9 billion on December 9, 2022. Under the terms, Tianjin Dongfu Xinneng will pay CNY 8.79 per share for 220 million shares. Post completion, Meijin Group will hold 38.45% stake in Shanxi Meijin Energy. This change in equity will not lead to changes in the Shanxi Meijin Energy's controlling shareholder and actual controller.</t>
  </si>
  <si>
    <t>SA NOSTRA Compañía de Seguros de Vida S.A.</t>
  </si>
  <si>
    <t>VidaCaixa, S.A.U. de Seguros y Reaseguros</t>
  </si>
  <si>
    <t>IQTR1787449105</t>
  </si>
  <si>
    <t xml:space="preserve">VidaCaixa, S.A.U. de Seguros y Reaseguros agreed to acquire 81.31% stake in SA NOSTRA Compañía de Seguros de Vida S.A. from Caja de Seguros Reunidos Compañía de Seguros y Reaseguros, S.A. for approximately €260 million on June 27, 2022. VidaCaixa has booked a negative impact of €29 million related to the penalty for early termination of the alliance with Caja de Seguros Reunidos, Compañía de Seguros y Reaseguros in Sa Nostra Vida. The deal is subject to approval by the Spanish competition authority and the insurance regulator. Guillermo San Pedro and Jaime del Fraile of Uría Menéndez Abogados, S.L.P. acted as legal advisors to VidaCaixa.
</t>
  </si>
  <si>
    <t>Reis, Inc.</t>
  </si>
  <si>
    <t>IQTR579419646</t>
  </si>
  <si>
    <t xml:space="preserve">Moody's Corporation (NYSE:MCO) entered into a definitive agreement to acquire Reis, Inc. (NasdaqGS:REIS) from Lloyd N. Lynford, Jonathan T. Garfield and others for approximately $270 million on August 29, 2018. Pursuant to the agreement, Moody's Corporation (Moody's) will commence a tender offer at $23 per share for all the outstanding shares of common stock of Reis, Inc. (Reis), subject to any required withholding of taxes, net to the selling stockholder in cash without interest. Each option to acquire Reis share and Reis RSU will be cashed out. On closing of the tender offer, all the un-tendered shares will be converted into right to receive the offer price of $23 via a second-step merger. Reis shall cooperate with Moody’s Corporation to enable the de-listing of the shares of common stock from the applicable exchange and deregistration of the shares of common stock under the exchange act. The transaction will be funded through a combination of cash on hand and commercial paper. As a result of the transaction, Reis will operate as a wholly-owned subsidiary of Moody's. Following consummation of the merger, the shares will be delisted and will cease to trade on the NASDAQ Global Select Market. Reis is subject to a no-shop restriction on its ability to solicit alternative acquisition proposals, and to provide information to and engage in discussions with third parties. Reis may terminate the merger agreement to enter into a definitive agreement with respect to a superior proposal, subject to compliance with certain terms and conditions including the payment of a termination fee of approximately $8.34 million.
Each of the directors of Reis prior to completion of the transaction shall resign. Completion of the offer is subject to various conditions, including tender of a majority of issued and outstanding shares of Reis, certain applicable regulations under SEC, expiration or termination of the applicable Hart-Scott-Rodino waiting period, and certain other customary conditions. There is no financing condition with the merger. The board of Reis has unanimously approved the agreement, while the board of Moody’s has also approved the transaction as of August 30, 2018. In connection with the agreement, Lloyd Lynford and Jonathan Garfield, each a founder, executive officer and a director of Reis have entered into tender and support agreement with Moody’s, pursuant to which with affiliates, they tendered 18% shares of Reis as of August 29, 2018 (1.22 million shares by Lloyd N. Lynford and 0.86 million shares by Jonathan T. Garfield). Offer will remain open for 20-business days following commencement. As of September 13, 2018, the offer commenced and will expire on October 12, 2018, unless extended. As of September 28, 2018, the waiting period under the Hart-Scott-Rodino Antitrust Improvements Act of 1976 with respect to transaction expired. The transaction is expected to close in the fourth quarter of 2018. Moody’s expects the acquisition of Reis to be accretive to earnings per share on a GAAP basis in 2020. On an adjusted EPS basis, which excludes purchase price amortization, the transaction will be accretive in 2019.
Marie L. Gibson, Jose Esteves, Sally Thurston, Kenneth Schwartz, Steven Messina and Sarah Wolpert of Skadden, Arps, Slate, Meagher &amp; Flom LLP is acted as legal advisor to Moody's Corporation. Philip Richter of Fried Frank Harris Shriver &amp; Jacobson LLP is acted as legal advisor to Reis and Canaccord Genuity is serving as financial advisor to Reis. Reis agreed to pay Canaccord a fee of $0.5 million for its services, plus a fee equal to 1.65% of the aggregate transaction consideration which is contingent upon consummation of the merger (and against which the $0.5 million fee is credited). Canaccord will receive an aggregate fee of approximately $4.3 million in connection with the transaction. D.F. King &amp; Co., Inc acted as information agent for Moody and American Stock Transfer &amp; Trust Company, LLC acted as its Depository. Computershare Investor Services acted as transfer agent for Moody. Steven Stokdyk of Latham &amp; Watkins acted as legal advisor to Canaccord Genuity LLC, financial advisor to Reis, Inc. Houlihan Lokey acted as financial advisor to Moody's Corporation. 
</t>
  </si>
  <si>
    <t>Moneta Asset Management</t>
  </si>
  <si>
    <t>IQTR562664802</t>
  </si>
  <si>
    <t xml:space="preserve">Amboise SAS made an offer to acquire an additional 59.1% stake in Altamir SCA (ENXTPA:LTA) from Moneta Asset Management and others for approximately €360 million on May 4, 2018. Amboise SAS made an offer to acquire an additional 70.1% stake in Altamir SCA (ENXTPA:LTA) from Moneta Asset Management and others for approximately €430 million on July 11, 2018. As part of the offer, Amboise will acquire 21.6 million shares of Altamira at price of €16.7 per share. As of the date of the offer document, Amboise holds, in concert with Amboise Partners SA, 10.7 million shares, representing 29.4% of the shares and voting rights of Altamir. The offer is not aimed at preferred shares. Amboise will fund the offer with up to €82 million out of its own funds. Maurice Tchenio, Chief Executive Officer of Altamir, will participate in the funding of the offer up to €15.9 million for the acquisition of 0.96 million shares, beyond the shares acquired by Amboise out of its own funds. For the remaining shares to be bought, Amboise has contracted two credit lines with a banking pool led by Crédit Agricole CIB for a total amount of €270 million composed of a senior facility agreement for an amount of €160 million and a junior facility agreement for an amount of €110 million. Maurice Tchenio undertakes to finance up to €14.9 million for the acquisition of 0.89 million additional shares. Following the deal, Amboise does not consider any modification to the members of the Supervisory Board of Altamir. Amboise does not intend to implement a squeeze-out at the end of the offer and intends to maintain the listing of Altamir. The offer is subject to approval of French Autorité des marchés financiers (AMF) and to the sunset threshold. The offer period will commence on May 31, 2018 and close on July 4, 2018.
As of July 10, 2018, the offer period will commence on July 12, 2018 and close on August 15, 2018. The AMF will publish a timetable for the reopened offer, which should be opened for at least ten trading days from July 13, 2018 to July 25, 2018. As of July 11, 2018, AMF has granted its approval for the acquisition, in which Amboise will acquire 25.6 million Altamir shares for approximately €430 million, representing 70.1% stake. It is also requested that the AMF authorize to waive the application of the sunset threshold. At the end of the bid, Amboise still does not intend to request the implementation of a squeeze-out or to ask Euronext Paris to cancel the shares. As of the close of the offer on August 17, 2018, 11.38 million shares of Altamir were tendered. Thus, Amboise SAS held, directly and through Amboise Partners SA, 22.32 million ordinary shares of Altamir representing 61.1% of the share capital. The duration of the reopening of the offer will be notified shortly. As of August 21, 2018, the takeover bid will be reopened from August 23, 2018 to September 7, 2018 inclusive. Amboise therefore irrevocably undertakes to purchase the shares not held by it at the price of €16.71 per share, but does not intend to request the implementation of a squeeze-out. Crédit Agricole Corporate and Investment Bank S.A. acted as the financial advisor to Amboise SAS. Ledouble SA, Investment Banking Arm acted as independent expert to Supervisory Board of Altamir.
</t>
  </si>
  <si>
    <t>Radar SA</t>
  </si>
  <si>
    <t>Mansilla Participações Ltda.</t>
  </si>
  <si>
    <t>IQTR1682300082</t>
  </si>
  <si>
    <t xml:space="preserve">Cosan S.A. (BOVESPA:CSAN3) signed a share purchase and sale agreement to acquire additional 47% stake in Radar SA from Mansilla Participações Ltda. for BRL 1.5 billion on September 20, 2021. The acquisition will give Cosan over 50% of Radar.
</t>
  </si>
  <si>
    <t>Reinvent Technology Partners Z</t>
  </si>
  <si>
    <t>BlackRock, Inc. (NYSE:BLK); Third Point LLC; Alyeska Investment Group, L.P.; Weiss Asset Management LP; Slate Path Capital LP; Reinvent Sponsor Z LLC</t>
  </si>
  <si>
    <t>IQTR706453241</t>
  </si>
  <si>
    <t xml:space="preserve">Hippo Enterprises Inc. entered into a letter of intent to acquire Reinvent Technology Partners Z (NYSE:RTPZ) from Reinvent Sponsor Z LLC, Slate Path Capital LP, BlackRock, Inc. (NYSE:BLK), Alyeska Investment Group, L.P., Weiss Asset Management LP, Third Point LLC and others in a reverse merger transaction for approximately $280 million on February 4, 2021. Hippo Enterprises Inc. entered into an agreement and plan of merger to acquire Reinvent Technology Partners Z (NYSE:RTPZ) from Reinvent Sponsor Z LLC and others in a reverse merger transaction on March 3, 2021. The transaction represents enterprise value of $5 billion for Hippo. Upon the closing of the transaction, the combined company will be publicly traded. The combined company is expected to have approximately $1.2 billion in cash at closing to fund growth and operations, including up to approximately $230 million of cash held in RTPZ’s trust account from its initial public offering on November 23, 2020. Concurrently with the execution of the merger agreement, RTPZ entered into subscription agreements that were led by current investors (including Dragoneer, Lennar and Ribbit), top tier mutual funds and Reinvent Capital (collectively, the “PIPE Investors”), pursuant to, and on the terms and subject to the conditions of which, the PIPE Investors have collectively subscribed for 55 million shares of RTPZ Common Stock for an aggregate purchase price equal to $550 million. After the closing of the merger, Hippo’s existing stockholders are expected to own approximately 87%, RTPZ shareholders will own 4% while PIPE shareholders will own 9% of the pro forma combined company. On completion, RTPZ will immediately be renamed “Hippo Holdings Inc'.
Upon completion, Assaf Wand will serve as Chief Executive Officer, Co-Founder and Director, Richard McCathron will serve as President and Director, Stewart Ellis will serve as Chief Financial Officer, Ran Harpaz will serve as Chief Technology Officer, Simon Fleming-Wood will serve as Chief Marketing Officer and Aviad Pinkovezky will serve as Chief Product Officer of the combined company. Sandra Wijnberg, Noah Knauf, Sam Landman, Hugh R. Frater and Eric Feder will serve as Directors of the combined company. 
Pursuant to the business combination agreement, a Reinvent appointed director will join Hippo’s Board of Directors at the transaction closing. Hippo management will continue to operate the business post-closing. The merger agreement may be terminated at any time prior to the closing under certain circumstances. The agreement is subject to the satisfaction or waiver of certain customary closing conditions, including, among others, approval by the shareholders of RTPZ and stockholders of Hippo, the completion of the Domestication pursuant to which RTPZ’s jurisdiction of incorporation will be changed from the Cayman Islands to the State of Delaware, effectiveness of the proxy statement/registration statement on Form S-4 to be filed by RTPZ in connection with the Business Combination, receipt of governmental authorizations and expiration or termination of the waiting period under the Hart-Scott-Rodino Antitrust Improvements Act, as applicable, receipt of approval for listing on the NYSE or Nasdaq the shares of RTPZ Common Stock to be issued in connection with the mergers, that RTPZ has at least $5,000,001 of net tangible assets upon closing and the absence of any injunctions and the amount of cash available in the trust account into which substantially all of the proceeds of RTPZ’s initial public offering and private placements of its warrants have been deposited for the benefit of RTPZ, certain of its public shareholders and the underwriters of RTPZ’s initial public offering plus the PIPE Investment is equal to or greater than $450 million, all of the directors of RTPZ (other than those persons identified as the initial directors of RTPZ after the effective time) shall have resigned and the amended and restated certificate of incorporation shall have been duly filed, and convertible promissory notes conversion, warrant settlement under which all of the Hippo warrants will be exercised in full on a cash or cashless basis or terminated without exercise, as applicable, and preferred stock conversion shall have occurred or will occur immediately prior to the effective time. The Board of Directors of RTPZ has unanimously approved the merger agreement and resolved to recommend approval of the agreement by the shareholders of RTPZ. the Board of Directors of Hippo has also unanimously approved the agreement. RTPZ entered into a Support Agreement pursuant to which Reinvent Sponsor Z LLC and each director and officer of RTPZ agreed to vote in favor of the transaction. On March 17, 2021, RTPZ and Hippo filed the required forms under the HSR Act with respect to the Business Combination with the Antitrust Division and the FTC and requested early termination. On April 16, 2021, the 30-day waiting period expired. As of July 13, 2021, Extraordinary General Meeting of Shareholders to vote on the approval and adoption of RTPZ’s business combination agreement with Hippo Enterprises Inc. will be held on July 29, 2021. As of July 29, 2021, Reinvent Technology Partners's shareholders approved the transaction. The transaction is expected to close in second quarter of 2021 or mid-2021. As of July 29, 2021 Reinvent Technology expects to close the Business Combination on August 2, 2021.
Barclays PLC (LSE:BARC) acted as financial advisor and H. Rodgin Cohen, Jared M. Fishman, Ron Creamer, Heather Coleman, Mehdi Ansari, Roderick Gilman, Ronald E. Creamer, Eric Queen and Marion Leydier of Sullivan &amp; Cromwell LLP acted as legal advisors to RTPZ. Morgan Stanley &amp; Co. LLC and Goldman Sachs &amp; Co. LLC acted as co-financial advisors and Tad J. Freese, Miles Jennings, Anthony Klein, Jia Jia Huang, Ashley Wagner, Grace Lee, Robert Blamires and Chad G. Rolston of Latham &amp; Watkins LLP acted as legal advisors to Hippo Enterprises. Byron B. Rooney and Stephen Salmon of Davis Polk &amp; Wardwell LLP acted as legal advisors to RTPZ. Continental Stock Transfer &amp; Trust Company acted as Depository and Morrow Sodali Global LLC acted as information agent for RTPZ.
</t>
  </si>
  <si>
    <t>Alyeska Investment Group, L.P. (United States); BlackRock, Inc. (NYSE:BLK) (United States); Slate Path Capital LP (United States); Third Point LLC (United States); Weiss Asset Management LP (United States)</t>
  </si>
  <si>
    <t>Shunde Metro and Tanbei Metro Mall.</t>
  </si>
  <si>
    <t>Dasin Retail Trust (SGX:CEDU)</t>
  </si>
  <si>
    <t>IQTR1676904680</t>
  </si>
  <si>
    <t xml:space="preserve">Dasin Retail Trust (SGX:CEDU) acquired Shunde Metro and Tanbei Metro Mall. for CNY 1.9 billion on July 8, 2020. Dasin financed the acquisition through a combination of debt, equity financing and internal funding.
</t>
  </si>
  <si>
    <t>Land and Real estate assets of Isle Casino, Lady Luck Casino, and Mountaineer Casino</t>
  </si>
  <si>
    <t>Ioc-Caruthersville, LLC; Mountaineer Park, Inc.; Ioc-Cape Girardeau LLC</t>
  </si>
  <si>
    <t>IQTR622603707</t>
  </si>
  <si>
    <t xml:space="preserve">VICI Properties Inc. (NYSE:VICI) signed a definitive agreement to acquire Land and Real estate assets of Isle Casino, Lady Luck Casino and Mountaineer Casino from IOC-Caruthersville, LLC, IOC-Cape Girardeau LLC and Mountaineer Park, Inc. for approximately $280 million on June 17, 2019. As part of the transaction, VICI will acquire the real estate assets of Mountaineer Casino, Racetrack &amp; Resort located in New Cumberland, West Virginia, Lady Luck Casino Caruthersville located in Caruthersville, Missouri and Isle Casino Cape Girardeau located in Cape Girardeau, Missouri. In a related transaction, Century Casinos, Inc. signed a definitive agreement to acquire operations of Isle Casino Cape Girardeau, Lady Luck Caruthersville and Mountaineer Casino, Racetrack and Resort from Eldorado Resorts, Inc. for approximately $107 million. VICI intends to fund the acquisition on a leverage neutral basis through a combination of cash on hand including a portion of the net proceeds from 30 million shares offering, and approximately $200 million in long-term debt financing. If VICI Properties is unable to raise long-term debt financing initially on favorable terms, it intends to borrow under Senior Secured Revolving Credit Facility to fund a portion of the purchase price and related fees and expenses.
Simultaneous with the closing of the acquisitions, VICI will enter into a master triple-net lease agreement to lease the real estate assets. The transaction is subject to expiration or termination of the waiting period under the Hart-Scott-Rodino Antitrust Improvements Act of 1976, receipt of regulatory approvals, including Missouri Gaming Commission approval, receipt of specified third-party consents and other customary closing conditions and expected to close in early 2020. The acquisition is expected to be accretive immediately to AFFO upon closing. Deborah Conrad and Alan Schacter of Milbank LLP acted as the legal advisor and Macquarie Capital (USA) Inc. acted as the financial advisor to Eldorado Resorts, Inc., ultimate parent of the sellers. James P. Godman, Todd E. Lenson, Tzvi Rokeach and Jordan M. Rosenbaum of Kramer Levin Naftalis &amp; Frankel LLP acted as the legal advisor to VICI Properties.
</t>
  </si>
  <si>
    <t>Ioc-Cape Girardeau LLC (United States); Ioc-Caruthersville, LLC (United States); Mountaineer Park, Inc. (United States)</t>
  </si>
  <si>
    <t>Norwest Energy NL</t>
  </si>
  <si>
    <t>IQTR1819050579</t>
  </si>
  <si>
    <t xml:space="preserve">Mineral Resources Limited (ASX:MIN) offered to acquire remaining 80.1% stake in Norwest Energy NL (ASX:NWE) for approximately AUD 380 million on December 16, 2022. As per terms, The consideration will only be paid in stock. MinRes intends to offer one fully paid ordinary share in MinRes for every 1,367 Norwest shares held. The Offer implies an offer price of AUD 0.06 per Norwest Share. As of January 24, 2023, MinRes intends to offer one fully paid ordinary share in MinRes for every 1,300 Norwest shares held. The Offer implies an offer price of AUD 0.0741 per Norwest share. The maximum number of MinRes Shares which would be issued under the Offer is approximately 4,191,895 MinRes Shares. Mark Wilson and Yenna Ong has been appointed as Non-Executive Directors of Norwest. Managing Director Iain Smith and Non-Executive Director Bruce Clement have resigned from the Board of Directors of Norwest. Ernie Myers remains as Non-Executive Chairman. If a threshold of 90% will achieved, Mineral Resources Limited will go for the compulsory acquisition for all remaining shares. The Norwest Board advises shareholders to take no action in relation to the Offer until they receive further advice from the Norwest Board. As of January 3, 2023, the tender offer has commenced. As of January 10, 2023, the directors of Norwest recommend the shareholders reject the offer. Norwest’s Directors have unanimously recommended the shareholders to accept the offer. As of April 17, 2023, Mineral Resources Limited has acquired over 80% interest in Norwest Energy and the rollover condition has been fulfilled. As of January 24, 2023, the offer has become unconditional and is expected to close on February 20, 2023. As of February 17, 2023, transaction closing date for acceptance of the offer has been extended to March 16, 2023. As of March 16, 2023, the offer is now scheduled to close on March 30, 2023. As of March 30, 2023, the offer has been extended till April 29, 2023. 
J.P. Morgan Securities Australia Limited acted as a financial advisor, Gilbert and Tobin acted as a legal advisor, and Computershare Investor Services Pty Limited acted as a registrar to Mineral Resources limited. Euroz Hartleys Limited was a financial advisor, and Corrs Chambers Westgarth was a legal advisor to Norwest Energy NL.
</t>
  </si>
  <si>
    <t>Hangzhou Shoucheng Shukun Enterprise Management Partnership (Limited Partnership)</t>
  </si>
  <si>
    <t>IQTR637590386</t>
  </si>
  <si>
    <t xml:space="preserve">Hangzhou Shoucheng Shukun Enterprise Management Partnership (Limited Partnership) singed an agreement to acquire 5.01% stake in Shanxi Meijin Energy Co.,Ltd. (SZSE:000723) from Meijin Energy Group Co., Ltd. for CNY 2 billion on September 18, 2019. Hangzhou Shoucheng Shukun Enterprise Management  will acquire 205 million shares at a price of CNY 9.6 per share. In view of the fact that some of the stocks in the underlying stock are pledged to Huachuang Securities Co., Ltd., The Pacific Securities Co., Ltd. and Bohai International Trust Co., Ltd., within 5 working days from the confirmation letter of the pledgee agreement to release pledge or allow to transfer the shares, and the “Confirmation of Share Transfer Application” issued by the Shenzhen Stock Exchange, Hangzhou Shoucheng shall pay the first transfer price of CNY 400 million. Within 5 working days from the date of Hangzhou Shoucheng’s payment of the first transfer, Shanxi Meijin Energy shall coordinate the pledgee to release the relevant stock pledge and ensure that the underlying stock will be released completely from pledgee and meet the stock transfer requirements within 7 working days from the date of the payment. Within 15 working days from the date when the subscribed stock transfer registration is completed and pledge released, Hangzhou Shoucheng shall pay the second transfer price of CNY 1.6 billion.
</t>
  </si>
  <si>
    <t>Harmony Energy Income Trust Plc</t>
  </si>
  <si>
    <t>Foresight Group LLP</t>
  </si>
  <si>
    <t>Newton Investment Management Ltd; Schroder &amp; Co. Limited; TrinityBridge Limited; Church House Investments Ltd.; PrimeStone Capital LLP; Harmony Energy Ltd; Forest Nominees Limited; Dowgate Wealth Limited</t>
  </si>
  <si>
    <t>IQTR1935331495</t>
  </si>
  <si>
    <t xml:space="preserve">Foresight Energy Infrastructure Partners II SCSp a fund managed by Foresight Group LLP reached an agreement to acquire Harmony Energy Income Trust Plc (LSE:HEIT) from group of shareholders for approximately £210 million on March 17, 2025. HEIT Board has indicated to Foresight that, should a firm offer be made on the financial terms, it would be minded to recommend such an offer to HEIT shareholders, subject to the agreement of the other terms of the offer. As on March 25, 2025, HEIT received the competing offer from the Drax Group. As on April 16, 2025, HEIT Directors have unanimously withdrawn their recommendation of the Drax Offer and urge HEIT Shareholders to take no action in respect of the Drax Offer and Under the terms of the Acquisition, HEIT Shareholders will be entitled to receive £0.924 in cash. All-cash offer to acquire HEIT by BidCo, which currently is indirectly controlled by Foresight Energy Infrastructure Partners II S.C.Sp ("FEIP II"). The cash consideration payable by BidCo to HEIT Shareholders pursuant to the Acquisition will be funded from equity and debt contributed to BidCo by FEIP II and Blackmead. FEIP II and BidCo entered into an Equity Commitment Letter on April 16, 2025 pursuant to which FEIP II has committed an amount of £102.8 million to be used to partially fund the Acquisition. Blackmead and BidCo entered into a Funding Agreement for £107.03 million on April 16, 2025, pursuant to which Blackmead agreed to fund the balance of the Acquisition. The HEIT Board is unanimously recommending the Acquisition. In addition, BidCo has received irrevocable undertakings to vote in favour of the Scheme at the Court Meeting, and the resolutions to be proposed at the General Meeting. The Acquisition shall be put to HEIT Shareholders at the Court Meeting and at the General Meeting. To become Effective, the Scheme must be approved by a majority in number of the HEIT Shareholders voting at the Court Meeting, either in person or by proxy, representing at least 75 per cent. in value of the HEIT Shares voted. The Acquisition is currently expected to complete during the second quarter of 2025 and is subject to the satisfaction or waiver of the Conditions. An expected timetable of key events relating to the Acquisition will be set out in the Scheme Document. The HEIT Directors have unanimously recommended that HEIT Shareholders vote in favor of the resolutions to implement the Foresight Offer. Consequently, they have withdrawn their previous recommendation of the Drax Offer. The HEIT Directors, who have been so advised by Panmure Liberum as to the financial terms of the Acquisition, consider the terms of the Acquisition to be fair and reasonable. The Court Meeting, General Meeting and Voting Record Time for the Court Meeting and the General Meeting is expected to take place on May 28, 2025. Court Sanction Hearing is expected to take place on June 13, 2025. As of May 30, 2025, The transaction has been approved by the court and by shareholders in general shareholders meeting. The Long-Stop Date for the acquisition is on September 30, 2025. The Effective Date of the Scheme is June 17, 2025.
Mark Rushton, Ross Board, Matthew Coakes and Samuel Jackson of RBC Europe Limited acted as financial advisors, Ashurst LLP acted as legal advisor for Foresight Group LLP. Chris Clarke, Darren Vickers, Will King, and Tim Medak of Panmure Liberum Limited acted as a financial adviser, Gowling WLG LLP acted as legal advisor for Harmony Energy Income Trust Plc. Computershare Investor Services PLC acted as registrar to HEIT Shareholders.
</t>
  </si>
  <si>
    <t>Forest Nominees Limited (Guernsey); Harmony Energy Ltd (United Kingdom); Newton Investment Management Ltd (United Kingdom); Schroder &amp; Co. Limited (United Kingdom); TrinityBridge Limited (United Kingdom)</t>
  </si>
  <si>
    <t>Portfolio of 18 properties in Germany</t>
  </si>
  <si>
    <t>IQTR1884142304</t>
  </si>
  <si>
    <t>LIVOS Gruppe Management GmbH acquired portfolio of 18 properties in Germany for approximately €260 million on June 3, 2024. A cash consideration of €255 million will be paid by LIVOS Gruppe Management GmbH.</t>
  </si>
  <si>
    <t>IQTR1852423950</t>
  </si>
  <si>
    <t>Elantas Gmbh entered into share purchase agreement to acquire 80.9% stake in Von Roll Holding AG (SWX:ROL) from von Finck family for approximately CHF 240 million on August 11, 2023. At the same time, ELANTAS and Von Roll Holding AG have announced a binding agreement under which ELANTAS will make a public offer to acquire all publicly held shares of Von Roll Holding AG for CHF 0.86 net per share in cash. Altana has agreed to purchase 1.68% of the share capital from the management of the Swiss company. Including shares held by Von Roll Holding, Altana is securing a total stake of 84.25%. Von Roll’s board of directors recommended the acceptance of the offer. The tender offer and the share purchase agreement are subject to the customary conditions and regulatory approvals for this type of transaction. The offer should be launched in September. The transaction is expected to close in November 2023. 
Urs Kägi, Dieter Dubs, Fabienne Perlini-Frehner, Susanne Schreiber, Ruth BlochRiemer, Laura Widmer, Markus Schott, Jonas Bornhauser, Micha Schilling of Bär &amp; Karrer Ltd. acted as legal advisor to ELANTAS. Martin Furrer, Matthias Courvoisier, Susanne Liebel-Kotz, and Roger Thomi of Baker &amp; McKenzie (Zurich) acted as legal advisor to von Finck family. Morgan Stanley acted as financial advisor to the von Finck family.</t>
  </si>
  <si>
    <t>Shenzhen Capital Group Co., Ltd.; Riot Ventures Management, LLC</t>
  </si>
  <si>
    <t>IQTR1886651944</t>
  </si>
  <si>
    <t xml:space="preserve">Nano Dimension Ltd. (NasdaqCM:NNDM) entered into an agreement to acquire Desktop Metal, Inc. (NYSE:DM) for approximately $200 million on July 2, 2024. As part of consideration, Nano Dimension will pay $5.5 in cash for each share subject to downward adjustment of Desktop Metal. If the closing of the transaction extends into 2025, Nano Dimension has committed to providing Desktop Metal with a $20 million secured loan facility.  The Desktop Metal has approximately $115 million in principal amount of outstanding 6.0% Convertible Senior Notes due 2027. Following the Closing, the combined company must offer to repurchase all outstanding Convertible Notes at a cash purchase price equal to the $115.0 million principal amount of the Convertible Notes, plus accrued and unpaid interest to the date of repurchase. There were outstanding $115 million aggregate principal amount of Company Convertible Notes. The transaction is not subject to a financing condition. Nano Dimension intends to finance the transaction using its cash on hand. Subject to the terms and conditions of the merger agreement, the Desktop Metal will be required to pay Nano termination fee of $7.875 million. Subject to the terms and conditions of the merger agreement, Nano will be required to pay the Company a cash fee of $5 million in case of termination.
The transaction, which was unanimously approved by the Boards of Directors of both companies. The transaction is subject to certain closing conditions, including the approval of Desktop Metal’s stockholders, the expiration or termination of the waiting period under the Hart-Scott-Rodino Antitrust Improvements Act of 1976, and required regulatory approvals, and certain termination rights as described in the merger agreement. The transaction is expected to close in the fourth quarter of 2024. As of August 26, 2024, antitrust waiting period expired. As on October 3, 2024 The transaction has been approved by Desktop Metal stockholders. As of February 21, 2025, Delaware Court of Chancery has set trial dates of March 11-12, 2025. As of Mar 24, 2025, Delaware Court of Chancery has ruled in favor of Desktop Metal in its pending litigation against Nano Dimension Ltd. and Nano US I, Inc. In its March 24 post-trial opinion and order, the Court found that Nano materially breached the Merger Agreement, rejected Nano’s counterclaims, and granted Desktop Metal specific performance. The Court ordered that, within 48 hours of its order, Nano must agree to and execute a national security agreement with the Committee on Foreign Investment in the United States, which is the sole remaining condition to closing the merger. The Court further ordered that if the closing has not occurred by March 31, 2025, the end date under the Merger Agreement may be extended, at Desktop Metal’s discretion, until the closing of the merger.
Greenhill &amp; Co., LLC, an affiliate of Mizuho, acted as exclusive financial advisor to Nano Dimension, and Bruce March and Flora Perez of Greenberg Traurig and Oded Har-Even and Tamir Chagal of Sullivan &amp; Worcester LLP acted as Nano Dimension’s legal counsel. Lior Aviram and Maya Koubi Bara-nes of Stifel acted as financial advisor and fairness opinion provider to Desktop Metal. Dan Hoffman, Ryan Maierson, Kirt Switzer, David Della Rocca, Amanda Reeves, Hanno Kaiser, Jason Daniels, Reza Mojtabaee-Zamani, Elisabeth Martin, Patrick English Max Hauser Jana Dammann de Chapto, Julia Hatcher, James Barrett, Damara Chambers Ruchi Gill, Nathan Seltzer, Heather Deixler, Dean Baxtresser and Susan Parker of Latham &amp; Watkins LLP acted as advisor to Desktop Metals. Shibolet &amp; Co. acted as legal advisor to Desktop Metals. Michael O’Bryan of Morrison Foerster advised Stifel as financial advisor.
</t>
  </si>
  <si>
    <t>Riot Ventures Management, LLC (United States); Shenzhen Capital Group Co., Ltd. (China)</t>
  </si>
  <si>
    <t>Aalto57</t>
  </si>
  <si>
    <t>Rose Associates, Inc.; World Wide Group</t>
  </si>
  <si>
    <t>IQTR551875717</t>
  </si>
  <si>
    <t xml:space="preserve">Oxford Properties Group, Inc. agreed to acquire Aalto57 from Rose Associates, Inc. and World Wide Group for approximately $280 million on February 2, 2018. To fund the acquisition, Oxford Properties is seeking financing between $150 million and $180 million. On March 12, 2018, Deutsche Bank has given $180 million fixed-rate, interest-only CMBS loan to Oxford Properties Group, Inc.
</t>
  </si>
  <si>
    <t>Rose Associates, Inc. (United States)</t>
  </si>
  <si>
    <t>RC/PB, LLC</t>
  </si>
  <si>
    <t>IQTR1890844502</t>
  </si>
  <si>
    <t>Larry Ellison acquired Rc/Pb, Inc. from Lewis Trust Group Ltd. for approximately $280 million on August 8, 2024. A cash consideration of $277.39 million was paid by Larry Ellison. Eastdil Secured, L.L.C. acted as financial advisor for Lewis Trust Group Ltd.</t>
  </si>
  <si>
    <t>Picasso Co./Yuuki Sangyo Co./Venus Corp/Cubic Co./Santa Co./Hirano Bussan Co./Aria Co./Sakae Kaku</t>
  </si>
  <si>
    <t>IQTR1679861846</t>
  </si>
  <si>
    <t xml:space="preserve">ES-CON JAPAN Ltd. (TSE:8892) entered into a contract to acquire Picasso Co., Ltd., Yuuki Sangyo Co., Ltd., Venus Corporation, Cubic Co., Ltd., Santa Co., Ltd., Hirano Bussan Co., Ltd., Aria Co., Ltd., and Sakae Kaku Ltd., from Hiroaki Wakabayashi and three other individuals for ¥29.8 billion on August 31, 2021. Pursuant to the terms of the contract, Picasso Co., Ltd., Cubic Co., Ltd, and Santa Co., Ltd, will be sold by Hiroaki Wakabayashi, whereas Yuuki Sangyo Co., Ltd, Venus Corporation, Hirano Bussan Co., Ltd., Aria Co., Ltd., and Sakae Kaku Ltd, will be sold by three other individuals. ES-CON JAPAN Ltd., shall acquire 300 shares each of Picasso Co., Ltd., Yuuki Sangyo Co., Ltd., and Sakae Kaku Ltd., however, 1,800 shares of Venus Corporation, 9,000 shares each of Cubic Co., Ltd, and Santa Co., Ltd., and 10 shares each of Hirano Bussan Co., Ltd., and Aria Co., Ltd., will be acquired. The transaction was resolved upon by the Board of ES-CON JAPAN Ltd., on August 31, 2021. The share transfer execution date is expected to occur on October 29, 2021.
</t>
  </si>
  <si>
    <t>IQTR1683298907</t>
  </si>
  <si>
    <t xml:space="preserve">Hitachi, Ltd. (TSE:6501) made an offer to acquire remaining 28.9% stake in Yungtay Engineering Co., Ltd. (TWSE:1507) for TWD 7.6 billion on September 27, 2021. Under the terms the offer price is TWD 65.1 per share. The Hitachi Group, including Hitachi and its subsidiaries Hitachi Elevator Taiwan Co., Ltd., and Hitachi Building Systems, hold a total of 292,123,671 shares of the company as of September 26, 2021, accounting for 71.1% of the issued shares. In a related agreement Hitachi, Ltd and Yungtay Engineering Co., Ltd. entered into a share conversion proposal. Post completion of this share conversion proposal, Hitachi will acquire 100% of Yungtay Engineering Co., Ltd. The share conversion base date of this share conversion proposal is set within 10 business days after Hitachi obtains the approval of the Investment Review Committee of the Ministry of Economic Affairs, and is agreed upon by the authorized representative of Hitachi and the authorized representative of the board of directors. Yungtay Engineering Co., Ltd. board of directors resolved on September 27, 2021, share conversion with Hitachi, Ltd., and the board of directors resolved to approve the Yungtay Engineering Co., Ltd. application for the termination of listing and cessation of public offering of securities. Extraordinary shareholders meeting is scheduled on November 16, 2021 
</t>
  </si>
  <si>
    <t>106 Certain Convenience Store Properties located in regions of the U.S.</t>
  </si>
  <si>
    <t>IQTR713119458</t>
  </si>
  <si>
    <t xml:space="preserve">CrossAmerica Partners LP (NYSE:CAPL) entered into a definitive agreement to acquire 106 Certain Convenience Store Properties located in regions of the U.S. from 7-Eleven, Inc. for approximately $280 million on April 28, 2021. The aggregate cash purchase price is subject to certain adjustments. CrossAmerica expects to finance the transaction through undrawn capacity under its existing revolving credit facility, cash on hand, and/or additional debt financing from other sources. On July 16, 2021, CrossAmerica entered into a credit agreement which provides for a $200 million senior secured credit facility, consisting of a $185 million delayed draw term loan facility and a $15 million revolving credit facility to provide a portion of the funds necessary to consummate the acquisition. As of December 31, 2020, the 106 Certain Convenience Store Properties reported total assets of $166.3 million and net assets of $155.4 million. For the year ended December 31, 2020, the 106 Certain Convenience Store Properties reported operating revenues of $449.4 million.
The acquisition is subject to the consummation of 7-Eleven’s transaction with Marathon Petroleum Corporation and Federal Trade Commission approval, as well as other customary closing conditions. The terms of the transaction were unanimously approved by the board of directors of the CrossAmerica GP LLC, general partner of CrossAmerica. CrossAmerica expects to close on its acquisition of these sites on a rolling basis, beginning approximately 60 to 90 days after the closing of 7-Eleven’s transaction with Marathon. As of June 30, 2021, CrossAmerica had closed on the acquisition of 2 sites for total consideration of $4.2 million. As of August 5, 2021, CrossAmerica had closed on a total of 32 sites for total consideration of $106.2 million. Through August 18, 2021, CrossAmerica consummated the acquisition of 45 properties for an aggregate purchase price of $146.3 million. Pursuant to, and subject to the terms and conditions set forth in, the Asset Purchase Agreement, CrossAmerica expects to complete the acquisition of the remaining 61 properties for an aggregate purchase price of approximately $131.0 million. Through September 30, 2021, CrossAmerica had closed on acquisition of 98 properties for total consideration of $262.0 million, including inventory and other working capital. As of November 3, 2021, CrossAmerica had closed on five additional properties for a purchase price of $10.4 million, including inventory and other working capital. Through November 3, 2021, CrossAmerica has closed on the acquisition of 103 of the 106 sites. The closing on the final three properties is anticipated once all required operational licenses and permits are received.
Allison Land, Marc Gerber, Richard West, Kenneth Schwartz, Elliot Silver, Steven Matays, Linda Barrett, Elizabeth Malone and Annie Villanueva of Skadden, Arps, Slate, Meagher &amp; Flom LLP acted as legal advisors to CrossAmerica Partners LP. Nomura Holdings, Inc. (TSE:8604) acted as financial advisor to 7-Eleven, Inc. in the transaction.
</t>
  </si>
  <si>
    <t>AMRI Hospitals Ltd.</t>
  </si>
  <si>
    <t>IQTR1832706561</t>
  </si>
  <si>
    <t xml:space="preserve">Manipal Health Enterprises Pvt Ltd acquired 84% stake in AMRI Hospitals Ltd. from Emami Limited (BSE:531162) on September 20, 2023. Bharat Anand, Aditya Patni, Kevin Peter, Gaurav Dasgupta, Rolwine Alva, Sanjeev Kapoor, Aakash Bajaj and Abhinav Rastogi of Khaitan &amp; Co. acted as a legal advisor to Manipal Health Enterprises Pvt Ltd.
</t>
  </si>
  <si>
    <t>Témpore Properties SOCIMI, S.A. (BME:YTEM)</t>
  </si>
  <si>
    <t>BME:YTEM</t>
  </si>
  <si>
    <t>Sociedad de Gestión de Activos Procedentes de la Reestructuración Bancaria, S.A.</t>
  </si>
  <si>
    <t>IQTR628556502</t>
  </si>
  <si>
    <t xml:space="preserve">TPG Real Estate Partners (TREP) reached an agreement to acquire 75% stake in Témpore Properties SOCIMI, S.A. (BME:YTEM) from Sociedad de Gestión de Activos Procedentes de la Reestructuración Bancaria, S.A. (Sareb) for approximately €250 million on July 5, 2019. Under the terms of the agreement, TREP will pay an indicative price of €12.17 per share of Témpore less the value of the next dividend payment to be approved at Témpore’s Extraordinary General Meeting, which will take place on August 5, 2019. TREP will extend its purchase offer under the same conditions to existing minority shareholders, who represent 0.88% of Témpore. The price results form a competitive process launched by Sareb to which national and international investors were invited and represents Témpore Properties’ market value. Post completion of the deal, Sareb will retain a 24.12% stake in the Socimi. Under its new shareholder structure, Témpore will remain listed on the MAB and continue to be led by Chief Executive Officer Nicolás Díaz Saldaña. As part of the transaction, TREP will assume four of the seven seats on Témpore’s Board of Directors. The appointment of Michael Abel, Matthew Coleman, Daniel Valenzano and Jonathan Farrell as new Directors representing TREP will be submitted for approval in Témpore’s upcoming Extraordinary General Meeting. Témpore’s headquarters will remain in Madrid.
Diego Pérez de Nanclares, Ignacio Freire, Alberto Campo and  Luis Vegas of Evergreen Legal acted as legal advisors for Sareb. Alantra Partners, S.A. acted as financial advisor for TREP. Kirkland &amp; Ellis LLP and Diego Armero, Javier Ruiz-Camara, Victor Viana and Blanca Arlaban of Uría Menéndez Abogados, S.L.P. acted as legal advisors for TREP. JLL and Básico are acting as real estate advisers to TREP.Ernst &amp; Young LLP acted as due diligence provider to TPG capital, parent of TPG Real Estate Partners.
</t>
  </si>
  <si>
    <t>HMN GasNet P/S</t>
  </si>
  <si>
    <t>Energinet.dk</t>
  </si>
  <si>
    <t>HMN Naturgas I/S</t>
  </si>
  <si>
    <t>IQTR598024256</t>
  </si>
  <si>
    <t xml:space="preserve">Energinet.dk entered into an agreement to acquire 100% interest in HMN GasNet P/S from HMN Naturgas I/S for DKK 1.8 billion on December 21, 2018. The transaction is subject to final approval by HMN Naturgas’ owners and to approval from the Danish Competition and Consumer Authority. The transaction was unanimously approved by board of HMN Naturgas I/S. The transaction was also approved by Danish Ministry of Energy, Utilities and Climate. The transaction is expected to close on April 1, 2019. As of March 15, 2019, the shareholders of HMN Naturgas has approved the sale of HMN GasNet. The completion of the transaction is expected to close on March 29, 2019. c Kasper B. Dichow, Mads V. Povlsen and Anthon Krysiak of Nordea Corporate Finance acted as financial advisor to Energinet in the transaction.
</t>
  </si>
  <si>
    <t>Trigiant Group Limited (SEHK:1300)</t>
  </si>
  <si>
    <t>SEHK:1300</t>
  </si>
  <si>
    <t>IQTR1851029472</t>
  </si>
  <si>
    <t xml:space="preserve">Qian Lirong entered a scheme of arrangement to acquire a 41.44% stake in Trigiant Group Limited (SEHK:1300) for HKD 0.5 per share on June 29, 2023. Transaction is subject to approval from target shareholders. the transaction is subject to the sanction of the Scheme by the Grand Court. Transaction is expected to complete on December 6, 2023. As of October 18, 2023 the Scheme was approved (by way of poll) by the Scheme Shareholders, the Scheme was approved (by way of poll) by the Disinterested Scheme Shareholders, Accordingly, the resolution proposed at the Court Meeting to approve the Scheme was not passed.
SBI China Capital Hong Kong Securities Limited acted as financial advisor to Trigiant. First Shanghai Capital Limited acted as financial advisor to Qian Lirong. Tricor Investor Services Limited is acting as registrar Trigiant Group Limited. </t>
  </si>
  <si>
    <t>Intland Software GmbH</t>
  </si>
  <si>
    <t>IQTR1779850927</t>
  </si>
  <si>
    <t xml:space="preserve">PTC Inc. (NasdaqGS:PTC) signed a definitive agreement to acquire Intland Software GmbH for $280 million on April 19, 2022. The transaction will be funded with cash on hand and amounts borrowed under PTC's existing credit facility. Subject to the satisfaction of applicable closing conditions, the transaction is expected to close in PTC's fiscal third quarter. Centerview Partners LLC acted as exclusive financial advisor to PTC on the transaction. Nikolas Zirngibl, Tobias Kahnert, Christoph Wünschmann, Falk Schöning, Martin Pfluger, Falk Loose and Tim Gero Joppich of Hogan Lovells International LLP acted as legal advisors to PTC Inc.
</t>
  </si>
  <si>
    <t>Eliane S/A- Revestimentos Cerâmicos</t>
  </si>
  <si>
    <t>Mohawk Industries, Inc. (NYSE:MHK)</t>
  </si>
  <si>
    <t>IQTR588079661</t>
  </si>
  <si>
    <t xml:space="preserve">Mohawk Industries, Inc. (NYSE:MHK) executed an agreement to acquire Eliane S/A- Revestimentos Cerâmicos from Gaidzinski family and Kinea Investimentos Ltda for approximately $250 million on October 15, 2018. Mohawk Industries, Inc. paid cash consideration of $148.7 million, including cash held in escrow of $5.3 million, and acquired $99 million of indebtedness of Eliane.
The transaction was approved by the shareholders of Eliane S/A- Revestimentos Cerâmicos. The transaction is expected to close in fourth quarter of 2018. Paulo Frank Coelho da Rocha, Carlos Eduardo Marino Orsolon, Beatriz de S. Nogueira Buchaim, João Paulo Minetto and Seonmin Han of Demarest acted as legal advisors for Mohawk Industries, Inc. Fernando Tonanni, Mauro Cesar Leschziner, Diana Henne e Ivana Coelho Bomfim, Gabriel Esteves Alves De Carvalho, Isabela Cruz Sánchez and Larissa Pimentel of Machado Meyer acted as legal advisors for Eliane S/A- Revestimentos Cerâmicos.
</t>
  </si>
  <si>
    <t>A-Grade Office Building Located at 383 Kent Street, Sydney</t>
  </si>
  <si>
    <t>IQTR1759459164</t>
  </si>
  <si>
    <t xml:space="preserve">An unknown buyer agreed to acquire A-Grade Office Building Located at 383 Kent Street, Sydney from Dexus (ASX:DXS) for approximately AUD 400 million on November 24, 2021. Net sale proceeds will initially be used to repay debt. The transaction is expected to complete in July 2022.
</t>
  </si>
  <si>
    <t>Heart of Hospice, LLC</t>
  </si>
  <si>
    <t>Evening Post Industries, Inc.</t>
  </si>
  <si>
    <t>IQTR717116080</t>
  </si>
  <si>
    <t xml:space="preserve">LHC Group, Inc. (NasdaqGS:LHCG) signed a definitive agreement to acquire Heart of Hospice, LLC from Evening Post Industries, Inc. on June 2, 2021. The acquisition is subject to customary closing conditions and is expected to close during the third quarter of 2021. LHC Group expects annualized revenue from this purchase of approximately $92.5 million and that it will not materially affect its 2021 diluted earnings per share. James Clark, Nick Owens and Michael Mahoney of Harris Williams Healthcare &amp; Life Sciences (HCLS) Group acted as financial advisor to Heart of Hospice, LLC. Mark Ray, Daniel Nisenson, Jonathan Dichiara, Nick Mugge, Scott Harty, Dawnmarie Matlock and Kyle Healy of Alston &amp; Bird LLP acted as legal advisors to LHC Group, Inc. Provident Healthcare Partners acted as financial advisor and McDermott Will and Emery acted as legal advisor for Heart of Hospice.
</t>
  </si>
  <si>
    <t>Defense Business of Tata Motors Limited</t>
  </si>
  <si>
    <t>IQTR561982745</t>
  </si>
  <si>
    <t xml:space="preserve">Tata Advanced Systems Limited agreed to acquire Defense Business from The Tata Power Company Limited (BSE:500400) for INR 18.5 billion on May 3, 2018. As per the terms, Tata Advanced Systems will receive an upfront consideration of INR 1 billion adjusted for capex incurred and changes in working capital in the intervening period until closure date, and a deferred consideration of 3% of the revenue generated from identified Specialized defense Projects for up to 15 years from financial year 2020 subject to a maximum of INR 17.5 billion. In a related transaction, Tata Motors Limited is selling TAL Manufacturing Solutions Ltd to Tata Advanced Systems Limited at an enterprise value of INR 6.25 billion. The date of completion of the transfer is subject to the approval/no-objection from the stock exchanges, SEBI (Securities and Exchange Board of India), members and creditors of the Company, NCLT (National Company Law Tribunal) and such other relevant statutory and regulatory authorities including Competition Commission of India, as may be required, as well as completion of certain other conditions precedent. The transaction is subject to further approval by NCLT, Hyderabad bench and necessary approvals from authorities, including the Ministry of Defense. The transaction has been approved by the Board of Tata Motors and tentative date for completion of agreement is 1 year. As of December 12, 2019, NCLT approved the transaction. As on May 21, 2019, the board of directors of Tata Advanced Systems Limited has approved the extension of the date of completion of the condition by further one year i.e. July 26, 2020. As of July 31, 2020, the the Board of Directors of Tata Advanced Systems Limited has approved the extension of the date of completion of the condition to December 31, 2020. As of December 17, 2020, the the Board of Directors of Tata Motors Limited has approved the extension of the date of completion of the precedent condition upto June 30, 2021.
Ashwin Ramanathan and Rushabh Maniar of AZB &amp; Partners acted as legal adviser for Tata Motors Limited and Akshay Chudasama, Anuj Prasad, Arka Banerjee, Anandita Kaushik, Ankit Mishra, Aditi Tralshawala, Payal Chhabria, Taruna Dhingra, Aditya Kumar Ayachit, Shweta Shroff Chopra, Aparna Mehra, Vivek Agarwal, Ritwik Bhattacharya, Gayatri Pradhan, Meghna Rajadhyaksha, Umang Singh and Pulkitesh Tiwari of Shardul Amarchand Mangaldas &amp; Co acted as legal adviser for Tata Advanced Systems in the transaction. Aninda Pal and Kunal Rajpal of HSA Advocates acted as legal advisors for Tata Motors Limited.
</t>
  </si>
  <si>
    <t>Pure Beverages Industry Company</t>
  </si>
  <si>
    <t>IQTR1948238835</t>
  </si>
  <si>
    <t>Almarai Company (SASE:2280) entered into a share purchase agreement to acquire Pure Beverages Industry Co valued at SAR 1.04 billion on June 15, 2025.
The acquisition will be financed through Almarai's internal cash flows and completion is subject to contractual conditions and obtaining the necessary regulatory approvals in the Kingdom of Saudi Arabia.
Majid Al-Sheikh, Daniel Royle, Selman Ansari of Abuhimed Alsheikh Alhagbani Law Firm acted as legal advisors to Almarai Company.</t>
  </si>
  <si>
    <t>Hall of Fame Resort &amp; Entertainment Company (OTCPK:HOFV)</t>
  </si>
  <si>
    <t>OTCPK:HOFV</t>
  </si>
  <si>
    <t>American Capital Center, Llc; Midwest Lender Fund, LLC; CH Capital Lending, LLC</t>
  </si>
  <si>
    <t>IQTR1942818045</t>
  </si>
  <si>
    <t xml:space="preserve">Industrial Realty Group, LLC entered into a definitive merger agreement to acquire remaining 77.85% stake in Hall of Fame Resort &amp; Entertainment Company (NasdaqCM:HOFV) from American Capital Center, Llc, Midwest Lender Fund, LLC, CH Capital Lending,, L.L.C. and others for $4.9 million on May 7, 2025. Under the terms of the agreement, Industrial Realty Group ("IRG") will acquire all outstanding shares of HOFV's common stock not currently owned by IRG and its affiliates for $0.90 per share in cash. Upon completion of the transaction, HOFV will become a privately held company. In case of termination of the transaction under certain specified circumstances, each party would be required to pay other a termination fee of $1,000,000.
The transaction is subject to customary closing conditions and approvals, including approval of holders of a majority of HOFV's common stock. In addition, the transaction is also conditioned on (i) IRG shall have received financing in an aggregate amount of not less than $20 million, (ii) consummation of the Lease Restructuring, (iii) consummation of additional project level financing in an aggregate amount not less than $125 million, (iv) obtaining certain third-party consents, including certain consents on terms at the discretion of IRG, and (v) IRG shall have received resignation letters executed by each director and officer of the Company and its subsidiaries. The agreement was unanimously approved and recommended to HOFV’s Board of Directors by a Special Committee consisting of independent and disinterested directors of the Board. The board of directors of IRG also approved the transaction. The shareholders of Hall of Fame Resort &amp; Entertainment Company approved the merger.
Wedbush Securities Inc. is serving as exclusive financial advisor to the Special Committee of HOFV and provided a fairness opinion. Brown Gibbons Lang is serving as exclusive financial advisor to IRG and its affiliates in this transaction. Steven Patterson, Scott D. McKinney and J.A. Glaccum of Hunton Andrews Kurth LLP are serving as legal counsel to the Special Committee of HOFV. The team of Bryan Cave Leighton Paisner LLP led by Rick Miller, Amy Taylor Wilson, Eliot Robinson, Todd Kaye, Braden Shaw, Tim Glasgow, Cathryn Benedict, William Campbell, Eugene Balshem, Tim Cline, Varuna Bhattacharyya, Steve Evans, Jarret Hitchings, Meryl Macklin, Jason Haislmaier, Amy de La Lama, Anthony George, Patrick DePoy, Erin Brooks, Becky Nelson, Rob Crea, Megan Barnhill and Ken Achenbach are serving as legal counsel to IRG. Alliance Advisors LLC acted as a Proxy Solicitor to HOFV. Continental Stock Transfer &amp; Trust Company act as a transfer agent to HOFV. The Depository Trust Company acted as a payment agent to HOFV.
</t>
  </si>
  <si>
    <t>CH Capital Lending, LLC (United States); Midwest Lender Fund, LLC (United States)</t>
  </si>
  <si>
    <t>Factor75, LLC</t>
  </si>
  <si>
    <t>HelloFresh SE (XTRA:HFG)</t>
  </si>
  <si>
    <t>IQTR695783310</t>
  </si>
  <si>
    <t xml:space="preserve">HelloFresh SE (XTRA:HFG) entered into an agreement to acquire Factor75, LLC for $277 million on November 23, 2020. The consideration which is payable in cash out of which $177 million will be payable upon the closing of the transaction and an aggregate amount of up to $100 million is structured as performance-based earn-out, guaranteed by HelloFresh, and ongoing management incentives. HelloFresh will gain its first office in the Chicago metropolitan area, along with four production and fulfillment facilities.
The closing of the transaction is subject to customary conditions precedent, including expiry of the waiting period under the US Hart-Scott-Rodino Antitrust Improvements Act and the approval of the transaction by the majority of Factor’s shareholders. As of December 18, 2020, the transaction received the early termination notice from FTC. The closing of the transaction is expected to occur within the next months. Rothschild &amp; Co. acted as financial advisor and Ryan D. Harris, Carla A.R. Hine, Roberto Miceli, Dan Lewis, Michael Schulman, Keith S. Crow, Michael Falk and Jeffrey Ekeberg of Kirkland &amp; Ellis acted as legal advisor to Factor. Sullivan &amp; Cromwell acted as legal advisor to HelloFresh.
</t>
  </si>
  <si>
    <t>13 Industrial Outdoor Storage Portfolio</t>
  </si>
  <si>
    <t>Realterm Transportation, LLC</t>
  </si>
  <si>
    <t>IQTR1916294226</t>
  </si>
  <si>
    <t>Realterm Transportation, LLC acquired 13 Industrial Outdoor Storage Portfolio from a real estate fund, managed by Brookfield Corporation (TSX:BN) for approximately $280 million on January 10, 2025. A cash consideration of $277 million will be paid by Realterm Transportation, LLC. As part of consideration, $277 million is paid towards assets of 13 Industrial Outdoor Storage Portfolio.</t>
  </si>
  <si>
    <t>Rota Sorocabana highway concession</t>
  </si>
  <si>
    <t>IQTR1904029730</t>
  </si>
  <si>
    <t>CCR S.A. (BOVESPA:CCRO3) acquired Rota Sorocabana highway concession for BRL 1.6 billion on October 30, 2024. The Sorocabana concession covers 463 kilometers of 12 highways in the state of São Paulo, including Castelo Branco and Raposo Tavares. Galapagos Capital Distribuidora de Titulos e Valures Mobiliários S.A. acted as financial advisor for CCR S.A.</t>
  </si>
  <si>
    <t>StyleShare Inc.</t>
  </si>
  <si>
    <t>MUSINSA Co., Ltd.</t>
  </si>
  <si>
    <t>IMM Investment, Corp.; SBI Investment Korea Co., Ltd. (KOSDAQ:A019550); Mirae Asset Venture Investment Co., Ltd. (KOSDAQ:A100790); Premier Partners, LLC; Woori Venture Partners Co., Ltd; Stonebridge Capital Inc.; Mirae Asset Capital Co,Ltd., Investment Arm</t>
  </si>
  <si>
    <t>IQTR715405671</t>
  </si>
  <si>
    <t xml:space="preserve">Musinsa Co., Ltd. signed a memorandum of understanding to acquire StyleShare Inc. for KRW 300 billion on May 10, 2021. Musinsa and StyleShare will remain as independent entity, but it will integrate the logistics centers of all three, including 29CM, subsidiary of StyleShare. StyleShare and 29CM will leverage that the integrated platform led by the Musinsa team and the 3rd party brand generation program. StyleShare reported revenue of KRW 15 billion for the year ended December 31, 2020. KPMG Samjong Accounting Corp. acted as due diligence provider to StyleShare.
</t>
  </si>
  <si>
    <t>IMM Investment, Corp. (South Korea); Mirae Asset Venture Investment Co., Ltd. (KOSDAQ:A100790) (South Korea); SBI Investment Korea Co., Ltd. (KOSDAQ:A019550) (South Korea); Stonebridge Capital Inc. (South Korea); Woori Venture Partners Co., Ltd (South Korea)</t>
  </si>
  <si>
    <t>Bread Holdings Limited</t>
  </si>
  <si>
    <t>Bain Capital Credit, LP; EBITDA Investments</t>
  </si>
  <si>
    <t>Risk Capital Partners Limited</t>
  </si>
  <si>
    <t>IQTR1760650176</t>
  </si>
  <si>
    <t xml:space="preserve">Bain Capital Credit, LP and EBITDA Investments acquired an unknown majority stake in Bread Holdings Limited from Risk Capital Partners Limited for £200 on September 14, 2021. The key management of Bread Holdings will remain in place committed to the long-term success of the business and the current chairman, Luke Johnson, remaining invested and on the Board. Risk Capital Partners will distribute part of the proceeds to nearly 2,000 employees as a recognition of their important contribution to Bread Holdings success. Narinder Jugpal of CMS Cameron McKenna Nabarro Olswang LLP acted as legal advisor and Nomura Holdings, Inc. (TSE:8604) acted as financial advisor to Bread Holdings Limited. Ashley Young, Gavin Gordon and Andrew Gray of Willkie Farr &amp; Gallagher LLP (U.K.) acted as legal advisor for Bain Capital Credit.
</t>
  </si>
  <si>
    <t>Sun Nuclear Corporation</t>
  </si>
  <si>
    <t>IQTR700518360</t>
  </si>
  <si>
    <t xml:space="preserve">Mirion Technologies, Inc. acquired Sun Nuclear Corporation on December 18, 2020. Davis Polk also advised Mirion, as borrower, in connection with an incremental term loan credit facility, the proceeds of which were used, in part, to finance the acquisition. Alan F. Denenberg, Jason Bassetti, Hilary Dengel, Andrei Takhteyev, Frank J. Azzopardi and Patrick E. Sigmon of Davis Polk and Wardwell LLP served as Mirion's legal advisor for the transaction. Sun Nuclear was represented by King &amp; Spalding LLP as legal advisor, and Beninga Advisors and Talamantes Strategies as financial advisors.
</t>
  </si>
  <si>
    <t>Chengdu Tongwei Industrial Co., Ltd.</t>
  </si>
  <si>
    <t>Chengdu Yihua Property Co., Ltd.</t>
  </si>
  <si>
    <t>Tongwei Industries (Tibet) Co., Ltd.</t>
  </si>
  <si>
    <t>IQTR676889889</t>
  </si>
  <si>
    <t xml:space="preserve">Chengdu Yihua Property Co., Ltd. signed share transfer agreement to acquire 98% stake in Chengdu Tongwei Industrial Co., Ltd. from Tongwei Industries (Tibet) Co., Ltd. for CNY 1.9 billion on July 10, 2020. Out of the consideration, CNY 136.3 million is used to pay off the 100% debt of Chengdu Tongwei Industrial Co., Ltd. to its ultimate parent Tongwei Co.,Ltd (SHSE:600438). The consideration is payable in two installments. After the agreement becomes effective, the first payment of CNY1 billion will be paid to Tongwei Industries (Tibet) Co., Ltd before July 30, 2020. Chengdu Yihua Property Co., Ltd. must pay the second equity payment of CNY 800 million and creditor’s rights payment of CNY 136.3 million by July 30, 2020 but not later than July 30, 2021. The stake is won through an auction. For the year ended December 31, 2019, Chengdu Tongwei Industrial Co., Ltd. reported total assets of CNY 410.6 million, net assets of CNY 274.4 million, nil revenues and net profit of CNY 0.07 million. The Board of Directors of Tongwei Co., Ltd. approved the transaction.
</t>
  </si>
  <si>
    <t>Haicheng Haiming Mining Company Limited</t>
  </si>
  <si>
    <t>Jiangsu Fuda Enterprise Investment Co., Ltd.</t>
  </si>
  <si>
    <t>IQTR633622612</t>
  </si>
  <si>
    <t xml:space="preserve">Jiangsu Fuda Enterprise Investment Co., Ltd. signed the share and creditor’s rights transfer agreement to acquire 60% stake in Haicheng Haiming Mining Company Limited from Shandong Chenming Paper Holdings Limited (SZSE:200488) for approximately CNY 2 billion on August 16, 2019. As part of the agreement, Jiangsu Fuda will acquire 60% stake in Haicheng Haiming Mining for share transfer price of CNY 421 million and creditor’s rights transfer price of CNY 1.5 billion. The deposit of CNY 221 million paid by Jiangsu Fuda was already given to the company as part of the share transfer payment.
</t>
  </si>
  <si>
    <t>Castle Brands Inc.</t>
  </si>
  <si>
    <t>Pernod Ricard SA (ENXTPA:RI)</t>
  </si>
  <si>
    <t>Frost Nevada Investments Trust; Frost Gamma Investments Trust</t>
  </si>
  <si>
    <t>IQTR634932329</t>
  </si>
  <si>
    <t xml:space="preserve">Pernod Ricard SA (ENXTPA:RI) entered into a letter of intent to acquire Castle Brands Inc. (AMEX:ROX) from Frost Gamma Investments Trust, Frost Nevada Investments Trust, Phillip Frost, Richard Lampen, Mark Andrews and others for approximately $210 million on August 13, 2019. As part of the letter of intent, Pernod Ricard will pay $1.25 per share price to the shareholders of Castle Brands. On August 9, 2019, Pernod Ricard signed a revised letter of intent to acquire Castle Brands for approximately $220 million at $1.27 per share price. Pernod Ricard entered into a definitive agreement to acquire Castle Brands from Frost Gamma Investments Trust, Frost Nevada Investments Trust, Phillip Frost, Richard Lampen, Mark Andrews and others on August 28, 2019. Pernod Ricard will pay $1.27 per share in cash as consideration through a cash tender offer followed by a merger. Pernod Ricard will acquire all shares not acquired in the tender offer through a second-step merger in which the holders of the outstanding shares of Castle Brands common stock not tendered in the offer will receive the same per share price paid in the tender offer, in cash. Under the merger agreement, (I) each stock option outstanding as of the effective time will be fully vested and cancelled and converted into the right to receive an amount in cash, without interest, equal to the product of (a) the aggregate number of shares of common stock subject to such stock option immediately prior to the effective time, multiplied by (b) the excess, if any, of the offer price over the per share exercise price of such stock option, less any taxes required to be withheld, and (II) each restricted stock award outstanding as of the effective time will be fully vested and converted into the right to receive an amount in cash, without interest, equal to the product of (a) the aggregate number of shares of common stock in respect of such restricted stock award multiplied by (b) the offer price, less any taxes required to be withheld.  If Pernod Ricard achieves ownership of 80% of the outstanding shares through the offer, including any exercise of the top-up option, it has agreed to promptly effect the merger of Pernod Ricard with and into Castle Brands (the “merger”) in accordance with the “short-form” merger procedures under the Florida business corporation Act, without a vote or any further action by the Castle Brands’ shareholders. Pernod Ricard anticipate funding such cash requirements from available cash and credit facilities. Following the consummation of the merger, the Company will continue as the surviving corporation. If the transaction is terminated, Castle Brands would be required to pay Pernod Ricard a termination fee of $10 million.
Closing of the tender offer will be subject to certain conditions, including the tender of shares representing at least a majority of Castle Brands outstanding shares, early termination or expiration of the waiting period under the Hart-Scott-Rodino Antitrust Improvements Act of 1976, as amended, Castle Brands shareholder approval and other customary conditions. Neither the offer nor the merger is subject to a financing condition. The transaction has been unanimously approved by the Castle Brands Board of Directors. The initial expiration date of the offer is midnight, New York time (i.e., one minute after 11:59 p.m., New York time), on October 8, 2019, unless extended in accordance with the terms of the merger agreement (as defined below) and applicable law (the "Expiration Date"). The tender offer was commenced by Pernod Ricard on September 11, 2019. As of September 13, 2019, Federal Trade Commission has provided early termination of the waiting period under the Hart-Scott-Rodino for the transaction. The transaction is expected to close in the fourth quarter of 2019.
BofA Merrill Lynch acted as financial advisor to Pernod Ricard and Debevoise &amp; Plimpton LLP acted as its legal advisor. Perella Weinberg Partners and Houlihan Lokey acted as financial advisors and fairness opinion providers to Castle Brands, Holland &amp; Knight LLP acted as Castle Brands' legal advisor, and Sullivan &amp; Cromwell LLP acted as legal advisor to Castle Brands' financial advisors. Okapi Partners LLC acted as information agent to Pernod Ricard. Continental Stock Transfer &amp; Trust Company, Inc. acted as depositary and paying agent to Pernod Ricard.
</t>
  </si>
  <si>
    <t>Pan-European Logistics (PEL) portfolio</t>
  </si>
  <si>
    <t>Hexagon Holdco S.à r.l.</t>
  </si>
  <si>
    <t>IQTR1893199618</t>
  </si>
  <si>
    <t xml:space="preserve">Investment funds advised by Blackstone Inc. (NYSE:BX) signed sale and purchase of shares agreement to acquire 80% stake in Pan-European Logistics (PEL) portfolio from Hexagon Holdco S.à R.l. for €250 million on September 2, 2024. Under the terms of agreement, The consideration for the Sale Shares is an amount equal to the final net asset value of the Target Companies and will be allocated 6% to EDT, 19% to Burstone Lux 1, and 75% to Burstone Lux 2. Under the terms, Burstone has reached agreement with Blackstone, subject to fulfilment of the condition set out in paragraph 5 below (Condition), to dispose of its majority stake in the PEL Portfolio to Safari Bidco S.À R.L by way of a disposal of its shares in Hexagon Holdco S.À R.L (Hexagon Holdco), whilst retaining a 20% minority stake and continuing to manage the PEL Portfolio, resulting in the acquisition by Blackstone of an 80% stake in the PEL Portfolio from Burstone and ED Trust INL Investments I Proprietary Limited (EDT) (the Proposed Transaction). Investment funds advised by Blackstone is acquiring the platform, which has been accumulated since 2017, comprises 32 prime logistics properties located across major European urban centres in seven countries, including Germany, France and the Netherlands. The Proposed Transaction accelerates Burstone’s European funds and asset management strategy in line with the Group’s strategic objectives, creating an opportunity for Burstone to further expand its fund and investment management strategies. Subject to the Condition being fulfilled and with effect from Closing, Burstone will effectively reduce its interest in the PEL Portfolio to 20%. Post completion of the acquisition, Burstone will grant to Safari Topco the option to purchase from Burstone UK all shares and interests held in the Manager (the Manco Interests).
Closing of the Sale Agreement is conditional on an ordinary resolution having been passed at a General Meeting of Burstone, in accordance with paragraph 9.20(b) of the Listing Requirements, as set out in the notice to convene a general meeting of the shareholders of Burstone Group Limited contained in the Circular (Condition). The Sale Agreement will be subject to the warranties given by the Burstone Sellers (in the case of EDT, the fundamental warranties only), the majority of which will be covered by warranty and indemnity insurance (save for those which are deemed low risk and uninsurable) which Safari Bidco has or intends to secure, and which are generally consistent with commercial practice for transactions of this nature. Burstone has received in principle support from shareholders confirming their intention to vote in favour of the Proposed Transaction, including on behalf of their clients where they hold the requisite authority to do so, representing approximately 50.27% of the Burstone shares in issue.
The net proceeds of circa €250 million (circa R5 billion) arising from the Proposed Transaction for the sale of 63.15% (of its 83.15%) will be used in line with Burstone’s strategic objectives. The transaction is earnings accretive, with a 1.3% positive impact if using FY24 distributable earnings as the base. This is due to higher management fees and interest savings from reduced leverage, which offset the net loss from the reduced investment in PEL. It stabilizes future earnings by neutralizing the expected increase in Group interest costs. The lower leverage also reduces the need to refinance existing hedges, which would otherwise reset at higher costs in the current interest rate environment. General Meeting held on Monday, October 28, 2024, all the resolutions, as contained in the notice of General Meeting included in the Circular, were passed by the requisite majority of Shareholders present and voting in person or by proxy.
Merrill Lynch South Africa (Pty) (Ltd) t/a BofA Securities and Investec Bank Limited, Eastdil Secured acted as financial advisor and Bryan Cave Leighton Paisner LLP and Cliffe Dekker Hofmeyr Inc. acted as legal advisor and PricewaterhouseCoopers Inc. acted as accountant to Burstone. Barclays Bank Ireland PLC and Standard Chartered Bank acted as financial advisor and Simpson Thacher &amp; Bartlett LLP and Bowman Gilfillan Inc. acted as legal advisor to Blackstone.
</t>
  </si>
  <si>
    <t>Municipal Wastewater System In Pennsylvania of DELCORA</t>
  </si>
  <si>
    <t>Aqua Pennsylvania Wastewater Inc.</t>
  </si>
  <si>
    <t>Delaware County Pennsylvania Regional Water Quality Control Authority</t>
  </si>
  <si>
    <t>IQTR637394030</t>
  </si>
  <si>
    <t xml:space="preserve">Aqua Pennsylvania Wastewater, Inc. entered into an asset purchase agreement to acquire municipal wastewater system in Pennsylvania from Delaware County Regional Water Quality Control Authority for approximately $280 million on September 17, 2019. In August 2020, Essential Utilities Inc. (NYSE: WTRG), ultimate parent of Aqua Pennsylvania Wastewater, Inc., announced an offering of 6.7 million shares of common stock via a forward equity sale agreement which will be used to fund general corporate purposes, including the acquisition of the Delaware County Regional Water Quality Control Authority. Following closing, Aqua will hire all 136 current DELCORA employees.
The transaction is subject to Pennsylvania Public Utility Commission approval and DELCORA Board of Directors voted unanimously to approve the execution of an asset purchase agreement. As of June 23, 2020, Aqua Pennsylvania received conditional acceptance of its application to acquire the wastewater assets of the Delaware County Regional Water Quality Control Authority (DELCORA). As of January 11, 2021, Essential Utilities Inc. received a positive court ruling in support of the DELCORA acquisition. As of February 24, 2021, a PUC decision is expected in March 2021. The transaction is expected to close in the first half of 2021. DELCORA will use the proceeds to pay off outstanding debt and reinvested in a rate stabilization plan. 
</t>
  </si>
  <si>
    <t>Willard Towers in Chevy Chase, Maryland</t>
  </si>
  <si>
    <t>Dweck Properties, Ltd.</t>
  </si>
  <si>
    <t>IQTR694254201</t>
  </si>
  <si>
    <t xml:space="preserve">Dweck Properties, Ltd. acquired Willard Towers in Chevy Chase, Maryland from Equity Residential (NYSE:EQR) for approximately $280 million over the first three quarters of 2020.
</t>
  </si>
  <si>
    <t>Maas Capital Shipping B.V.</t>
  </si>
  <si>
    <t>Entrust Global LLC</t>
  </si>
  <si>
    <t>IQTR1758160549</t>
  </si>
  <si>
    <t xml:space="preserve">Entrust Global LLC agreed to acquire Maas Capital Shipping B.V. from ABN AMRO Bank N.V. (ENXTAM:ABN) for €220 million on June 8, 2021. Maas Capital’s team of investment managers will continue to manage the business and portfolio under the new structure. The transaction is subject to the approval of the relevant stakeholders. Closing of the transaction is envisaged to take place in Q3 2021. The transaction is expected to have a limited net positive impact on capital ratios of ABN AMRO Bank. Watson, Farley &amp; Williams LLP, NautaDutilh N.V., Van Doorne, Michael Schouten and Maarten van der Weijden of De Brauw Blackstone Westbroek N.V. acted as legal advisors to ABN AMRO. 
</t>
  </si>
  <si>
    <t>E-One Moli Energy Corp.</t>
  </si>
  <si>
    <t>TCC Recycle Energy Technology Company</t>
  </si>
  <si>
    <t>International CSRC Investment Holdings Co., Ltd. (TWSE:2104)</t>
  </si>
  <si>
    <t>IQTR633144155</t>
  </si>
  <si>
    <t xml:space="preserve">TCC Recycle Energy Technology Company agreed to acquire 71.9% stake in E-One Moli Energy Corp. from International CSRC Investment Holdings Co., Ltd. (TSEC:2104) and others on August 13, 2019. The consideration comprises issuance of 1 convertible preference share of TCC Recycle Energy Technology Company for every one share of E-One Moli Energy Corp. International CSRC Investment Holdings Co., Ltd and Taiwan Cement Corp. (TSEC:1101), parent of TCC Recycle Energy Technology Company, will also do capital injection in E-One Moli Energy Corp. Taiwan Cement Corp. already holds 28.11% stake in E-One Moli Energy Corp. Hence post completion of this deal, E-One Moli Energy Corp. will operate as a wholly owned subsidiary of the TCC Group. The deal requires approval from shareholders of E-One Moli Energy Corp. The transaction was approved by board of TCC Recycle Energy Technology Company and E-One Moli Energy Corp. on August 13, 2019 and was further approved by the board of directors of TCC Recycle (in lieu of shareholders meeting) and the interim shareholders meeting of E-One Moli Energy on September 16, 2019. The transaction is expected to bring positive influence on TCC Energy's value per share and earnings per share.
</t>
  </si>
  <si>
    <t>Eksportfinans ASA</t>
  </si>
  <si>
    <t>Nordea Bank Abp (HLSE:NDA FI); Danske Bank A/S (CPSE:DANSKE); BNP Paribas SA (ENXTPA:BNP); SpareBank 1 SMN (OB:MING); SpareBank 1 Sør-Norge ASA (OB:SB1NO); Sparebanken Møre (OB:MORG); Sparebanken Øst (OB:SPOG); Sparebanken Sogn Og Fjordane; Sparebanken Sør; Sparebanken Norge (OB:SBNOR); SpareBank 1 Ringerike Hadeland (OB:RING); SpareBank 1 Østfold Akershus (OB:SOAG); Fana Sparebank; SpareBank 1 Østlandet (OB:SPOL); Haugesund Sparebank (OB:HGSB); Voss Veksel- og Landmandsbank ASA (OB:VVL); Skudenes &amp; Aakra Sparebank; Nærings- Og Fiskeridepartementet</t>
  </si>
  <si>
    <t>IQTR1934392737</t>
  </si>
  <si>
    <t xml:space="preserve">DNB Bank ASA (OB:DNB) made an offer to acquire remaining 60% stake in Eksportfinans ASA from a group of shareholders for NOK 3 billion on March 6, 2025. A cash consideration valued at NOK 18,940 per share will be paid by DNB Bank ASA. DNB has made an offer of NOK 18,940 per share to all shareholders of Eksportfinans, valuing the target firm at NOK 4.99 billion and all of them have accepted it. The transaction is pending approval from the Norwegian Competition Authority and the Financial Supervisory Authority.
</t>
  </si>
  <si>
    <t>BNP Paribas SA (ENXTPA:BNP) (France); Danske Bank A/S (CPSE:DANSKE) (Denmark); Fana Sparebank (Norway); Haugesund Sparebank (OB:HGSB) (Norway); Nærings- Og Fiskeridepartementet (Norway); Nordea Bank Abp (HLSE:NDA FI) (Finland); Skudenes &amp; Aakra Sparebank (Norway); SpareBank 1 Østfold Akershus (OB:SOAG) (Norway); SpareBank 1 Østlandet (OB:SPOL) (Norway); SpareBank 1 Ringerike Hadeland (OB:RING) (Norway); SpareBank 1 SMN (OB:MING) (Norway); SpareBank 1 Sør-Norge ASA (OB:SB1NO) (Norway); Sparebanken Møre (OB:MORG) (Norway); Sparebanken Norge (OB:SBNOR) (Norway); Sparebanken Øst (OB:SPOG) (Norway); Sparebanken Sogn Og Fjordane (Norway); Sparebanken Sør (Norway); Voss Veksel- og Landmandsbank ASA (OB:VVL) (Norway)</t>
  </si>
  <si>
    <t>AppRiver, LLC</t>
  </si>
  <si>
    <t>IQTR598413043</t>
  </si>
  <si>
    <t xml:space="preserve">Zix Corporation (NasdaqGS:ZIXI) entered into a definitive agreement to acquire AppRiver, LLC from Marlin Equity IV LP managed by Marlin Equity Partners, LLC and others for approximately $280 million on January 14, 2019. Under the terms, the purchase price will be paid in cash and is subject to customary working capital adjustments and certain expense sharing arrangements. In respect of the acquisition, Zix entered into a definitive agreement with True Wind Capital, which will invest $100 million in debt through newly issued Series A and Series B preferred stock. As a part of this investment, Zix board of directors expanded to eight members and appointed James H. Greene Jr, Founding Partner of True Wind and Principal, Brandon Van Buren to the board effective upon closing of investment. Zix received a commitment letter from SunTrust Bank and KeyBanc Capital Markets with regard to a new five-year $175 million term loan and $25 million revolving credit facility. The proceeds from this term loan will be used to partially fund the transaction. The debt financing is expected to close simultaneously with the closing of the transaction. 
The transaction is subject to customary closing conditions including financing secured by the Zix Corporation and listing of the Series A preferred stock on NASDAQ. The transaction is expected to close in first quarter of 2019. AppRiver expected to more than double Zix’s revenue and adjusted EBITDA. Evercore Inc. and DCS Advisory LLC acted as financial advisors and Marc D. Browning, P.C. and Brendan W. Caldon from Kirkland &amp; Ellis LLP acted as legal advisor to AppRiver, LLC. RBC Capital Markets LLC and Cowen acted as financial advisors and Mollie Duckworth of Baker Botts L.L.P. as legal advisor to Zix. PJT Partners acted as financial advisor and William Brentani of Simpson Thacher &amp; Bartlett LLP as legal advisor to True Wind Capital. PJT Partners Inc. acted as financial advisor to Zix Corporation. 
</t>
  </si>
  <si>
    <t>Fine ceramics business of SK enpulse Co.</t>
  </si>
  <si>
    <t>Solmics Co., Ltd.</t>
  </si>
  <si>
    <t>IQTR1861004781</t>
  </si>
  <si>
    <t xml:space="preserve">Solmics Co., Ltd entered into an agreement to acquire Fine ceramics business of SKC solmics Co., Ltd.  for KRW 360 billion on July 10, 2023. Fine ceramics business of SKC solmics Co., Ltd. reported Total worth of KRW 215.5 billion and Revenue of KRW 202.1 billion in December 21, 2022. As on October 30, 2023 Hahn &amp; Company entered into definitive agreement to acquire Fine ceramics business of SKC solmics Co., Ltd. The deal is expected to close in January 31, 2024. Transaction is expected to complete on February 2, 2024. PricewaterhouseCoopers Korea, Financial Advisory Arm acted as the financial advisor to SKC solmics Co., Ltd.
</t>
  </si>
  <si>
    <t>Hydradyne, LLC</t>
  </si>
  <si>
    <t>LOR, Inc.</t>
  </si>
  <si>
    <t>IQTR1904817424</t>
  </si>
  <si>
    <t xml:space="preserve">Applied Industrial Technologies, Inc. (NYSE:AIT) agreed to acquire Hydradyne, LLC from LOR, Inc. for approximately $270 million on November 21, 2024. A cash consideration of $272 million will be paid by Applied Industrial Technologies, Inc. The total consideration paid by Applied will be funded with cash on hand. Applied Industrial Technologies shall deposit with the Escrow Agent, in accordance with the Adjustment Escrow Agreement, an amount equal to $4 million.
The Transaction is expected to close in the fourth quarter of calendar year 2024. Consummation of the Transaction is subject to customary closing conditions, including the expiration of the waiting period applicable to the consummation of the Transaction under the U.S. Hart-Scott-Rodino Antitrust Improvement Act of 1976. The Purchase Agreement also includes customary termination provisions and provides that if the Transaction has not been consummated by March 21, 2025.
Applied expects the acquisition to contribute approximately $260 million in sales and $30 million in EBITDA before anticipated synergies, as well as be accretive to EPS, within the first 12 months of ownership prior to transaction-related expenses and the impact of purchase accounting adjustments.
Squire Patton Boggs LLP acted as legal advisor for Applied Industrial Technologies, Inc. McDermott Will &amp; Emery LLP acted as legal advisor for LOR, Inc.
</t>
  </si>
  <si>
    <t>DHC Acquisition Corp.</t>
  </si>
  <si>
    <t>Brand Engagement Network, Inc. (NasdaqCM:BNAI)</t>
  </si>
  <si>
    <t>Aristeia Capital, LLC; Millenium Management, LLC; Polar Asset Management Partners Inc.; Fir Tree Capital Management LP; DHC Sponsor, LLC</t>
  </si>
  <si>
    <t>IQTR1855298461</t>
  </si>
  <si>
    <t>Brand Engagement Network, Inc. (BEN) executed a non-binding term sheet to acquire DHC Acquisition Corp. (NasdaqCM:DHCA) from a group of shareholders in a reverse merger transaction on April 25, 2023. Brand Engagement Network, Inc. (BEN) entered into a definitive business combination agreement to acquire DHC Acquisition Corp. from a group of shareholders in a reverse merger transaction for approximately $280 million on September 7, 2023. At the effective time of the merger, each share of BEN Common Stock issued and outstanding will be canceled and converted into the right to receive a number of shares of New BEN Common Stock based on exchange ratio. BEN stockholders are expected to own 23,474,328 shares in the combined entity, including 736,193 shares of New BEN Common Stock based on an estimated Exchange Ratio of 0.2712 pursuant to the Business Combination agreement. The transaction values BEN at a pro-forma enterprise value and pro-forma equity value of approximately $358 million and $398 million, respectively. The deal implies a pre-money equity value of $250 million for BEN. Existing BEN shareholders are expected to roll 100% of their equity and will own ~63% of the fully diluted shares of the Combined Company. In connection with the consummation of the Business Combination, DHC will be renamed “Brand Engagement Network Inc.” The transaction is expected to result in the combined company being listed on Nasdaq under the symbol “BNAI”. 
The closing of the transaction is subject to the written consent, constituting the approval, by the requisite consent of the stockholders of BEN; approval by the requisite affirmative vote of the shareholders of DHC; all required filings under the Hart-Scott-Rodino Antitrust Improvements Act of 1976, will have been completed and any applicable waiting period will have expired or been terminated; approval of all applicable governmental authorities; the Registration Statement will have been declared effective under the Securities Act, DHC will have at least $5,000,001 of net tangible assets following the exercise of DHC shareholders’ redemption rights ; the Domestication will have been completed; each of the Reseller Agreement and the Subscription Agreement will be in full force and effect; the shares of BEN Common Stock to be issued pursuant to the Business Combination Agreement will have been approved for listing on Nasdaq and other customary closing conditions. The transaction has been approved unanimously by the Boards of Directors of both BEN and DHC. Both BEN and DHC Board recommended that their respective shareholders approve the agreement. As of February 15, 2024, the Securities and Exchange Commission (“SEC”) declared effective the Registration Statement on Form S-4. On March 5, 2024, extraordinary general meeting of DHC’s shareholders was held at which DHC shareholders voted to approve the previously announced business combination between DHC and BEN. The deal is expected to close in the first quarter of 2024. 
Cohen &amp; Company Capital Markets, a division of J.V.B. Financial Group, LLC (“CCM”), is serving as exclusive financial advisor and lead capital markets advisor to DHC. Matthew J. McDonald and William W. Matthews, III of Klehr Harrison Harvey Branzburg LLP and Matt Fry, Gregory Huh and David McCombs of Haynes &amp; Boone, LLP are acting as legal counsel to BEN. Yvan-Claude Pierre, Kevin Cooper, Peter Byrne, Len Jacoby, Steve Flores, Ross Eberly, Stephanie Gentile, Adam Ruttenberg, Michael Klein, Sean Ruff, Mark Windfeld-Hansen, Robert Eisenbach, Brian Hopkins and Sharon Connaughton of Cooley LLP acted as legal counsels and due diligence advisors to DHC. Evora Partners LLC is acting as advisor to DHC. Houlihan Capital, LLC acted as financial advisor to DHC and rendered the fairness opinion to DHC Board and Continental Stock Transfer &amp; Trust Company acted as transfer agent for DHC securities. Morrow Sodali LLC acted as proxy solicitor to DHC for a fee of $27,500, plus disbursements. The engagement letter with Houlihan Capital provided for a non-contingent fee of $200,000, of which $100,000 was paid upon execution of the engagement letter, and the remaining $100,000 will become payable upon the effectiveness of the Registration Statement.</t>
  </si>
  <si>
    <t>Aristeia Capital, LLC (United States); DHC Sponsor, LLC (United States); Fir Tree Capital Management LP (United States); Millenium Management, LLC (United States); Polar Asset Management Partners Inc. (Canada)</t>
  </si>
  <si>
    <t>Upstream Wind Energy Center</t>
  </si>
  <si>
    <t>WEC Infrastructure LLC</t>
  </si>
  <si>
    <t>Invenergy Wind Global LLC</t>
  </si>
  <si>
    <t>IQTR569706304</t>
  </si>
  <si>
    <t xml:space="preserve">WEC Infrastructure LLC entered into an agreement to acquire 80% stake in Upstream Wind Energy Center from Invenergy Wind Global LLC for approximately $280 million on April 30, 2018. The transaction is expected to close in the first quarter of 2019. Kristin Mendoza of Latham &amp; Watkins LLP acted as legal advisor for WEC Infrastructure LLC. As on January 17, 2019, Invenergy LLC announced the completion of construction and the start of commercial operations of the 200-megawatt Upstream Wind Energy Center in Antelope County, Nebraska. 
</t>
  </si>
  <si>
    <t>State Street Global Advisors, Inc.; Meritage Properties, LLC; CV Properties, LLC</t>
  </si>
  <si>
    <t>IQTR570949411</t>
  </si>
  <si>
    <t xml:space="preserve">Related Fund Management, LLC acquired mixed-use lab and office space in 451 D Street Seaport District, Boston from State Street Global Advisors, Inc., Meritage Properties, LLC and CV Properties, LLC for approximately $280 million on June 6, 2018.
</t>
  </si>
  <si>
    <t>CV Properties, LLC (United States); State Street Global Advisors, Inc. (United States)</t>
  </si>
  <si>
    <t>Petrofac Netherlands Holding B.V.</t>
  </si>
  <si>
    <t>Perenco Energies International Limited</t>
  </si>
  <si>
    <t>IQTR637672396</t>
  </si>
  <si>
    <t xml:space="preserve">Perenco (Oil &amp; Gas) International Limited singed an agreement to acquire remaining 51% stake in Petrofac Netherlands Holding B.V. from Petrofac Limited (LSE:PFC) for approximately $280 million on September 19, 2019. Under the terms of transaction, Petrofac Limited will receive an initial $37.5 million upon signing and a further minimum payment of $82.7 million upon completion of the transaction. The total consideration of up to $276 million comprises a fixed amount and a series of contingent amounts that depend upon future milestones, including field development, commercial, service contract transition and fiscal terms, and is subject to the level of achievement of the milestones above. The transaction is subjected to regulatory approval, which expected to close in 2020. On August 11, 2020, transaction is expected to complete in the second half of 2020. Proceeds from the sale will be used to reduce gross debt. HSBC USA Inc. acted as financial advisor to Petrofac Limited.
</t>
  </si>
  <si>
    <t>Kreisel Electric GmbH &amp; Co KG</t>
  </si>
  <si>
    <t>IQTR1761447005</t>
  </si>
  <si>
    <t xml:space="preserve">Deere &amp; Company (NYSE:DE) signed an agreement to acquire an unknown majority stake in Kreisel Electric GmbH on December 11, 2021. Kreisel Electric will retain its employees, brand name, and trademark, and continue to operate from its current location. The transaction is subject to regulatory approval and is expected to be closed in 60 days. Morgan Stanley acted as financial advisor to Deere. Kathleen Ruhland, Christoph Mager, Claudine Vartian, Jasna Zwitter-Tehovnik, Stephan Nitzl, Johanna Höltl, Nicole Daniel, Sabine Fehringer, Stefan Panic and Veronika Appl of Dla Piper Weiss-Tessbach Rechtsanwã Lte GmbH acted as legal advisor to Deere &amp; Company (NYSE:DE). Helge Schaefer and Eric Shube of Allen &amp; Overy LLP acted as legal advisor to Kreisel Electric GmbH &amp; Co KG.
</t>
  </si>
  <si>
    <t>Visual Lease, LLC</t>
  </si>
  <si>
    <t>IQTR1901526334</t>
  </si>
  <si>
    <t xml:space="preserve">CoStar Group, Inc. (NasdaqGS:CSGP) signed an definitive agreement to acquire Visual Lease, LLC for approximately $270 million on October 18, 2024. Purchase price is subject to customary working capital and other post-closing adjustments. CoStar Group required to pay a $17.5 million fee to Visual Lease in the event the Merger Agreement is terminated under specified circumstances. Consummation of the Merger is subject to certain customary conditions and regulatory reviews, including, among others, expiration or termination of the applicable waiting periods under the HSR Act and the Antitrust Laws and is close in the fourth quarter of 2024. CoStar intends to fund the transaction with cash on hand. CoStar expect the transaction to be accretive to earnings in 2025.
Citigroup Inc. (NYSE:C) acted as financial advisor to CoStar Group, Inc. and Milbank LLP acted as legal advisor to CoStar Group, Inc. Shea &amp; Company, LLC acted as financial advisor to Visual Lease, LLC and Latham &amp; Watkins LLP acted as legal advisor to Visual Lease, LLC.
</t>
  </si>
  <si>
    <t>Hubei Xingrui Chemical Co., Ltd.</t>
  </si>
  <si>
    <t>Yichang Xingfa Group Co.,Ltd; Zhejiang Jinfanda Biochemical Stock Co., Ltd.</t>
  </si>
  <si>
    <t>IQTR597937681</t>
  </si>
  <si>
    <t xml:space="preserve">Hubei Xingfa Chemicals Group Co., Ltd. (SHSE:600141) signed an agreement to acquire the remaining 50% stake in Hubei Xingrui Chemical Co., Ltd. from Yichang Xingfa Group Co., Ltd. and Zhejiang Jinfanda Biochemical Co., Ltd. for CNY 1.9 billion on January 3, 2019. Consideration will be paid through issuance of Hubei Xingfa Chemicals Group's stock. Hubei Xingfa Chemicals will issue 183.6 million shares as a part of consideration. Yichang Xingfa will receive 73.4 million shares representing approximately CNY 710 million and Zhejiang Jinfanda Biochemical will receive 110.1 million shares representing CNY 1.1 billion. Transaction price will be based on the evaluation results issued by the asset appraisal institution with securities business qualification and filed by the state-owned assets supervision and administration department or its authorized unit, and shall be determined by the parties to the transaction. As of June 16, 2019, the issue price of shares is changed and the number of shares to be issued is adjusted to 187.4 million. After completion, Hubei Xingfa Chemicals Group Co., Ltd. will own 100% stake in Hubei Xingrui Silicon Material Co., Ltd. Yichang Xingfa will receive 74.97 million shares and Zhejiang Jinfanda Biochemical will receive 112.46 million shares.
During the financial year ended December 2018, Hubei Xingrui Silicon reported total assets of CNY 3.8 billion, revenue of CNY 4.8 billion, net profit of CNY 702.5 million and net assets of CNY 1.5 billion. The transaction is subject to approval from regulatory board and approval from shareholders of Hubei Xingfa Chemicals Group Co., Ltd., State-Owned Assets Supervision and China Securities Regulatory Commission. The transaction was approved by the Board of Directors of Yichang Xingfa Group Co., Ltd., Zhejiang Jinfanda Biochemical Stock Co., Ltd. and Hubei Xingfa Chemicals Group Co., Ltd. on January 3, 2019. As on March 23, 2019 transaction has been further approved by the Board of Directors of Yichang Xingfa, Zhejiang Jinfanda and Hubei Xingfa Chemicals. On April 16, 2019, Hubei Xingfa Chemicals Group Co., Ltd. received approval from the State-owned Assets Supervision and Administration Commission of Yichang Municipal People's Government of Hubei Province ([2019] No. 3) to issue shares for consideration and raise matching funds. This approval is valid only for the company's plan to purchase shares and raise matching funds. The issuance of shares to purchase assets and raise matching funds is still subject to the shareholders' meeting for deliberation and approval, and can be implemented after approval by the China Securities Regulatory Commission. On April 22, 2019, the transaction is approved by shareholders of Hubei Xingfa Chemicals Group. As of August 2, 2019, China Securities Regulatory Commission has approved the transaction.
Li Linqiang, Liao Xiaosi, Chen Yacong, Zhong Chunlan, Chu Xiaoteng and Yang Chi of Tianfeng Securities Co., Ltd. acted as financial advisors, Pan Xiuping and Xu Yang of Longan Law Firm acted as legal advisors and Liu Hanjun and Chen Haiyan of Peking Certified Public Accountants Co., Ltd. acted as accountants to Hubei Xingfa Chemicals Group Co., Ltd.
</t>
  </si>
  <si>
    <t>Yichang Xingfa Group Co.,Ltd (China); Zhejiang Jinfanda Biochemical Stock Co., Ltd. (China)</t>
  </si>
  <si>
    <t>BoardTek Electronics Corp</t>
  </si>
  <si>
    <t>Zhen Ding Technology Holding Limited (TWSE:4958)</t>
  </si>
  <si>
    <t>IQTR658163877</t>
  </si>
  <si>
    <t xml:space="preserve">Zhen Ding Technology Holding Limited (TSEC:4958) agreed to acquire BoardTek Electronics Corp (GTSM:5349) for TWD 5 billion on March 10, 2020. Zhen Ding will acquire the shares through share swap at an exchange ratio of 5 shares of BoardTek for each of its share. Zhen Ding expects to issue 44.8 million new shares to the shareholders of BoardTek. After completion of share-swap, Boardtek will become a 100%-owned subsidiary of Zhen Ding and Boardtek will be delisted and withdrawal from public market subsequently. The transaction is pending approval by general shareholders’ meeting of Boardtek and required regulatory approvals. The transaction is expected to close on November 11, 2020. As on September 14, 2020, the transaction is expected to be completed on November 4, 2020. Yao-Sheng Chung of Yangji CPA Firm acted as fairness opinion provider to Zhen Ding Technology Holding Limited.
</t>
  </si>
  <si>
    <t>Yangjiang Mingyang Offshore Wind Power Development Co., Ltd.</t>
  </si>
  <si>
    <t>Ming Yang Smart Energy Group Limited (SHSE:601615)</t>
  </si>
  <si>
    <t>IQTR1762761470</t>
  </si>
  <si>
    <t xml:space="preserve">China Three Gorges Renewables (Group) Co.,Ltd. (SHSE:600905) to acquire Yangjiang Mingyang Offshore Wind Power Development Co., Ltd. from Ming Yang Smart Energy Group Limited (SHSE:601615) for CNY 1.8 billion on December 28, 2021. The transaction has been reviewed and approved at the 27th meeting of the second board of directors and the 23rd meeting of the second board of supervisors. This transaction does not need to be submitted to the general meeting of shareholders for deliberation. There are no major legal obstacles to the implementation of this transaction. Financials recorded as of September 30, 2021, Total assets of CNY 5.1 billion and net assets of CNY 1.8 billion.
</t>
  </si>
  <si>
    <t>Yuanta 3 SPECIAL PURPOSE ACQUISITION CO., LTD.</t>
  </si>
  <si>
    <t>Alliance Capital Partners Co., Ltd.</t>
  </si>
  <si>
    <t>IQTR689984192</t>
  </si>
  <si>
    <t xml:space="preserve">Jeisys Medical Inc. signed a contract to acquire Yuanta 3 SPECIAL PURPOSE ACQUISITION CO., LTD. (KOSDAQ:A287410) from Alliance Capital Partners Co., Ltd. and others for approximately KRW 150 billion in a reverse merger transaction on September 21, 2020. Yuanta 3 SPECIAL will issue shares in a ratio of 1:11.5. The sellers included are Dong-hwan Kang, Myung-hoon, Lee, Kang, Dong-hwan, Soo-ho Park, Kang-rak Lee, William Wooseok Song, As on December 24, 2020, the merger ratio was decided to be 1:11.4895. On January 14, 2021, the merger ratio is changed to 1:11.0575 and instead of 69.9 million, 67.3 million new shares will be issued. On January 25, 2021, the merger ratio is changed to 1:10.9085 and instead of 67.3 million shares, 66.4 million new shares will be issued. Alliance Capital holds 0.7 million shares of Yuanta. Upon completion of the merger, the largest shareholder is changed to Dong-Hwan Kang, Chief Executive Director of Jeisys who will hold 47.45% of Yuanta. Jeisys Medical Inc. will be continued in the name of Yuanta 3 SPECIAL PURPOSE ACQUISITION CO., LTD and listed on KOSDAQ market. The transaction is subject to approval from shareholders of Yuanta 3 SPECIAL. The Board of Yuanta resolved the deal on September 21, 2020. The transaction is expected to close on February 25, 2021. As on December 24, 2020, the transaction is expected close on March 16, 2021.
</t>
  </si>
  <si>
    <t>Portfolio of 18 German Commercial and One Residential Property</t>
  </si>
  <si>
    <t>IQTR1882239070</t>
  </si>
  <si>
    <t>An undisclosed buyer has concluded contracts to acquire Portfolio of 18 German Commercial and One Residential Property from S IMMO AG (WBAG:SPI) in a transaction valued at approximately €260 million on May 28, 2024. The properties are located in Berlin, Erfurt, Halle, Hamburg, Leipzig, Potsdam and Rostock. The sale will be carried out in several stages, some transactions will be completed in the near future, the closing of the last sales is expected in autumn 2024.</t>
  </si>
  <si>
    <t>IQTR653745508</t>
  </si>
  <si>
    <t xml:space="preserve">Madison Dearborn Partners, LLC and HPS Investment Partners, LLC agreed to acquire an unknown majority stake in Arachas Corporate Brokers Limited from Sovereign Capital Partners LLP on January 30, 2020. The transaction is subject to the required regulatory approvals.
</t>
  </si>
  <si>
    <t>SHSE:603300</t>
  </si>
  <si>
    <t>Hainan Haikong Industrial Investment Co., Ltd</t>
  </si>
  <si>
    <t>Zhejiang Huatie Hengsheng Technology Co., Ltd.; Zhejiang Huatie Bumblebee Holdings Co., Ltd.</t>
  </si>
  <si>
    <t>IQTR1882142750</t>
  </si>
  <si>
    <t xml:space="preserve">Hainan Haikong Industrial Investment Co., Ltd intent to acquire a 14.01% stake in Zhejiang Huatie Emergency Equipment Science &amp; Technology Co.,Ltd. (SHSE:603300) from Hu Danfeng, Zhejiang Huatie Hengsheng Technology Co., Ltd., Zhejiang Huatie Bumblebee Holdings Co., Ltd. and Huang Jianxin for CNY 1.9 billion on May 18, 2024. Hainan Haikong Industrial Investment Co., Ltd agreed to acquire a 14.01% stake in Zhejiang Huatie Emergency Equipment Science &amp; Technology Co.,Ltd. (SHSE:603300) from Hu Danfeng, Zhejiang Huatie Hengsheng Technology Co., Ltd., Zhejiang Huatie Bumblebee Holdings Co., Ltd. and Huang Jianxin for CNY 1.9 billion on May 21, 2024. Hainan Haikong Industrial Investment will acquire 275 million shares at CNY 7.25 per share.
</t>
  </si>
  <si>
    <t>Zhejiang Huatie Bumblebee Holdings Co., Ltd. (China)</t>
  </si>
  <si>
    <t>TBEA Xinjiang New Energy Co., Ltd.</t>
  </si>
  <si>
    <t>Xinte Energy Co., Ltd. (SEHK:1799)</t>
  </si>
  <si>
    <t>ABC Financial Asset Investment Co., Ltd.; BOCOM Financial Asset Investment Co., Ltd</t>
  </si>
  <si>
    <t>IQTR1884943352</t>
  </si>
  <si>
    <t>Xinte Energy Co., Ltd. (SEHK:1799) agreed to acquire an additional 23.74% stake in TBEA Xinjiang New Energy Co., Ltd. from ABC Financial Asset Investment Co., Ltd. and BOCOM Financial Asset Investment Co., Ltd for CNY 2 billion on June 14, 2024. Upon completion, Xinte Energy Co., Ltd. will own 99.49% stake in TBEA Xinjiang New Energy Co., Ltd. The transaction will be financed through Xinte Energy own funds of CNY 2 billion.</t>
  </si>
  <si>
    <t>ABC Financial Asset Investment Co., Ltd. (China); BOCOM Financial Asset Investment Co., Ltd (China)</t>
  </si>
  <si>
    <t>Strongbridge Biopharma plc</t>
  </si>
  <si>
    <t>Xeris Biopharma Holdings, Inc. (NasdaqGS:XERS)</t>
  </si>
  <si>
    <t>New Enterprise Associates, Inc.; TVM Capital GmbH; Odlander, Fredrikson &amp; Co. AB; Novo Nordisk A/S (CPSE:NOVO B); Tredje AP-fonden; Storebrand Kapitalforvaltning AS; Granite Point Capital Management, L.P.; RA Capital Management, L.P.; Fougner Invest AS; Arctic Asset Management AS; Zinober Invest AS; Caxton Alternative Management LP; Cdk Associates, LLC; Acuta Capital Partners, LLC</t>
  </si>
  <si>
    <t>IQTR716128210</t>
  </si>
  <si>
    <t xml:space="preserve">Xeris Pharmaceuticals, Inc. (NasdaqGS:XERS) entered into a definitive agreement to acquire Strongbridge Biopharma plc (NasdaqGS:SBBP) from HealthCap VI L.P., a fund managed by Odlander, Fredrikson &amp; Co. AB, Caxton Alternative Management LP, and others for approximately $180 million on May 24, 2021. The consideration will comprise of Strongbridge shareholders receiving a fixed exchange ratio of 0.7840 shares of Xeris common stock for each Strongbridge ordinary share they own. Strongbridge shareholders will also receive 1 non-tradeable contingent value rights (CVR) for each Strongbridge ordinary share they own, worth up to an additional $1 payable in cash or Xeris (at Xeris’ election) upon achievement of certain triggering events such as the listing of at least one issued patent for KEVEYIS® in the U.S. FDA’s Orange Book by the end of 2023 or at least $40 million in KEVEYIS® annual net sales in 2023 ($0.25 per ordinary share); achievement of at least $40 million in RECORLEV® annual net sales in 2023 ($0.25 per ordinary share); and achievement of at least $80 million in RECORLEV® annual net sales in 2024 ($0.50 per ordinary share). The minimum payment on the CVR per Strongbridge ordinary share is zero and the maximum payment is $1.00 in cash or Xeris common stock, at Xeris’ election. Each Strongbridge Share Award will be vested and settled for Strongbridge Shares immediately prior to the effective time of the Scheme. Each Strongbridge Option shall become fully vested and exercisable immediately prior to the effective time of the Scheme. Each unexercised Strongbridge Option will be assumed by Xeris and converted into an option to purchase Xeris Shares. Xeris shall issue to each holder of a Strongbridge Rollover Option one CVR with respect to each Strongbridge Share subject to the applicable Strongbridge Option. Each outstanding and unexercised Strongbridge Private Placement Warrant will be assumed by Xeris such that the applicable holders will have the right to subscribe for Xeris Shares. Each outstanding and unexercised Strongbridge Assumed Warrant will be assumed by Xeris such that, upon exercise, the applicable holders will have the right to have delivered to them the Reference Property. Upon completion, Xeris shareholders will own 60% and Strongbridge will own 40% of Xeris. Strongbridge will become a wholly owned subsidiary of Xeris Biopharma Holdings, Inc. Upon close of the transaction, the businesses of Xeris and Strongbridge will be combined under a new entity to be called Xeris Biopharma Holdings, Inc which will be incorporated in Delaware and will continue to have its principal executive offices in Chicago, Illinois. Xeris Biopharma Holdings’ shares of common stock are expected to trade on the Nasdaq Global Select Market under the ticker XERS. At termination, an amount of $1.95 million is payable to Strongbridge by Xeris.
Xeris Chairman and Chief Executive Officer, Paul Edick, will act as Chairman and Chief Executive Officer of Xeris Biopharma Holdings. The Xeris Biopharma Holdings Board will comprise the other existing Xeris Directors, together with John Johnson and Garheng Kong who will join the combined company’s Board as new Independent Directors. A Director in common to both Xeris and Strongbridge, Jeffrey W. Sherman, will continue to serve on the Xeris Biopharma Holdings Board following the transaction. The transaction is subject to customary closing conditions such as approval by Xeris and Strongbridge shareholders; the sanction by the Court of the Scheme and registration of the Court Order with the Irish Registrar of Companies; the termination or expiration of any waiting periods applicable to the consummation of the merger under the Hart-Scott-Rodino Antitrust Improvements Act of 1976, as amended, and other similar laws in other jurisdictions; the Registration Statement on Form S-4 to be filed by Xeris Biopharma Holdings in connection with the transactions having become effective under the Securities Act of 1933 and not being the subject of any stop order or proceedings seeking any stop order; to the extent that the Acquisition constitutes a concentration within the EC Merger Regulation or otherwise constitutes a concentration that is subject to the EC Merger Regulation, the European Commission having decided to allow closing of the Transaction; and the approval by NASDAQ for listing of the Xeris Biopharma Holdings Shares to be issued in the Scheme. The independent Xeris and Strongbridge Directors recommend that Xeris stockholders and Strongbridge stockholders respectively to vote “FOR” the proposal to approve the merger. The transaction has been unanimously approved by the Boards of Xeris and Strongbridge. Certain Strongbridge Directors, Executive Officers, Caxton Alternative Management LP and HealthCap VI, L.P., representing approximately 17% of Strongbridge’s outstanding ordinary shares, have entered into irrevocable undertakings to vote in favor of the transaction. Court Meeting is scheduled on September 8, 2021. Strongbridge shareholders special meeting is scheduled on September 14, 2021. Strongbridge’s shareholders approved the transaction in a special court-ordered meeting of shareholders on September 8, 2021. At least 98% of the votes cast at both a special court-ordered meeting of shareholders (the “ Court Meeting ”) and at an extraordinary general meeting of shareholders (the “ EGM ”) were in favor of the transaction, representing (in each case) approximately 67% of the shares outstanding and eligible to be voted at each of the Strongbridge shareholder meetings held on September 8, 2021. Stockholders of Xeris Pharmaceuticals approved the merger in a special meeting of stockholders held on September 14, 2021. Approximately 97% of the shares voted were cast in favor of the acquisition, representing approximately 59% of Xeris’ total outstanding shares of common stock. The transaction is expected to close early in the fourth quarter of 2021.
SVB Leerink acted as financial advisor and fairness opinion provider while Joseph Theis, Andrew Goodman, James Matarese, Stephanie Richards, Paul Jin, Kirby Lewis, and Brady Cummins, Mark Smith, Nathan Brodeur, Caroline H. Bullerjahn, Sarah Bock, Monica Patel, Jennifer Fay, Catherine McCarty, Stephen P. Waters, Jacqueline Klosek, and Daniel Karelitz of Goodwin Procter LLP, and Richard Marron, Ronan Lyons and Alan Casey of A&amp;L Goodbody LLP acted as legal advisors to Xeris. MTS Health Partners, LP acted as financial advisor; and Graham Robinson, Michael Ena, Maya Florence, M. Janine Jjingo, Timothy F. Nelson, Regina Olshan, Maria Raptis, Resa K Schlossberg, Chade Severin, Moshe Spinowitz and Stephen Long of Skadden, Arps, Slate, Meagher &amp; Flom, LLP, and Maura McLaughlin, Fintan Clancy, and Conon O’Keeffe of Arthur Cox LLP acted as legal advisors to Strongbridge. MTS Securities acted as fairness opinion provider to the Board of Directors of Strongbridge. Innisfree M&amp;A Inc. is acting as proxy solicitor to Xeris for a fee of $0.02 million. MacKenzie Partners, Inc. is the proxy solicitation agent for Strongbridge for a fee of $12,500 plus reimbursement for its reasonable and customary documented expenses in connection with the solicitation. The transfer agent and registrar for Xeris common stock is Computershare Trust Company, N.A. Xeris has agreed to pay SVB Leerink an aggregate fee of $2.5 million, $0.75 million of which was paid upon the rendering by SVB Leerink of its opinion. Strongbridge paid MTS a fee of $2 million for rendering the MTS Opinion. Strongbridge will also pay to MTS Health Partners a fee equal to approximately $3.4 million, with the fee paid by Strongbridge upon delivery of the MTS Opinion credited towards such amount, and additional fees of up to approximately $1.1 million upon the payment of the amounts payable to holders of the CVRs upon the achievement of the conditions for the Milestone Payments.
</t>
  </si>
  <si>
    <t>Acuta Capital Partners, LLC (United States); Arctic Asset Management AS (Norway); Cdk Associates, LLC (United States); Granite Point Capital Management, L.P. (United States); New Enterprise Associates, Inc. (United States); Novo Nordisk A/S (CPSE:NOVO B) (Denmark); Storebrand Kapitalforvaltning AS (Norway); Tredje AP-fonden (France); TVM Capital GmbH (Germany); Zinober Invest AS (Norway)</t>
  </si>
  <si>
    <t>Services Business in Spain of Ferrovial, S.A.</t>
  </si>
  <si>
    <t>IQTR1757556735</t>
  </si>
  <si>
    <t xml:space="preserve">Portobello Capital Gestión, SGEIC, S.A. acquired 75% stake in Services Business in Spain of Ferrovial, S.A. (BME:FER) for €236 million on October 28, 2021. The consideration included an enterprise value of approximately €186 million and earn-outs of around €50 million. The transaction, excluding earn-outs, is not expected to have a significant impact on Ferrovial's consolidated accounts, as the book value of this business is similar to the estimated value of the shares as of December 2021. In a related transaction, Ferrovial, S.A. (BME:FER) agreed to acquire a 24.99% stake in Portobello Capital Gestión, SGEIC, S.A. for €20 million on October 28, 2021. Greenhill &amp; Co., Inc. (NYSE:GHL) acted as Finalcial advisor to Portobello Capital Gestión, SGEIC, S.A., Linklaters LLP acted as legal and Legal Due Diligence Adviser to Portobello Capital Gestión, SGEIC, S.A., KPMG LLP (United Kingdom) acted as due diligence provider to Ferrovial, S.A. (BME:FER), Bank of America Merrill Lynch International Limited acted as financial advisor to Ferrovial, S.A. (BME:FER), Uría Menéndez Abogados, S.L.P. acted as legal advisor to Ferrovial, S.A. (BME:FER), Ernst &amp; Young Global Services LLP acted as due diligence advisor to Ferrovial, S.A. (BME:FER). 
</t>
  </si>
  <si>
    <t>44 residential properties</t>
  </si>
  <si>
    <t>Apollo Global Management, Inc. (NYSE:APO); Avant Capital Partners</t>
  </si>
  <si>
    <t>IQTR1947124833</t>
  </si>
  <si>
    <t xml:space="preserve">Funds managed by Apollo Global Management, Inc. (NYSE:APO) and Avant Capital Partners agreed to acquire 44 residential properties from Kojamo Oyj (HLSE:KOJAMO) for approximately €240 million on June 6, 2025. A cash consideration of €242 million will be paid by Apollo Global Management, Inc. and Avant Capital Partners. As part of consideration, €242 million is paid towards assets of 44 residential properties. The sale of these non-strategic properties is aligned with Kojamo’s goals for the current year.
For the period ending December 31, 2024, 44 residential properties reported total revenue of €21 million.
The transaction is subject to the fulfilment of customary conditions for a real estate transaction. The parties’ objective is to finalize the transaction during the summer of 2025.
Ari Kaarakainen and Christian Fogelholm of Borenius Attorneys Ltd acted as legal advisor for Kojamo Oyj. Marcus Möller, Kalle Hakkarainen, Piia Sinisalo, Päivi Toivari, Jenna Kiiskinen, Simo Autio, Alina Böling and Samu Lassila of Krogerus Attorneys Ltd acted as legal advisor for Apollo Global Management, Inc. JLL finland advised Funds managed by Apollo Global Management, Inc.
</t>
  </si>
  <si>
    <t>Liberty Place At 161 Castlereagh Street In The Sydney CBD</t>
  </si>
  <si>
    <t>Blackstone Inc. (NYSE:BX); Ivanhoe Cambridge, Inc.</t>
  </si>
  <si>
    <t>IQTR637113955</t>
  </si>
  <si>
    <t xml:space="preserve">ISPT Pty Ltd agreed to acquire additional 25% stake in Liberty Place at 161 Castlereagh Street in the Sydney CBD from The Blackstone Group Inc. (NYSE:BX) and Ivanhoé Cambridge, Inc. for approximately AUD 400 million on September 13, 2019. JLL and CBRE acted as real estate advisors on transaction.
</t>
  </si>
  <si>
    <t>Flughafen Wien Aktiengesellschaft (WBAG:FLU)</t>
  </si>
  <si>
    <t>WBAG:FLU</t>
  </si>
  <si>
    <t>Airports Group Europe S.à r.l.</t>
  </si>
  <si>
    <t>IQTR1796406024</t>
  </si>
  <si>
    <t xml:space="preserve">Airports Group Europe S.à r.l. agreed to acquire a 9.9% stake in Flughafen Wien Aktiengesellschaft (WBAG:FLU) for approximately €290 million on August 5, 2022. The offers price to acquire shares revised to €34 per share. The offers price to acquire shares at the price of €33 per share. Airports Group Europe S.à r.l. currently holds 40% plus nine shares of Flughafen Wien AG. The board’s opinion was reviewed and positively assessed by an expert appointed by the company and unanimously adopted by the Supervisory Board of FWAG. the Management Board of Flughafen Wien AG advises shareholders to reject the purchase offer as offer price deemed to be low &amp; moreover, the Management Board sees the danger that an acceptance of the offer will further reduce liquidity and thus the tradability of the share. In turn, this could ultimately lead to a delisting of the FWAG share from the stock market, a step which neither the Management Board nor the Supervisory Board favours.The Acceptance Period for this offer ends on October 6, 2022. As of January 24, 2023 National Foreign Direct Investment Screening Office and Austrian Ministry of Economic Affairs approved the transaction. E&amp;H Rechtsanwälte GmbH, Latham &amp; Watkins (London) LLP and Simpson Thacher &amp; Bartlett LLP acted as legal advisor to Airports Group Europe S.à r.l.
</t>
  </si>
  <si>
    <t>Three Apartment Communities</t>
  </si>
  <si>
    <t>IQTR712910841</t>
  </si>
  <si>
    <t xml:space="preserve">An unknown buyer acquired Three Apartment Communities from Essex Portfolio Limited Partnership for approximately $280 million in the first quarter of 2021.
</t>
  </si>
  <si>
    <t>Shenzhen OCT Vision Inc.</t>
  </si>
  <si>
    <t>Overseas Chinese Town Enterprise Limited Company</t>
  </si>
  <si>
    <t>IQTR575860760</t>
  </si>
  <si>
    <t xml:space="preserve">Yunnan Tourism Co., Ltd. (SZSE:002059) entered into an agreement to acquire Shenzhen OCT Vision INC. from Overseas Chinese Town Enterprises Co, Li Jian, aoluo for CNY 2 billion on July 30, 2018. Yunnan Tourism Co., Ltd will acquire 60%, 12.80%, 9.60%, 9.60% stake in Shenzhen OCT Vision INC. from Overseas Chinese Town Enterprises, Li Jian, Wen Hongguang, Jia Baluo respectively by way of issuance of 278.9 million shares and will acquire 3.20%, 2.40%, 2.40% stake in Shenzhen Oct Vision Inc from Li Jian, Wen Hongguang, Jia Baoluo respectively by way of cash payment of CNY 161.3 million. As of September 20, 2018, the consideration shares are revised to 279 million and cash consideration is revised to CNY 161.4 million. As of May 31, 2019, Yunnan Tourism Co., Ltd. will issue 281.Wen Hongguang and Jia B6 million consideration shares.
Shenzhen OCT Vision INC. reported total assets of CNY 993.1 million and net assets of CNY 419.1 million as of December 31, 2017 and revenues of CNY 411.9 million, operating profit of CNY 179.6 million and net profit of CNY 154.9 million for the year ended December 31, 2017. The transaction is subject to approval of formal plan by Board and shareholders of Yunnan Tourism Co., Ltd, State-owned Assets Supervision and Administration department and China Securities Regulatory Commission. The transaction is approved by Overseas Chinese Town Enterprises Co and individual shareholders of Shenzhen OCT Vision INC. This transaction already obtained the approval in principle of the State-owned Assets Supervision and Administration department. The transaction is approved by the board of Yunnan Tourism Co., Ltd. As of February 28, 2019, the transaction has been approved by the 31st (provisional) meeting of the 6th Board of directors of Yunnan Tourism Co., Ltd., the State-owned Assets Supervision and Administration Department of the State Council, and third extraordinary shareholders meeting in 2018 of Yunnan Tourism Co., Ltd. The approval from the CSRC is still pending. As of April 8, 2019, the transaction was approved by China Securities Regulatory Commission.
Qu Yaohui, Yu Mengyao, Wu Weisi, Wu Caojian, Lu Zidong, Huang Xiao, Luo Xiangyu and Chen Yihao of CITIC Securities Company Limited (SHSE:600030) acted as financial advisors, Wang Lixin and Sun Haotian of King &amp; Wood PRC Lawyers acted as legal advisors and Zhang Wei and Yang Wenhua of ShineWing Certified Public Accountants (Special General Partnership) acted as accountants for Yunnan Tourism Co., Ltd. Tang Qimei and Liu Jianhua of Ruihua Certified Public Accountants (Special General Partnership) acted as accountants for Shenzhen OCT Vision INC. Sun Qingfeng and Zheng Xiaofang of Beijing Zhongqihua Assets Evaluation Co., Ltd. acted as asset appraisal agency to Yunnan Tourism Co., Ltd.
</t>
  </si>
  <si>
    <t>Taicang Wanfang International Terminal Co., Ltd</t>
  </si>
  <si>
    <t>Taicang Xinhai Port Development Co., Ltd.</t>
  </si>
  <si>
    <t>IQTR1876086528</t>
  </si>
  <si>
    <t xml:space="preserve">Taicang Xinhai Port Development Co., Ltd. agreed to acquire Taicang Wanfang International Terminal Co., Ltd from Ningbo Zhoushan Port Company Limited (SHSE:601018) for CNY 1.99 billion on March 26, 2024. Taicang Wanfang International Terminal Co., Ltd reported Total revenue of CNY 223.84 million, Net income of CNY 5.87 million, Total assets worth CNY 1.19 billion and Total Common equity of CNY 985.14 million as of Year 2023. 
</t>
  </si>
  <si>
    <t>Keppel DC Singapore 4</t>
  </si>
  <si>
    <t>Alpha Investment Partners Limited; Keppel Data Centres Holding Pte Ltd.</t>
  </si>
  <si>
    <t>IQTR637126956</t>
  </si>
  <si>
    <t xml:space="preserve">Keppel DC REIT (SGX:AJBU) entered into a conditional share purchase agreement to acquire 99% stake in Keppel DC Singapore 4 from Alpha Data Centre Fund, a fund managed by Alpha Investment Partners Ltd. and Keppel Data Centres Holding Pte Ltd. for approximately SGD 380 million on September 16, 2019. The consideration was derived with SGD 384.9 as 99% of the value of Keppel DC Singapore 4, SGD 86.7 million as 99% of the adjustments for Keppel DC Singapore 4 adjusted net liabilities as at the completion date and SGD 80.7 million as 99% of the existing shareholder’s loan owed by Keppel DC Singapore 4 to sellers. A deposit of SGD 1 million has been paid in full to the sellers. The transaction will be funded with proceeds from a fully underwritten equity fund raising exercise of approximately SGD 487.2 million comprising a combination of a private placement and preferential offering, as well as debt. If any of the conditions precedent is not satisfied on or before 5.00 p.m. (Singapore time) on the immediate business day falling four months after the date of the agreement (or such other date as may be agreed between the parties), the agreement shall lapse and Perpetual (Asia) Limited (“trustee”) shall be entitled to the refund of the deposit.
The transaction is subject to the approval of the unitholders of Keppel DC REIT at an extraordinary general meeting and obtaining of the relevant third party consents or waivers under the contracts and maintenance contracts (where applicable). The completion is scheduled to take place on a date being the immediate business day falling 14 calendar days after the date when both the notice of fulfillment of the conditions precedent have been issued by the sellers and Trustee and where the fulfillment notice by sellers and the fulfillment notice by the Trustee are issued on different dates, transaction completion date shall be the immediate business day falling 14 calendar days after the later fulfillment notice provided that the Completion shall take place no earlier than October 25, 2019. As of October 8, 2019, Keppel DC REIT (SGX:AJBU) got the approval for the proposed acquisition of 9,900,000 ordinary shares being 99.0% of the issued share capital in Keppel DC Singapore 4 Pte. Ltd. The transaction is expected to be completed in fourth quarter of 2019. The proposed acquisitions are expected to be highly accretive to Keppel DC REIT’s Distribution per Unit (DPU).
Cushman &amp; Wakefield VHS Pte. Ltd. and Savills Valuation And Professional Services (S) Pte Ltd acted as valuers in the transaction. KPMG Corporate Finance Pte. Ltd. acted as financial adviser whereas Allen &amp; Gledhill acted as legal adviser to Keppel DC REIT Management Pte. Ltd, manager of Keppel DC REIT, for the transaction. Shook Lin &amp; Bok LLP acted as legal advisor to Perpetual (Asia). Ernst &amp; Young Corporate Finance Pte Ltd. acted as financial advisor to Keppel DC REIT (SGX:AJBU).
</t>
  </si>
  <si>
    <t>Alpha Investment Partners Limited (Singapore); Keppel Data Centres Holding Pte Ltd. (Singapore)</t>
  </si>
  <si>
    <t>BIT:STLAM</t>
  </si>
  <si>
    <t>Maillot I SAS</t>
  </si>
  <si>
    <t>IQTR697688486</t>
  </si>
  <si>
    <t xml:space="preserve">Maillot I executed an equity swap agreement to acquire an additional 2% stake in Peugeot S.A. (ENXTPA:UG) from an investment services provider for approximately €230 million on December 9, 2020. After the transaction Maillot will hold 14.38% of the capital and 19.36% of the voting rights of Peugeot. This settlement comes in the context of the upcoming merger between Peugeot S.A. and Fiat Chrysler Automobiles.
</t>
  </si>
  <si>
    <t>General Markets Food Iberica, S.A.U.</t>
  </si>
  <si>
    <t>Transgourmet Holding AG</t>
  </si>
  <si>
    <t>Bright Food (Group) Co., Ltd.</t>
  </si>
  <si>
    <t>IQTR711849320</t>
  </si>
  <si>
    <t xml:space="preserve">Transgourmet Holding AG acquired General Markets Food Iberica, S.A.U. from Bright Food (Group) Co., LTD. for €230 million on April 14, 2021. 
</t>
  </si>
  <si>
    <t>Club De Regatas Vasco Da Gama</t>
  </si>
  <si>
    <t>777 Partners LLC; DaGrosa Capital Partners LLC</t>
  </si>
  <si>
    <t>IQTR1772244752</t>
  </si>
  <si>
    <t xml:space="preserve">777 Partners and DaGrosa Capital Partners LLC entered into a memorandum of understanding to acquire a 70% stake in Vasco da Gama on February 21, 2022. The transaction values Vasco da Gama at BRL 1.7 billion. 777 Partners and DaGrosa Capital Partners has assumed debt of BRL 700 million. The transaction is subject to approval of Vasco da Gama soccer club's shareholders. 777 Partners signed an agreement to acquire 70% stake in Club De Regatas Vasco Da Gama for BRL 1.4 billion on June 21, 2022. The consideration includes BRL 700 million for the 70% stake in the club and BRL 700 million for the assumption of the debt. After four months of work the Due Diligence was concluded. The transaction is subject to approval from members of CRVG gathered in the General Assembly.  As of August 16, 2022, approval from Vasco club members for the acquisition was received.
</t>
  </si>
  <si>
    <t>The Global Ltd. (TSE:3271)</t>
  </si>
  <si>
    <t>TSE:3271</t>
  </si>
  <si>
    <t>SBI Holdings, Inc. (TSE:8473)</t>
  </si>
  <si>
    <t>IQTR1797916442</t>
  </si>
  <si>
    <t xml:space="preserve">SBI Holdings, Inc. (TSE:8473) agreed to acquire an additional 51.95% stake in The Global Ltd. (TSE:3271) from Ascot Corp. (TSE:3264) for ¥3 billion on August 23, 2022. The transaction is expected to close on September 21, 2022. 
</t>
  </si>
  <si>
    <t>Mag.Layers Scientific-Technics Co., Ltd.</t>
  </si>
  <si>
    <t>IQTR548403827</t>
  </si>
  <si>
    <t xml:space="preserve">Chilisin Electronics Corp. (TSEC:2456) agreed to acquire Mag.Layers Scientific-Technics Co., Ltd. (GTSM:3068) for TWD 6.9 billion on January 3, 2018. One share of Mag.Layers Scientific's stock will be exchanged with 0.73 share of Chilisin Electronics' stock. 68.2 million new shares of Chilisin Electronics' stock will be exchanged. Mag.Layers Scientific will be delisted from Taipei Exchange on July 1, 2018. Chilisin Electronics Corp. and Mag.Layers Scientific-Technics Co., Ltd. will hold a provisional shareholders meeting on March 1, 2018, to gain respective approval for the transaction. The deal is expected to close on July 1, 2018.
</t>
  </si>
  <si>
    <t>Additional Kaybob Duvernay assets</t>
  </si>
  <si>
    <t>IQTR1818767774</t>
  </si>
  <si>
    <t xml:space="preserve">Crescent Point Energy Corp. (TSX:CPG) entered into a purchase and sale agreement to acquire Additional Kaybob Duvernay assets from Paramount Resources Ltd. (TSX:POU) for approximately CAD 380 million on December 9, 2022. This acquisition will be funded through existing credit facilities and is expected to close during January 2023.
</t>
  </si>
  <si>
    <t>Lotte Cvs Co. Ltd</t>
  </si>
  <si>
    <t>Korea Seven Co., Ltd.</t>
  </si>
  <si>
    <t>IQTR1773532424</t>
  </si>
  <si>
    <t xml:space="preserve">Korea Seven Co., Ltd. agreed to acquire Lotte CVS Co., Ltd. for 330 billion on February 18, 2022. The transaction is expected to close on February 18, 2022.
</t>
  </si>
  <si>
    <t>Ningxia Hongdunzi Coal Industry Co.,Ltd.</t>
  </si>
  <si>
    <t>Inner Mongolia Shengyuan Energy Group Yinengtong E-Commerce Co., Ltd.</t>
  </si>
  <si>
    <t>Ningxia Baofeng Energy Group Co., Ltd. (SHSE:600989)</t>
  </si>
  <si>
    <t>IQTR1944960892</t>
  </si>
  <si>
    <t>Inner Mongolia Shengyuan Energy Group Yinengtong E-Commerce Co., Ltd. agreed to acquire 40% stake in Ningxia Hongdunzi Coal Industry Co.,Ltd. from Ningxia Baofeng Energy Group Co., Ltd. (SHSE:600989) for CNY 2.0 billion on April 28, 2025. A cash consideration of CNY 2 billion will be paid by Inner Mongolia Shengyuan Energy Group Yinengtong E-Commerce Co., Ltd. As part of consideration, CNY 2 billion is paid towards common equity of Ningxia Hongdunzi Coal Industry Co.,Ltd.
For the period ending December 31, 2024, Ningxia Hongdunzi Coal Industry Co.,Ltd. reported total revenue of CNY 1.91 billion and net income of CNY 83 million. As of December 31, 2024, Ningxia Hongdunzi Coal Industry Co.,Ltd. reported total assets of CNY 9.24 billion and total common equity of CNY 746 million.</t>
  </si>
  <si>
    <t>Beijing Haike Rongtong Payment Service Corp.</t>
  </si>
  <si>
    <t>Beijing Haidian Technology Development Co., Ltd.; Beijing Zhongheng Tianda Scientific &amp; Technological Development Co., Ltd.; Beijing Chuanyi Kongjian Television Culture Development Co., Ltd.; Beijing Leiming Capital Management Co., Ltd; Beijing Huiying Gaoke Investment Management Co., Ltd</t>
  </si>
  <si>
    <t>IQTR645436565</t>
  </si>
  <si>
    <t xml:space="preserve">Beijing Cuiwei Tower Co., Ltd. (SHSE:603123) intends to acquire Beijing Haike Rongtong Payment Service Corp from a group of shareholders for CNY 2.1 billion on November 21, 2019. As of December 12, 2019, Beijing Cuiwei Tower Co., Ltd. intends to acquire 98.68% stake in Beijing Haike Rongtong Payment Service Corp from Beijing Chuanyi Kongjian Television Culture Development Co., Ltd., Beijing Leiming Capital Management Co., Ltd, Beijing Haidian Technology Development Co., Ltd., Beijing Zhongheng Tianda Technology Development Co., Ltd., Beijing Huiying Gaoke Investment Management Co., Ltd and 102 individuals for CNY 2.1 billion. Under the terms, Beijing Cuiwei Tower Co., Ltd. Will issue 220.5 million shares and pay cash consideration of CNY 586 million. As of July 1, 2020, revised the deal terms and Beijing Cuiwei Tower Co., Ltd. intends to acquire 98.29% stake in Beijing Haike Rongtong Payment Service Corp from Beijing Chuanyi Kongjian Television Culture Development Co., Ltd., Beijing Leiming Capital Management Co., Ltd, Beijing Haidian Technology Development Co., Ltd., Beijing Zhongheng Tianda Technology Development Co., Ltd., Beijing Huiying Gaoke Investment Management Co., Ltd and 102 individuals for CNY 1.95 billion. Under the terms, Beijing Cuiwei Tower Co., Ltd. will pay CNY 1.36 billion in shares and pay cash consideration of CNY 583.5 million. The group of shareholders includes, Wu Jing, Jiang Congwe, Beijing Chuanyi Kongjian Television Culture Development Co., Ltd., Beijing Leiming Capital Management Co., Ltd, Beijing Haidian Technology Development Co., Ltd., Beijing Zhongheng Tianda Technology Development Co., Ltd., Beijing Huiying Gaoke Investment Management Co., Ltd, Huang Wen, Zhang Wenzhi, Sun Ruifu, Wang Xin, Ding DaliZhang Yuchan, Ren Sichen, Meng Lixin, Li Fenghui, Tian Jun, Chu Qingnian, Wu Haoming, Wu Jiang, Zhao Yu, Chen Ge, Yang Man, Hu Xiaosong, Hou Yunfeng, Liu Lantao, Li Ban, Feng Qiuju, Gao Wei, Li Xiangshan, Ling Fan, Jia Guanglei, Zhang Wenling, Qi Wenhua, Li Guiying, Li Jun, Song Xiaolei, Tan Yang, Zhang Shaoquan, Yang Huijun, Ding Zhicheng, You Yong, Li Changzhen, Zhu Yinping, Li Si, Wang Xia, Cheng Chunmei, Lu Tongtong, Jiangzhong, Xin Xiaoqiu, Pang Hongjun, Mao Yuping, Yang Wei, Zhang Yi, Zhang Ji, Zhang Yinan, Chen Jianguo, Zhang Jian, Zhao Baogang, Sun Dongbo, Feng Xiaogang, Liu Zheng, Zhang Ji, Li Lin, Song Zhengang, Wang Hua, Zhong Min, Gao Xiumei, Li Hongtao, Lu Guoqiang, Xu Kai, Zhang Baokun, Lan Shaoguang, Zhuang Li, Yu Jing, Xing Yingna, Zhang Wei, Feng Lixin, Zhu Xiuwei, Zhang Xiaotong, Zhang Ran, Zhang Ting, Wu Jinzhong, Sun Xingfu, Li Lan, Wu Shenming, Sheng Xiyong, Li Ningning, Zhang Lingxin, Li Wengui, Zhu Kedi, Sun Rongjia, Huang Qiong, Chen Peihuang, Tian Fan, Dong Jianwei, Zhang Xiaoying, Lu Yang, Ma Xiaoning, Wang Weixing, Dong Xiaoli, Lu Jianying, Lu Jianping, Lu Jianrong, He Xuepeng and Jin Lihui. The transaction will be funded by raising supporting funds of not more than CNY 1.3 billion by issuing not more than 30% of total share capital to not more than 35 investors. As at December 31, 2018, Beijing Haike reported total assets of CNY 2 billion and net assets of CNY 622 million. For the year ended December 31, 2018, Beijing Haike reported revenue of CNY 3 billion and net profit of CNY 144.7 million. The transaction is subject to regulatory approval including approvals from Chinese Securities Regulatory Commission, other possible approvals required by the law, People's Bank of China and other approvals, antitrust approval, approval by Board and shareholders of Beijing Cuiwei Tower Co., Ltd. The transaction has been approved by the Board of Beijing Cuiwei on November 21, 2019. On December 12, 2019, Board of Directors of Beijing Cuiwei Tower Co., Ltd. has approved the revised plan of transaction. The transaction has been approved by Haidian State-owned Assets Center and counterparties of the transaction have fulfilled their respective examination and approval procedures to consider and participate in the transaction. As of April 14, 2020, Beijing State-owned Assets Supervision and Administration Commission of the State Council provided its approval for acquisition through the issuance of shares and raising of supporting funds. As on April 21, 2020, shareholders of Beijing Cuiwei Tower Co., Ltd. at the first extraordinary shareholders meeting approved the acquisition. On April 24, 2020, Beijing Cuiwei Tower Co received decision for further implementation of the Centralized Antitrust Examination for Operators issued by the State Administration of Market Supervision and Administration, approving the acquisition. On May 7, 2020, the transaction received the acceptance form of administrative license application issued by China Securities Regulatory Commission. As on July 9, 2020, the transaction received regulatory approval. As of September 30, 2020, the transaction obtained approval of People's Bank of China 
He Peng, Pang Yang of Tian Yuan Law Firm acted as legal advisors, Pu Fei, Zhang Zhongwei, Wang Songzhao, Zhang Yue, Liu Bo, Sun Mingxuan, Yang Junwei, Zheng Shengda, Zang Jiaxin of CSC Financial Co., Ltd. (SEHK:6066) acted as financial advisors and Cong Cun, Zhang Lifang of Moore Stephens Da Hua acted as accountant to Beijing Cuiwei Tower.
</t>
  </si>
  <si>
    <t>Beijing Haidian Technology Development Co., Ltd. (China)</t>
  </si>
  <si>
    <t>FairXchange, Inc.</t>
  </si>
  <si>
    <t>IQTR1801199867</t>
  </si>
  <si>
    <t xml:space="preserve">Coinbase Global, Inc. (NasdaqGS:COIN) entered into an agreement to acquire FairXchange, Inc. on January 11, 2022. The acquisition is subject to customary closing conditions and reviews, and is expected to close in Coinbase’s first fiscal quarter. FairX will operate normally during this period. Scott Kapp, Adam Spector and  Lizzie Abramson of DLA Piper acted as acted as legal advisors to FairXchange in the transaction.
</t>
  </si>
  <si>
    <t>TheSpac S.p.A.</t>
  </si>
  <si>
    <t>IQTR672841053</t>
  </si>
  <si>
    <t xml:space="preserve">Franchi Umberto Marmi SPA signed a framework agreement to acquire TheSpac S.p.A. (BIT:TSPA) in a reverse merger transaction for €250 million on June 18, 2020. TheSpac will issue 25 million shares as consideration. Transaction will be structured as merger by incorporation. TheSpac will list Franchi Umberto on AIM Italia. As of July 28, 2020, the assembly of TheSpac in the presence of 54.273% of the share capital has approved the transaction, and, the approval from the remaining shareholders is still pending, if the remaining shareholders withdraw their votes, the threshold of 30% would be exceeded and the transaction will not pass. As of September 15, 2020, only 27.045% of the Italian spac refused the merger. As on September 29, 2020, TheSpac signed a deed to for merger by incorporation of Franchi Umberto Marmi into TheSpac and acquired acquired 4.6 million of Franchi Umberto Marmi shares for €43.3 million. Transaction is expected to complete in October 2020. Emintad Italy acted as financial advisor, LCA Studio Legale acted as legal advisor and KPMG acted as accountant to TheSpac. Grimaldi Studio Legale acted as legal advisor and Deloitte &amp; Touche acted as accountant to Franchi Umberto.
</t>
  </si>
  <si>
    <t>Dicom Transportation Group Canada, Inc.</t>
  </si>
  <si>
    <t>Dicom Transportation Group, L.P.</t>
  </si>
  <si>
    <t>IQTR579771257</t>
  </si>
  <si>
    <t xml:space="preserve">General Logistics Systems B.V. acquired Dicom Transportation Group Canada Inc. from Dicom Transportation Group, L.P. for CAD 360 million on September 3, 2018. The transaction will be on a debt and cash free basis. The Acquisition will be funded through existing borrowing facilities. Dicom Transportation Group Canada Inc. will be fully consolidated within General Logistics Systems B.V. for reporting purposes. Following the transaction, Wind Point and fellow shareholders will retain their ownership of Dicom Transportation Group’s U.S. subsidiary (“Dicom USA”). Dicom Transportation Group Canada Inc. reported unaudited revenue of CAD 233 million for the year ended June 30, 2018. Scott Dobak will remain with Dicom USA and will continue to lead the business. Dicom Transportation Group Canada Inc. will continue to be led by Dicom's President, Rick Barnes, together with Dicom Canada's existing management team. The transaction is expected to be earnings and cash flow accretive to Royal Mail Group, the parent of General Logistics Systems B.V. in the financial year ended 31 March 2019. Frank Mountcastle, Jeff Kidd and Nick Petrick of Harris Williams &amp; Co. Ltd. served as exclusive financial advisor to Dicom Transportation Group. Jeremy S. Liss, P.C., Paul Anderson, Kaycie Rupp and Melanie Harmon of Kirkland &amp; Ellis LLP served as legal advisor to Dicom Transportation Group Canada Inc. and KPMG LLP provided transaction advisory services to Dicom Transportation Group Canada.
</t>
  </si>
  <si>
    <t>Anjac Health and Beauty Services</t>
  </si>
  <si>
    <t>IQTR1723130113</t>
  </si>
  <si>
    <t xml:space="preserve">Anjac Health and Beauty Services along with members of management of Apollo Healthcare Corp. entered into an agreement to acquire Apollo Healthcare Corp. (TSX:AHC) from members of management of Apollo Healthcare Corp. and others for approximately CAD 330 million on November 4, 2021. Under the terms of the transaction, holders of Apollo shares will receive CAD 4.5 in cash for each Apollo share held. Apollo’s Co-Chief Executive Officers, Charles Wachsberg and Richard Wachsberg (collectively, the “Rollover Shareholders”) have agreed to exchange approximately 64% of their total Apollo Shares for equity in an affiliate of Anjac, which will represent 30% of the pro forma equity interests therein, valued at the same price as the consideration. The consideration amount will be funded from Anjac’s current cash balance and a committed debt facility to be provided on closing of the transaction. Apollo will pay a termination fee of CAD 11.5 million to Anjac in case Apollo terminates the transaction.
The transaction is subject to approval by 66 2/3% Apollo shareholders, approval of the Ontario Superior Court of Justice, approval of the TSX and other customary closing conditions. Apollo's Board of Directors having received the unanimous recommendation of the independent committee, have unanimously approved the transaction and unanimously recommends that Apollo shareholders vote in favor of the transaction. The Rollover Shareholders, who hold approximately 46.6% of the Apollo shares and the remaining directors and officers of Apollo, who hold approximately 5.1% of the Apollo shares have respectively entered into hard and soft irrevocable voting support agreements to vote their Apollo shares in favor of the transaction. Apollo Healthcare shareholder approved the transaction on December 24, 2021. On January 4, 2021, Apollo Healthcare Corp has obtained a final order from the Ontario Superior Court of Justice (Commercial List) approving the previously announced statutory plan of arrangement. Transaction is expected to be completed in the fourth quarter of 2021. The transaction is expected to be completed on January 7, 2022.
Raymond James Ltd. acted as financial advisor and Grant McGlaughlin and Alex Nikolic of Fasken Martineau DuMoulin LLP and Bernard Grinspan of Gibson Dunn &amp; Crutcher LLP acted as legal advisor to Anjac. Canaccord Genuity Corp. acted as financial advisor to Apollo and provided a fairness opinion to the Board of Apollo. Lawrence D. Wilder and Adam Kline of Miller Thomson LLP acted as legal advisor to Apollo, and Cassels Brock &amp; Blackwell LLP acted as legal advisor to the independent committee of Apollo. Cormark Securities Inc. acted as financial advisor and provided fairness opinion to the independent committee of Apollo. TSX Trust Company acted as transfer agent to TSX Trust Company. Jeausserand Audouard and Hottinguer Corporate Finance acted as Anjac’s French legal counsel and financial advisor, respectively, in connection with the financing for the transaction. 
</t>
  </si>
  <si>
    <t>nVision Medical Corporation</t>
  </si>
  <si>
    <t>Catalyst Health Ventures; Arboretum Ventures LLC; Life Science Angels, Inc.; Seraph Group; Golden Seeds LLC; Draper Associates, L.P.</t>
  </si>
  <si>
    <t>IQTR559355195</t>
  </si>
  <si>
    <t xml:space="preserve">Boston Scientific Corporation (NYSE:BSX) acquired nVision Medical Corporation for approximately $280 million on April 16, 2018. As per the terms of acquisition, $150 million will be paid in cash and $125 million in potential clinical and commercial milestones over four years. The acquisition is expected to be immaterial on an adjusted basis in 2018 and 2019 and accretive thereafter (dilutive on a GAAP basis through 2020 and less accretive thereafter due to amortization expense and acquisition costs).Johan (Hans) Brigham and Julie Scallen of Latham &amp; Watkins LLP acted as a legal advisor for Boston Scientific Corporation. J.P. Morgan acted as exclusive financial advisor to nVision Medical.
</t>
  </si>
  <si>
    <t>Draper Associates, L.P. (United States)</t>
  </si>
  <si>
    <t>Sepon Mine Located in Laos</t>
  </si>
  <si>
    <t>Album Investment Private Limited</t>
  </si>
  <si>
    <t>IQTR571567526</t>
  </si>
  <si>
    <t xml:space="preserve">Chifeng Jilong Gold Mining Co.,Ltd. (SHSE:600988) entered into a share purchase agreement to acquire 90% stake in Sepon Mine located in Laos from Album Investment Private Limited for approximately $280 million on June 21, 2018. Under the terms of the deal, Chifeng Jilong shall pay 90% of the aggregate consideration on the closing date and the remaining 10% of the aggregate consideration on the final payment date, the final payment date, being the earlier of December 31, 2021 and 14 days after Sepon mine has ceased producing copper pursuant to the method of production in place and Sepon mine has poured gold totaling in aggregate not less than 1 kilogram of gold.
Chifeng Jilong and MMG Limited will pay break fee and reverse of break fee $11 million in case of termination. The parties to the share purchase agreement also agreed that MMG Australia Limited a wholly owned subsidiary of MMG Limited, will enter into a transitional services agreement with Chifeng Jilong to provide Transitional Services to LXML for an agreed period after closing. The transaction is subject to approval of People’s Bank of China or the State Administration of Foreign Exchange of the People's Republic of China, State Administration for Market Regulation under the Anti-Monopoly Law of the PRC, PRC National Development and Reform Commission, Local PRC commerce administration authority applicable to the Chifeng Group, Shanghai Stock Exchange and Chifeng Jilong’s general meeting of shareholders to approve the share sale. If the conditions precedents are not satisfied or waived by December 31, 2018, the agreement shall lapse. The transaction closing is expected to occur before 31 December 2018. MMG Limited intends to use the proceeds from the disposal of the Sepon mine towards a combination of general corporate purposes, the retirement of outstanding short-term debt and further optimization of its balance sheet, through a reduction in gearing.
</t>
  </si>
  <si>
    <t>Galore Creek Mining Corporation</t>
  </si>
  <si>
    <t>Newmont Canada Fn Holdings Ulc Ltd.</t>
  </si>
  <si>
    <t>NovaGold Resources Inc. (TSX:NG)</t>
  </si>
  <si>
    <t>IQTR575319483</t>
  </si>
  <si>
    <t xml:space="preserve">Newmont Canada FN Holdings ULC agreed to acquire 50% interest in Galore Creek Mining Corporation from NovaGold Resources Inc. (TSX:NG) for approximately $280 million on July 25, 2018. The deal consideration of $100 million is payable on closing and remaining $175 million as milestones payments in the form of promissory notes of $75 million payable after 3 years, $25 million payable after 5 years and upto $75 million. As a part of transaction Newmont Mining will acquire 40% interest in Copper canyan minerial property and remaining 60% will be with Galore Creek Mining. The transaction is expected to close on or about July 27, 2018. NOVAGOLD anticipates applying the proceeds from the sale toward the development of its 50%-owned Donlin Gold project in Alaska. RBC Capital Markets Inc. acted as financial advisor and B. Riley FBR, Inc. acted as fairness opinion provider for NovaGold. Blake, Cassels &amp; Graydon LLP acted as legal advisor to NovaGold. Goodmans LLP acted as legal advisor to Newmont Mining. 
</t>
  </si>
  <si>
    <t>The Ritz-Carlton Hotel Company, L.L.C.</t>
  </si>
  <si>
    <t>Wafra Inc.; Affinius Capital Management LLC; Ares Management Corporation (NYSE:ARES); Trinity Real Estate Investments LLC</t>
  </si>
  <si>
    <t>IQTR586116008</t>
  </si>
  <si>
    <t xml:space="preserve">Blackstone Real Estate Advisors entered into an agreement to acquire The Ritz-Carlton, Kapalua Resort from a joint venture among funds managed by Real Estate Group of Ares Management, L.P. (NYSE:ARES), Trinity Investments LLC, Square Mile Capital Management LLC and Wafra Inc. for approximately $280 million on October 8, 2018.
</t>
  </si>
  <si>
    <t>Affinius Capital Management LLC (United States); Ares Management Corporation (NYSE:ARES) (United States); Trinity Real Estate Investments LLC (United States); Wafra Inc. (United States)</t>
  </si>
  <si>
    <t>ZWB Holdings, Inc./Rynn's Luggage Corporation</t>
  </si>
  <si>
    <t>IQTR587173045</t>
  </si>
  <si>
    <t xml:space="preserve">SP Plus Corporation (NasdaqGS:SP) entered into a definitive purchase agreement to acquire ZWB Holdings, Inc. and Rynn's Luggage Corporation (Bags) from Craig Mateer for approximately $280 million on October 16, 2018. SP Plus plans to finance the transaction with an expanded senior credit facility, which it is in the process of finalizing. Merrill Lynch Pierce Fenner &amp; Smith Incorporated has agreed, subject to the terms and conditions thereof, to lend to the SP Plus the financing amount. The transaction is subject to consummation of financing, antitrust clearance and other closing conditions and is expected to close on November 30, 2018. As of October 30, 2018, Federal Trade Commission granted early termination notice. SP Plus expects the acquisition will be accretive to cash flow in the first year post closing. The transaction is not expected to materially impact SP Plus’s fiscal 2018 results. Morgan Stanley &amp; Co. LLC acted as exclusive financial advisor to SP Plus. Mark R. Grossmann of Katten Muchin Rosenman LLP acted as legal advisor to SP Plus. Michael E. Neukamm of GrayRobinson, P.A. acted as legal advisor to Craig Mateer. Grant Thornton LLP acted as accountant in this transaction.
</t>
  </si>
  <si>
    <t>All Operating Assets of Hard Rock Rocksino Northfield Park</t>
  </si>
  <si>
    <t>IQTR589609511</t>
  </si>
  <si>
    <t xml:space="preserve">MGM Resorts International (NYSE:MGM) entered into an agreement to acquire all operating assets of Northfield Park Associates, LLC for approximately $280 million on September 18, 2018. The total consideration is subject to adjustments for certain working capital changes. For the year ending June 2018, Northfield Park Associates, LLC reported approximately $293 million in net revenues and approximately $94 million in adjusted EBITDA. The transaction is subject to customary closing conditions and regulatory approvals. The transaction was approved by MGM Growth Properties LLC’s Conflicts Committee. As on April 1, 2019, 950 employees of MGM Northfield Park will join the MGM Resorts family. As consideration for the transaction, MGM Growth Properties Operating Partnership LP redeemed approximately 9.4 million of its Operating Partnership units from a subsidiary of MGM Resorts, representing a purchase price of $275 million subject to customary adjustments. Following the redemption, MGM Resorts' economic ownership stake in the Operating Partnership is approximately 69%. The transaction is expected to close in the first half of 2019. As of February 27, 2019, the transaction is expected to be completed in April 2019. The transaction expected to be accretive for MGM Resorts within first year of operations. Macquarie Capital acted as the financial advisors to the conflicts committee of the Board of Directors of MGM Growth Properties LLC (NYSE:MGP), parent of Northfield Park Associates, LLC. Kevin Miller and Stuart Rogers of Alston &amp; Bird LLP acted as legal advisors to Macquarie Capital.
</t>
  </si>
  <si>
    <t>Good Food Holdings, LLC</t>
  </si>
  <si>
    <t>PK Retail Holdings Inc.</t>
  </si>
  <si>
    <t>IQTR594361107</t>
  </si>
  <si>
    <t xml:space="preserve">PK Retail Holdings Inc. agreed to acquire Good Food Holdings, LLC for approximately $280 million on December 7, 2018. E-MART Inc. (KOSE:A139480), parent of PK Retail Holdings Inc., plans to fetch approximately $288.51 million (KRW 324162 million) by issuing new shares of PK Retail Holdings Inc and this amount will be utilized to fund the transaction. Good Food Holdings generated annual revenue of $598 million in the year ending on December 31, 2017. As on December 20, 2018, Federal Trade Commission granted early termination to the transaction. The transaction is expected to be completed in January 2019, but the closing date may change later. Citigroup acted as financial advisor to PK Retail Holdings Inc. Piper Jaffray Companies (NYSE:PJC) acted as the financial advisor to Endeavour Capital, Inc. Rednour Jason M., Swanson Joseph C. and Montis Justin of Paul Hastings acted as legal advisors to Endeavour Capital.
</t>
  </si>
  <si>
    <t>BuildingConnected, Inc.</t>
  </si>
  <si>
    <t>CrossLink Capital, Inc.; Lightspeed Ventures, LLC</t>
  </si>
  <si>
    <t>IQTR595716518</t>
  </si>
  <si>
    <t xml:space="preserve">Autodesk, Inc. (NasdaqGS:ADSK) signed a definitive agreement to acquire BuildingConnected Inc. from CrossLink Capital, Inc. and others for approximately $280 million on December 19, 2018. Under the terms, Autodesk Inc. will acquire BuildingConnected Inc. for $275 million net of cash subject to customary adjustments. The transaction will be financed from cash on hand. BuildingConnected will join Autodesk Construction Solution team, led by Jim Lynch, Vice President and General Manager Construction. The transaction is subject to customary closing conditions and regulatory approvals. The transaction is expected to close in the fourth quarter of fiscal 2019, ending January 31, 2019. As of December 27, 2018, transaction is expected to close in January 2019. The acquisition will have no material impact on Autodesk’s fourth quarter and fiscal year 2019. For fiscal year 2020, Autodesk expects an immaterial revenue and Annualized Recurring Revenue (ARR) benefit from BuildingConnected and a slightly dilutive impact to profitability and cash flow. Eric McCrath of Morrison &amp; Foerster LLP acted as legal advisor to Autodesk Inc. Michael Gleason and Craig Waldman of Jones Day acted as legal advisor to Autodesk Inc. David A. Richardson, Rajiv Dharnidharka, Cisco Palao-Ricketts, David Plewa, Michael Greenberg, Jennifer M. Kashatus, Margaret A. Keane, Paolo Morante, Matthew Van Leeuwen, Tulin Gurer, Patrick Chao, Tzung-bor (Chung) Wei, Eric Ortiz and Adam I. Steene of DLA Piper LLP (US) acted as legal advisors to BuildingConnected, Inc. Raymond James &amp; Associates acted as financial advisor to BuildingConnected Inc. 
</t>
  </si>
  <si>
    <t>CrossLink Capital, Inc. (United States); Lightspeed Ventures, LLC (United States)</t>
  </si>
  <si>
    <t>Hotel Management Business of Remington Holdings, LP</t>
  </si>
  <si>
    <t>Ashford Inc.</t>
  </si>
  <si>
    <t>Remington Holdings LP</t>
  </si>
  <si>
    <t>IQTR618044735</t>
  </si>
  <si>
    <t xml:space="preserve">Ashford Inc. (AMEX:AINC) entered in to a definitive agreement to acquire hotel management business from Remington Holdings, LP for approximately $280 million on May 31, 2019. Under the terms of the agreement, Ashford Inc. will acquire the business for a purchase price of $275 million, payable by the issuance of 11 million new Series D Convertible Preferred Stock. Transaction will result in all Ashford-affiliated companies being publicly held. In the event of termination, Ashford Inc. will pay a termination fee of $5.5 million. Based on 2018 financial results, the acquisition multiple equates to 11.8x adjusted EBITDA. The business had adjusted EBITDA of approximately $23.4 million, revenues of $284.3 million and total assets of $31.4 million. Jarrad Evan appointed as Chief Investment Officer, Sloan Dean appointed as new Chief Executive Officer and President, Stan Kennedy appointed as Chief Operating Officer of Remington Hotels and a new role of Chief Commercial Officer created.
The deal is subject to approval by Ashford Inc.’s stockholders, the receipt of an acceptable Private Letter Ruling (“PLR”) from the Internal Revenue Service, and customary closing conditions. The transaction is also subject to expiration or earlier termination of the waiting period applicable under the HSR Act, completion of the divestiture by Ashford Hospitality Trust, Inc. and Braemar Hotels &amp; Resorts Inc. of their Ashford Inc. stock, among others. The transaction has been unanimously approved by Board of Ashford Inc. Ashford Inc.’s independent Directors have unanimously recommended shareholders to approve the transaction. As of July 10, 2019, Federal Trade commission approved the early termination of antitrust approval waiting period. The transaction is subject to “no-shop” restrictions. As of July 19, 2019, Ashford Inc. filed a registration statement. As of October 24, 2019, the shareholders of Ashford approved the transaction at the special meeting of shareholders and the private letter ruling from the Internal Revenue Service was also recently received. Ashford Inc.’s Board of Directors formed a special committee of independent and disinterested Directors to analyze, negotiate, and recommend the transaction to Ashford’s independent Directors. The Board selected from among its independent Directors Brian Wheeler and Ms. Uno Immanivong as members of the Special Committee, with Brian Wheeler being appointed Chairman. The transaction is expected to close in the fourth quarter of 2019. As of October 24, 2019, the transaction is expected to close on or around November 6, 2019 and is expected to be immediately accretive to adjusted net income per share.
David Slotkin of Morrison &amp; Foerster LLP represented Janney Montgomery Scott LLC, which acted as financial advisor and provided fairness opinion, will receive $2 million and 0.8 million fees respectively. Norton Rose Fulbright US LLP acted as legal advisor to Ashford’s special committee. Locke Lord LLP acted as Ashford’s legal advisor for tax matters. Robert W. Baird &amp; Co., Inc. acted as Remington’s financial advisor, and Neel Lemon, Josh Mandell, Eric Winwood, Stephen D. Marcus and Richard Ramirez of Baker Botts L.L.P. acted as Archie Bennett and Monty Bennett’s and Remington’s legal advisor. MacKenzie Partners, Inc. acted as information agent to the Ashford and will receive a base fee of $15,000.
</t>
  </si>
  <si>
    <t>Reverb Holdings, Inc.</t>
  </si>
  <si>
    <t>FJ Labs, Inc.</t>
  </si>
  <si>
    <t>IQTR630414180</t>
  </si>
  <si>
    <t xml:space="preserve">Etsy, Inc. (NasdaqGS:ETSY) entered into an agreement and plan of merger to acquire Reverb Holdings, Inc. for approximately $280 million on July 21, 2019. The consideration is subject to certain adjustments with respect to cash, debt, working capital, transaction expenses and the value of equity awards granted in connection with the transaction. The deduction of a portion of the merger consideration, which will be deposited into an escrow fund as partial security for the Reverb equity holders’ indemnification obligations under the agreement. Reverb Holdings had total revenue of $36.05 million, total assets of $23.087 million, loss from operations of $10.14 million, net loss of $9.89 million, total shareholder's deficit of $36.6 million and a total preferred equity of $50.3 million as of December 31, 2018. The transaction is subject to Hart-Scott-Rodino review, approval of Etsy and Reverb Holdings shareholders, regulatory approval and other customary closing conditions. The transaction has been approved by the Etsy's Board and unanimously approved by the Board of Reverb. As of August 2, 2019, Federal Trade Commission has provided early termination of the waiting period under the Hart-Scott-Rodino for the transaction. The transaction is currently expected to close in late third quarter or early fourth quarter of 2019. Ken S. Myers and Bomi Lee of Fenwick &amp; West LLP acted as the legal advisors to Etsy. Richard Ginsberg and Jason Osborn of Winston &amp; Strawn LLP acted as the legal advisors to Reverb. JPMorgan Chase Bank, N.A. acted as the escrow agent for the transaction.
</t>
  </si>
  <si>
    <t>Saratoga RP East LLC</t>
  </si>
  <si>
    <t>Trajectory Acquisition Company LLC</t>
  </si>
  <si>
    <t>IQTR632439270</t>
  </si>
  <si>
    <t xml:space="preserve">Trajectory Acquisition Company LLC signed a definitive agreement to acquire TransMontaigne Product Services, LLC from NGL Energy Partners LP (NYSE:NGL) for approximately $300 million on August 7, 2019. The acquisition also includes the associated assets and consideration is subject to actual values at closing. The transaction is subjected to certain regulatory and other customary closing conditions. As of September 3, 2019, Federal Trade Commission granted early termination notice for the transaction. The transaction is expected to close during the second fiscal quarter. The proceeds will be used to reduce outstanding indebtedness under the partnership’s revolving credit facility. TD Securities (USA) LLC and Credit Suisse Securities (USA) LLC acted as financial advisers to NGL Energy Partners LP. Bruce A. Toth, Isaac Griesbaum, Courtney M. W. Tygesson, Richard L. Falek, Becky L. Troutman, Gregory J. Bynam and Conor Reidy of Winston &amp; Strawn LLP acted as legal advisors to NGL Energy Partners LP. Glenn Pinkerton of Sidley Austin LLP acted as the legal advisor to Trajectory .
</t>
  </si>
  <si>
    <t>Portfolio of 1,400 residential Units</t>
  </si>
  <si>
    <t>IQTR650142150</t>
  </si>
  <si>
    <t xml:space="preserve">Madison International Realty, LLC and Urban American Management Corp. acquired Portfolio of 1,400 residential Units for $275 million on January 6, 2020. Urban American will continue as day-to-day operator and manager of the portfolio.
</t>
  </si>
  <si>
    <t>Airborne Tactical Radios Business of Raytheon Company</t>
  </si>
  <si>
    <t>IQTR651646482</t>
  </si>
  <si>
    <t xml:space="preserve">BAE Systems plc (LSE:BA.) entered into a definitive asset purchase agreement to acquire Airborne Tactical Radios Business from Raytheon Company (NYSE:RTN) for approximately $280 million on January 20, 2020. The consideration amount will be paid in cash and is subject to customary closing adjustments. In a related transaction, BAE Systems entered into a definitive asset purchase agreement to acquire Collins Aerospace's Military Global Positioning System business for $1.9 billion. The transaction will be funded by BAE’s existing cash on the balance sheet. Post the transaction, both business lines would be integrated into the BAE's electronic systems sector. Airborne Tactical Radios Business of Raytheon Company has 100 employees, 63 engineers and more than 30% are master degree level employees. 
The transaction is subject to successful closure of the Raytheon-United Technologies Corporation (UTC) merger, regulatory approvals, anti-trust approval and other customary closing conditions. The transaction is expected to be immediately earnings and cash flow accretive, and achieve a return on invested capital in excess of cost of capital in the first full year post completion.
Clare O’brien, Sean Skiffington, David A. Higbee, Ben Gris, Jordan Altman, John J. Cannon, Laurence Bambino, Derek Kershaw, Robert S. Larussa, Jason Pratt and Lisa Raisner from Shearman &amp; Sterling LLP acted as legal advisor for Raytheon on the sale. Brian Link, Kevin Cox and Stephen Edelman of Citigroup Inc. (NYSE:C) provided banking advise to Raytheon Company. Sarah Kahn, Paolo Morante and Alice Eldridge of DLA Piper LLP (US) acted as legal advisers to Raytheon Company. Edward Lee and Joshua Cammaker of Wachtell, Lipton, Rosen &amp; Katz LLP acted as legal advisers to Raytheon Company.  KippsDeSanto &amp; Co. acted as financial advisor to Airborne Tactical Radios Business of Raytheon Company. 
</t>
  </si>
  <si>
    <t>Pionyr Immunotherapeutics Inc.</t>
  </si>
  <si>
    <t>IQTR673291921</t>
  </si>
  <si>
    <t xml:space="preserve">Gilead Sciences, Inc. (NasdaqGS:GILD) agreed to acquire a 49.9% stake in Pionyr Immunotherapeutics Inc. for approximately $280 million on June 19, 2020. Under the terms of the agreement, Pionyr’s shareholders will receive $275 million in cash subject to certain customary adjustments. Gilead will also receive an exclusive option to purchase the remaining equity interest in Pionyr and a research and development service agreement. Under the agreement, Pionyr's shareholders may receive up to an additional $1.47 billion in option exercise fees and future milestone payments. The transaction is subject to customary closing conditions. The transaction is expected to close shortly. BofA Securities acted as financial advisor to Gilead Sciences, Inc. Centerview Partners LLC acted as financial advisor to Pionyr.
</t>
  </si>
  <si>
    <t>Coleman Highline Office Complex in San Jose</t>
  </si>
  <si>
    <t>Hunter Properties</t>
  </si>
  <si>
    <t>IQTR692100948</t>
  </si>
  <si>
    <t xml:space="preserve">Blackstone Real Estate Income Trust, Inc. agreed to acquire Coleman Highline Office Complex in San Jose from Hunter Properties on October 15, 2020.
</t>
  </si>
  <si>
    <t>Rouse Services LLC</t>
  </si>
  <si>
    <t>Ritchie Bros. Auctioneers (America), Inc.</t>
  </si>
  <si>
    <t>IQTR693468043</t>
  </si>
  <si>
    <t xml:space="preserve">Ritchie Bros. Auctioneers (America), Inc. entered into a membership interest purchase agreement to acquire Rouse Services LLC for approximately $280 million on October 28, 2020. Under the terms of the purchase agreement, Ritchie Bros. will purchase and acquire all of the issued and outstanding units of Rouse for a consideration of $275 million to be paid in $250 million in cash and $25 million in common stock of Ritchie Bros., subject to adjustment. If the transaction gets terminated, Ritchie Bros. shall pay to Rouse a termination fee of $13.8 million. Gary McArdle, Executive Vice President &amp; Chief Operating Officer, Rouse Services LLC will join the executive team of Ritchie Bros. Auctioneers Incorporated. Rouse Services will continue to operate as-is and maintain its physical presence in Los Angeles, CA for the foreseeable future. Completion of the acquisition is subject to customary closing conditions, including, the expiration or termination of the applicable waiting period under the Hart-Scott-Rodino Antitrust Improvements Act of 1976, as amended, United States Federal Trade Commission, and the United States Department of Justice, consideration shall have been conditionally approved for listing by the Toronto Stock Exchange. As of November 23, 2020, Federal Trade Commission has granted earlier termination notice for the transaction. RBC Capital Markets acted as financial advisor while C. Christopher Bercaw of Dorsey &amp; Whitney LLP along with James A. Fishkin, Rani Habash and Beverly Ang of Dechert LLP acted as legal advisors to Ritchie Bros. Silvermark Partners LLC acted as financial advisor and Jeffrey Mannisto and Thomas Poletti of Manatt, Phelps &amp; Phillips, LLP acted as legal advisors to Rouse Services LLC.
</t>
  </si>
  <si>
    <t>2.2-million-square-foot Industrial Portfolio in New Jersey</t>
  </si>
  <si>
    <t>IQTR693655204</t>
  </si>
  <si>
    <t xml:space="preserve">PGIM Real Estate acquired 2.2-million-square-foot Industrial Portfolio in New Jersey from Bridge Development Partners, LLC  for approximately $280 million on October 29, 2020 .The portfolio, comprising four newly-constructed properties, spans across Phillipsburg, NJ and Lopatcong, NJ, near Interstate 78. Brian Fiumara of CBRE National Partners acted as real estate advisor to Bridge Development Partners.
</t>
  </si>
  <si>
    <t>Investor's Business Daily, Inc.</t>
  </si>
  <si>
    <t>O'Neil capital management Inc.</t>
  </si>
  <si>
    <t>IQTR709180669</t>
  </si>
  <si>
    <t xml:space="preserve">Dow Jones &amp; Company, Inc. agreed to acquire Investor's Business Daily, Inc. from O'Neil capital management Inc. for approximately $280 million on March 25, 2021. Upon completion, The high margin, profitable and rapidly growing digital first financial news and research business will be operated by Dow Jones, a News Corp subsidiary. The acquisition is subject to customary closing conditions, including regulatory approvals. The closing is anticipated during the fourth quarter of News Corp’s current fiscal year, which ends June 30, 2021. O'Neil capital management will re-invest the proceeds from the Investor's Business Daily sale into its remaining subsidiaries. Baker &amp; Hostetler LLP acted as legal advisor to News Corporation. Sanjay Chadda, Seth Rosenfield and Edin Trto of Canaccord Genuity LLC acted as financial advisor and Daryl L. Lansdale, Bryan Caleb Wittman, Susan Linda Ross, Amanda Wait, Andrew Eklund, Michael P. Flamenbaum, and Alexander Clark of Norton Rose Fulbright LLP acted as legal advisors to O'Neil capital management Inc.
</t>
  </si>
  <si>
    <t>Benefit Express Services, LLC</t>
  </si>
  <si>
    <t>WEX Health, Inc.</t>
  </si>
  <si>
    <t>IQTR711316544</t>
  </si>
  <si>
    <t xml:space="preserve">WEX Health, Inc. signed an agreement to acquire Benefit Express Services, LLC for approximately $280 million on April 14, 2021. The transaction is subject to certain working capital and other adjustments. The transaction is subject to regulatory approvals, other customary closing conditions and expected to be completed in the second quarter. WEX expects the acquisition to be neutral to Adjusted Net Income for 2021. William Blair acted as financial advisor to benefitexpress, and Wilmer Cutler Pickering Hale and Dorr LLP provided legal counsel to WEX. The WilmerHale team advising WEX was led by Andrew Bonnes (Picture) and included Jeff Stein, Judd Abramson, Julie Hogan Rodgers, Meghan Walsh, Scott Kilgore, Amy Null, Chris Shin, Ashwin Gokhale, Kirk Nahra, Doug Burton, David Gold and Justin Ochs.
</t>
  </si>
  <si>
    <t>Vega Energy Partners, Ltd./WGL Midstream, Inc.</t>
  </si>
  <si>
    <t>Six One Commodities Global LLC</t>
  </si>
  <si>
    <t>IQTR712669500</t>
  </si>
  <si>
    <t xml:space="preserve">Six One Commodities Global LLC entered into a Membership Interest Purchase Agreement to acquire Vega Energy Partners, Ltd. and WGL Midstream, Inc. from AltaGas Ltd. (TSX:ALA) for approximately $280 million on March 8, 2020. Vega Energy Partners and WGL Midstream team moving to 61C Global's platform as part of the transaction. The business produced $21.2 million of normalized EBITDA in 2020. Deanna Reitman and Glenn Reitman of DLA Piper acted as legal advisor for Six One. Proceeds from the sale will be used as part of AltaGas’ planned $485mn de-leveraging programme that will refocus the company on its core.
</t>
  </si>
  <si>
    <t>Teradici Corporation</t>
  </si>
  <si>
    <t>GrowthWorks Ltd.; Beedie Investments Ltd.</t>
  </si>
  <si>
    <t>IQTR1675334820</t>
  </si>
  <si>
    <t xml:space="preserve">HP Inc. (NYSE:HPQ) entered into a definitive agreement to acquire Teradici Corporation from Pender Private Investments Inc., managed by GrowthWorks Ltd. and others for approximately $280 million on July 27, 2021. The consideration is subject to customary working capital and other adjustments. Transaction is pending regulatory review and other customary closing conditions. The transaction is expected to close in fourth quarter of 2021. BofA Securities, Inc. acted as financial advisor to Teradici in the transaction. Kimberley R. Anderson, Marianne O'Bara, Michael A. Lindsay, Amelia R. Messa of Dorsey &amp; Whitney LLP represented Teradici Corporation.
</t>
  </si>
  <si>
    <t>GrowthWorks Ltd. (Canada)</t>
  </si>
  <si>
    <t>Two Adjacent Multifamily Assets in Hermosa Beach, California</t>
  </si>
  <si>
    <t>IQTR1677873410</t>
  </si>
  <si>
    <t xml:space="preserve">Prime Residential acquired Two Adjacent Multifamily Assets in Hermosa Beach, California for approximately $280 million on August 17, 2021. The assets are 285-unit Playa Pacifica and 169-unit The Gallery, which sold for $162.5 million and $112.5 million respectively. Kevin Green, Greg Harris and Joseph Grabiec of Institutional Property Advisors represented the seller and procured the buyer.
</t>
  </si>
  <si>
    <t>Bombardier maintenance, repair and overhaul operations</t>
  </si>
  <si>
    <t>Spirit AeroSystems Inc.</t>
  </si>
  <si>
    <t>IQTR1683504600</t>
  </si>
  <si>
    <t xml:space="preserve">Spirit AeroSystems, Inc. agreed to acquire Bombardier maintenance, repair and overhaul operations from Bombardier Inc. (TSX:BBD.B) for $500 million on October 31, 2019.he assumption of liabilities with a total carrying value in excess of $700 million, including government refundable advances and pension obligations. The Amendment made on October 26, 2020 reduces the net proceeds purchase price payable to the Bombardier Inc. (TSX:BBD.B) from $500 million to $275 million. The parties expect to close the Acquisition on Oct. 30, 2020.
</t>
  </si>
  <si>
    <t>Midwest Warehouse And Distribution System, Inc.</t>
  </si>
  <si>
    <t>IQTR1686274362</t>
  </si>
  <si>
    <t xml:space="preserve">Ryder System, Inc. (NYSE:R) entered into a definitive agreement to acquire Midwest Warehouse And Distribution System, Inc. for approximately $280 million on October 27, 2021. Ryder will integrate Midwest’s facilities and operations into its CPG business, retain Midwest’s executive team, and continue operations with the company’s workforce. The parties expect to complete the transaction in early November 2021. The transaction will provide incremental growth to Ryder’s earnings in 2022. Wofford Advisors LLC served as Ryder’s strategic advisor for the transaction and Peter Schnur, Thomas Cournoyer, Joe Gulant, Lisa Campisi, Kevin Bruno and Seth Liebenstein of Blank Rome LLP acted as legal counsels. Republic Partners LLC acted a legal advisor and Freeborn &amp; Peters LLP acted as financial advisor for Midwest. Wofford Advisors, LLC acted as financial advisor for Ryder System, Inc.
</t>
  </si>
  <si>
    <t>SA PHOTONICS, INC.</t>
  </si>
  <si>
    <t>IQTR1687002211</t>
  </si>
  <si>
    <t xml:space="preserve">CACI International Inc (NYSE:CACI) agreed to acquire SA PHOTONICS, INC. for approximately $280 million on November 3, 2021. CACI expects to close the transaction by the end of the calendar year pending customary regulatory reviews. Stephen Glover of Gibson, Dunn &amp; Crutcher served as legal counsel to CACI in the transaction. Jefferies LLC served as exclusive financial advisor to SA Photonics and Jeremy Schropp, Larry Yanowitch of King &amp; Spalding LLP served as legal advisor in connection with the transaction.
</t>
  </si>
  <si>
    <t>Blacksmith Applications, Inc.</t>
  </si>
  <si>
    <t>Strattam Capital, LLC</t>
  </si>
  <si>
    <t>IQTR1758753265</t>
  </si>
  <si>
    <t xml:space="preserve">TELUS Corporation (TSX : T) acquired Blacksmith Applications, Inc. from Strattam Capital, LLC for approximately $280 million on September 22, 2021. Harris Williams LLC acted as financial advisor to Blacksmith Applications, Inc. Wilson Sonsini Goodrich &amp; acted as legal advisor for Blacksmith Applications, Inc. Canaccord Genuity LLC acted as financial advisor to Blacksmith Applications, Inc.
</t>
  </si>
  <si>
    <t>Rothy's, Inc.</t>
  </si>
  <si>
    <t>IQTR1762167355</t>
  </si>
  <si>
    <t xml:space="preserve">Alpargatas S.A. (BOVESPA:ALPA4) agreed to acquire 49.9% stake in Rothy's, Inc. for approximately $280 million on December 20, 2021. Under the terms of the agreement, Alpargatas will acquire 49.9% of Rothy's in a two-step transaction. This will include an investment of $200 million in primary capital followed by an offering to acquire approximately $275 million of Rothy's shares from current stockholders, resulting in a post-investment valuation of $1 billion. Alpargatas will raise approximately $480 million through follow-on offering, use of the proceeds will be used for financing the transaction. Rothy's co-founders Stephen Hawthornthwaite and Roth Martin will maintain a significant equity stake in the business and continue to oversee operations. The agreement provides Alpargatas with a call option to acquire the additional Rothy's shares from selling stockholders between the first anniversary and fourth anniversary of the initial transaction. In connection with Alpargatas' investment, Funari and Stacey Brown, an independent member of Alpargatas' Board of Directors, will join the Rothy's board, which will expand to nine directors, including four seats for Alpargatas. Goldman Sachs &amp; Co. LLC served as financial advisor and Cooley LLP served as legal counsel to Rothy's. Lazard served as financial advisor and Mayer Brown served as legal counsel to Alpargatas.
</t>
  </si>
  <si>
    <t>374,000 Square Foot Honeywell Global Corporate Headquarters at Charlotte's Legacy Union</t>
  </si>
  <si>
    <t>Honeywell International Inc. (NasdaqGS:HON); Goldman Sachs Asset Management, L.P.; Lincoln Harris, LLC</t>
  </si>
  <si>
    <t>IQTR1762252578</t>
  </si>
  <si>
    <t xml:space="preserve">PRP, LLC acquired 374,000 Square Foot Honeywell Global Corporate Headquarters at Charlotte's Legacy Union from a fund managed by Goldman Sachs Asset Management, L.P., Lincoln Harris, LLC and Honeywell International Inc. (NasdaqGS:HON) for $280 million on December 21, 2021. Lincoln Harris will continue to serve as leasing agent and will also provide property management services at the building. Patrick Gildea, Matt Smith and Will Pike of CBRE represented the sellers in the transaction.
</t>
  </si>
  <si>
    <t>Goldman Sachs Asset Management, L.P. (United States); Honeywell International Inc. (NasdaqGS:HON) (United States); Lincoln Harris, LLC (United States)</t>
  </si>
  <si>
    <t>Arcosa Tank, LLC</t>
  </si>
  <si>
    <t>IQTR1780606165</t>
  </si>
  <si>
    <t xml:space="preserve">BDCM Opportunity Fund V, L.P., a fund managed by Black Diamond Capital Management, L.L.C. signed a definitive agreement to acquire the Arcosa Tank, LLC from Arcosa, Inc. (NYSE:ACA) for approximately $280 million on April 25, 2022. Following the transaction, the Company will continue to maintain a strategic manufacturing platform in Mexico, primarily supporting its Engineered Structures segment with the flexibility to manufacture other Arcosa products. Revenues of the business were approximately $200 million in 2021. The purchase agreement includes customary representations, warranties and covenants. The closing of the transaction is subject to regulatory approvals in the U.S. and Mexico, customary closing conditions, including, among others, (i) the expiration or termination of applicable waiting periods under the Hart-Scott-Rodino Antitrust Improvements Act of 1976, (ii) the receipt of the authorization of the transaction by the Mexican Competition Law ( Ley Federal de Competencia Económica ), (iii) the completion of the restructuring, (iv) the absence of legal restraints preventing the consummation of the transaction, and (v) the receipt of certain permits by a subsidiary of the Company. The transaction is expected to close in the second half of the year. Pursuant to the purchase agreement, the Sponsor delivered to Arcosa an equity commitment letter pursuant to which the Sponsor agreed to make an equity commitment to Buyer in connection with the transaction, and a guarantee pursuant to which the Sponsor agreed to guarantee Buyer’s obligation to pay a $22,000,000 reverse termination fee if the Purchase Agreement is terminated by Arcosa in certain circumstances where Buyer fails to consummate the transaction. Proceeds to be Invested in Construction Products Opportunities. Evercore Inc. (NYSE:EVR) served as financial advisor to Arcosa, Inc. Robert B. Little of Gibson, Dunn &amp; Crutcher LLP and Creel García-Cuéllar Aiza y Enriquez served as legal advisors to Arcosa, Inc.
</t>
  </si>
  <si>
    <t>Malema Engineering Corporation</t>
  </si>
  <si>
    <t>Dover Pumps &amp; Process Solutions Segment, Inc.</t>
  </si>
  <si>
    <t>IQTR1782203252</t>
  </si>
  <si>
    <t xml:space="preserve">Dover Pumps &amp; Process Solutions Segment, Inc entered into a definitive agreement to acquire Malema Engineering Corporation for approximately $280 million on May 9, 2022. The consideration comprised of $225 million in cash at closing, subject to customary purchase price adjustments, and up to $50 million in contingent consideration dependent on the achievement of certain financial objectives over a two-year period. Malema will become part of the PSG business unit within Dover's Pumps &amp; Process Solutions segment. The transaction is subject to the satisfaction of customary closing conditions, including applicable regulatory approvals and is expected to close in the second quarter.
</t>
  </si>
  <si>
    <t>North Texas gathering and processing assets of Crestwood Equity Partners LP</t>
  </si>
  <si>
    <t>IQTR1784703089</t>
  </si>
  <si>
    <t xml:space="preserve">EnLink Midstream, LLC (NYSE:ENLC) entered into a definitive agreement to acquire North Texas gathering and processing assets of Crestwood Equity Partners LP (NYSE:CEQP) for approximately $280 million on May 25, 2022. The use of proceeds will be used to reduce borrowings of $1.5 billion credit facility. Consideration is subject to certain customary adjustments and will be paid in cash. Transaction is subject to customary regulatory approval. The transaction has been unanimously approved by the Board of Directors of Crestwood. The transaction is expected to close early in the third quarter 2022. Proceeds from the transaction will be used in the acquisition of Sendero Midstream Partners, LP. The transaction represents attractive economics of approximately 4.0x EBITDA and an unlevered return in the high teens for EnLink. EnLink expects that the robust cash flow generation from the assets, in addition to the significant reduction to EnLink's 2023 capital expenditures driven by redeployment of assets, would result in significant 2023 cash flow accretion and a leverage neutral transaction.
RBC Capital Markets, LLC and Citigroup Inc. (NYSE:C) served as financial advisors and Gillian Hobson, Daniel McEntee, Ryan Carney, Jason McIntosh, Sean Becker, Shane Tucker, Hill Wellford, Matt Dobbins, Scot Dixon, Sarah Mitchell, Darin Schultz, Caitlin Lawrence and Rajesh Patel of Vinson &amp; Elkins LLP and Locke Lord LLP served as legal advisors to Crestwood. Preston Bernhisel, Scott Janoe, Steve Marcus, Thomas Fina of Baker Botts L.L.P. served as legal advisor to EnLink Midstream. Yvette Ostolaza, Eric Winwood of Sidley Austin LLP acted as legal advisor to EnLink Midstream.
</t>
  </si>
  <si>
    <t>Risoul y Cia, S.A. de C.V.</t>
  </si>
  <si>
    <t>Allied Electronics, Inc.</t>
  </si>
  <si>
    <t>IQTR1795994611</t>
  </si>
  <si>
    <t xml:space="preserve">Allied Electronics, Inc. entered into a agreement to acquire Risoul Y Cia, S.A. De C.V. from Family for $275 million on August 10, 2022. The acquisition will be financed from its existing debt facilities. The consideration represents an acquisition multiple of 12x adjusted EBIT on a 12-month basis to June 30, 2022. RS Group will finance $275 million on a cash-free and debt-free basis from the Risoul family who privately hold the entire shareholding of the company. Risoul has more than 580 employees across 16 locations in Mexico. The transaction is funded by funded from existing debt facilities. Transaction is subject to customary closing conditions, including Mexican anti-trust, due to be completed by November 2022. Accretive to earnings in the first full year and exceeds Group cost of capital by year three. Ernst &amp; Young Global Limited acted as due diligence provider of Allied Electronics, Inc. Citigroup acted s financial advisor to RS group.
</t>
  </si>
  <si>
    <t>LINQ Promenade of Caesars Entertainment, Inc.</t>
  </si>
  <si>
    <t>Acadia Realty Trust (NYSE:AKR); TPG Real Estate</t>
  </si>
  <si>
    <t>IQTR1902225761</t>
  </si>
  <si>
    <t xml:space="preserve">TPG Real Estate and Acadia Realty Trust (NYSE:AKR) entered a definitive agreement to acquire LINQ Promenade from Caesars Entertainment, Inc. (NasdaqGS:CZR) for approximately $280 million on October 29, 2024. A cash consideration of $275 million will be paid by TPG Real Estate and Acadia Realty Trust. The sale is subject to customary regulatory approvals and other closing conditions. The expected completion of the transaction is during the fourth quarter of 2024.
Latham &amp; Watkins LLP acted as legal advisor for Caesars Entertainment, Inc. Brownstein Hyatt Farber Schreck, LLP acted as legal advisor for Caesars Entertainment, Inc. Kirkland &amp; Ellis LLP acted as legal advisor for TPG Real Estate and Acadia Realty Trust.
</t>
  </si>
  <si>
    <t>Stilla Technologies SA</t>
  </si>
  <si>
    <t>Partech Partners SAS; Eurazeo Investment Manager; BNP Paribas Développement SA, SCR; LBO France; Kurma Partners SA; Casdin Capital, LLC; Iif Management Company, LLC</t>
  </si>
  <si>
    <t>IQTR1931262020</t>
  </si>
  <si>
    <t xml:space="preserve">An unknown affiliate of Bio-Rad Laboratories, Inc. (NYSE:BIO) entered into a binding offer to acquire Stilla Technologies SA for approximately $280 million on February 13, 2025. On March 18, 2025, Bio-Rad Laboratories, Inc. (NYSE:BIO) entered into a share purchase agreement to acquire Stilla Technologies SA. Bio-Rad Laboratories will pay approximately $225 million in cash, as well as potential future contingent milestone payments for a maximum amount of up to $50 million. The acquisition remains subject to consultation with relevant employee representatives, regulatory approvals, and other customary closing conditions, and is expected to close by the end of the third quarter of 2025. Anne-Charlotte Rivière, Benhouda Derradji, Marie Fillion and Charles-Henri de Gouvion Saint Cyr of Goodwin Procter (France) LLP, Sarah Jordan, Gretchen Scott and Martin Gomez of Goodwin Procter (Uk) Llp and Martin Gomez and Daniel S Karelitz of Goodwin Procter LLP acted as legal advisor to Stilla Technologies SA and the sellers. Freshfields Bruckhaus Deringer LLP acted as legal advisor to Bio-Rad Laboratories. TD Securities Inc. acted as financial advisor to Stilla Technologies SA.
</t>
  </si>
  <si>
    <t>BNP Paribas Développement SA, SCR (France); Casdin Capital, LLC (United States); Eurazeo Investment Manager (France); Iif Management Company, LLC (United States); Partech Partners SAS (France)</t>
  </si>
  <si>
    <t>VACCO Industries, Inc.</t>
  </si>
  <si>
    <t>Roller Bearing Company of America, Inc.</t>
  </si>
  <si>
    <t>IQTR1944337932</t>
  </si>
  <si>
    <t xml:space="preserve">Roller Bearing Company of America, Inc. entered into a definitive agreement to acquire VACCO Industries, Inc. from ESCO Technologies Inc. (NYSE:ESE) for $310 million on May 20, 2025. The consideration will be paid by Roller Bearing Company of America, Inc. for $310 million in cash subject to typical post-closing adjustments. The acquisition will be financed through additional borrowings under RBC’s existing credit agreement and cash on-hand. The business will be integrated into RBC’s Aerospace and Defense segment upon closing of the deal.
For the period ending March 31, 2025, VACCO Industries, Inc. reported total revenue of approximately $118 million. 
The transaction is subject to approval by regulatory board / committee and other customary closing conditions. The expected completion of the transaction is in the summer of 2025.
Philpott Ball &amp; Werner, LLC acted as financial advisor for ESCO Technologies Inc. Bryan Cave Leighton Paisner LLP acted as legal advisor for ESCO Technologies Inc.
</t>
  </si>
  <si>
    <t>Billa LLC</t>
  </si>
  <si>
    <t>Limited Liability Company Lenta</t>
  </si>
  <si>
    <t>Billa Russia GmbH</t>
  </si>
  <si>
    <t>IQTR715492338</t>
  </si>
  <si>
    <t xml:space="preserve">Lenta LLC entered into an agreement to acquire supermarkets business from Billa Russia GmbH for approximately €220 million on May 19, 2021. The consideration is paid in cash. The transaction is subject to regulatory approvals from the Russian Federal Antimonopoly Service (FAS). Billa's supermarkets will be integrated into Lenta's chain and operate under its brand. The Billa Rossiya trademark will cease to exist. As of July 6, 2021, Lenta LLC has received approval from the Russian Federal Antimonopoly Service. The transaction is expected to close in Summer 2021. As of July 6, 2021, the transaction is expected to close on August 2, 2021. The acquisition is expected to make a meaningful contribution to Lenta's revenue growth and performance.
</t>
  </si>
  <si>
    <t>Powchan Financial Group Co., Ltd.</t>
  </si>
  <si>
    <t>Chengtong Fund Management Co., Ltd.</t>
  </si>
  <si>
    <t>IQTR699668051</t>
  </si>
  <si>
    <t xml:space="preserve">Chengtong Fund Management Co., Ltd. signed an agreement to acquire 35.2% stake in COSCO Shipping Leasing Co., Ltd. from COSCO SHIPPING Development Co., Ltd. (SEHK:2866) for CNY 1.8 billion on December 10, 2020. As of June 30, 2020, COSCO Shipping had total assets of CNY 35.6 billion and net assets of CNY 5 billion. In 2019, COSCO Shipping generated revenue of CNY 1.3 billion and had net profit of CNY 181 million. As of December 28, 2020, the transaction was approved by the shareholders of COSCO SHIPPING Development Co., Ltd. Raymond Li, AndyTam, Beatrice Wun and Bonnie Kong of Paul Hastings LLP acted as a legal advisors to COSCO SHIPPING Development Co., Ltd.
</t>
  </si>
  <si>
    <t>IQTR1671803163</t>
  </si>
  <si>
    <t xml:space="preserve">An unknown buyer acquired 4.5% stake in Oil Search Limited (ASX:OSH) for approximately AUD 360 million on June 22, 2021. An unknown buyer acquired 94 million shares. 
</t>
  </si>
  <si>
    <t>Kuprion, Inc.</t>
  </si>
  <si>
    <t>IQTR1841335921</t>
  </si>
  <si>
    <t>Element Solutions Inc (NYSE:ESI) acquired Kuprion, Inc. for approximately $270 million on May 19, 2023. This transaction has been structured with an upfront payment and potential earn-out payments based on milestones associated with product qualification and revenue over several years. Wilson Sonsini Goodrich &amp; Rosati, P.C. acted as legal advisor to Kuprion, Inc. in the transaction.</t>
  </si>
  <si>
    <t>32 real estate assets throughout Spain</t>
  </si>
  <si>
    <t>IQTR620343928</t>
  </si>
  <si>
    <t xml:space="preserve">Partners Group Holding AG (SWX:PGHN) acquired 32 real estate assets throughout Spain from Meridia Iberian Real Estate, S.I.C.C., S.A. for approximately for €240 million on June 10, 2019. Javier Amantegui, Ana Torres, Rodrigo Uria, Roberto Grau, Aina Gómez, José Maria Vilaseca, Blanca Ochoa, Carl Fitzegerald, Hulsmann, Jenine, Lysak, Owen, Gómez, Aina, Cano, Ana, de Miguel, Andrea and Carme Briera of Clifford Chance LLP acted as legal advisor to Partners Group Holding AG.
</t>
  </si>
  <si>
    <t>JA Solar Technology Yangzhou Co., Ltd.</t>
  </si>
  <si>
    <t>JA Solar Holdings Co., Ltd.</t>
  </si>
  <si>
    <t>IQTR1887590886</t>
  </si>
  <si>
    <t>JA Solar Holdings Co., Ltd. signed equity transfer agreement to acquire an additional 23.07% stake in JA Solar Technology Yangzhou Co., Ltd. from China Orient Asset Management Co., Ltd. for CNY 2 billion on July 9, 2024. A cash consideration of CNY 2 billion will be paid by JA Solar Holdings Co., Ltd. As part of consideration, CNY 2 billion is paid towards common equity of JA Solar Technology Yangzhou Co., Ltd. Upon completion, JA Solar Holdings Co., Ltd. will own 94.23% stake in JA Solar Technology Yangzhou Co., Ltd.
As of March 31, 2024, JA Solar Technology Yangzhou Co., Ltd. reported total assets of CNY 36.35 billion and total common equity of CNY 8.46 billion.
The deal has been approved by board of directors of JA Solar Holdings Co., Ltd.</t>
  </si>
  <si>
    <t>Finnish Healthcare Operations of Attendo AB</t>
  </si>
  <si>
    <t>Terveystalo Oyj (HLSE:TTALO)</t>
  </si>
  <si>
    <t>IQTR565639483</t>
  </si>
  <si>
    <t xml:space="preserve">Terveystalo Oyj (HLSE:TTALO) entered into a binding agreement to acquire the Finnish healthcare operations from Attendo AB (publ) (OM:ATT) for an enterprise value of approximately €230 million on May 17, 2018. The purchase consideration will be paid in cash and the transaction is on a cash and debt free basis. The current lending banks of Terveystalo Oyj have arranged committed debt facilities for the purpose of financing the transaction. The healthcare operations had revenue of €234.9 million and earnings before interest, tax, depreciation and amortization of €20 million for the year ended 2017. The professionals of Attendo AB will join the team of Terveystalo Oyj. The deal is subject to approval of the Finnish Competition and Consumer Authority. As of October 5, 2018, the Finnish Competition and Consumer Authority applied for an extension from the Finnish Market Court until December 14, 2018. As of December 14, 2018, the transaction has been approved by the Finnish Competition Authority. The transaction is expected to be completed in late 2018. As of December 14, 2018, the transaction is expected to be completed on December 28, 2018. The transaction will be earnings per share accretive from the first full calendar year following completion of the deal. Skandinaviska Enskilda Banken AB (Helsinki Branch) acted as financial advisor and Avance Attorneys Ltd. acted as legal advisor to Terveystalo Oyj. Pekka Hiltunen, Anette Luomanperä, Mika Sihvola, Tuomas Mäkinen, Lauri Tanskanen of Danske Bank Corporate Finance acted as financial advisors and Krogerus acted as legal advisor to Attendo AB.
</t>
  </si>
  <si>
    <t>Long Term Care Operations 360 Inc.</t>
  </si>
  <si>
    <t>Long Term Care Operations 360, Inc.</t>
  </si>
  <si>
    <t>IQTR714364666</t>
  </si>
  <si>
    <t xml:space="preserve">Golden Sun Health Services, Corp, Golden Sun NEMT, LLC, Nemicare, Inc, Prudent Senior Services of Georgia, Inc and all assets from Prudent Senior Services of America, Inc acquired Long Term Care Operations 360 Inc. (OTCPK:LTCO) for $275 million in a reverse merger transaction on November 24, 2020. In consideration of the Acquisition, Long Term Care Operations 360 Inc issued 52,350,000 shares of Long Term Care Operations 360 Inc's common stock to Prudent Senior Services of America, Inc's shareholders, and after the Acquisition, Long Term Care Operations 360 Inc had outstanding approximately 59,567,397 shares of Long Term Care Operations 360 Inc common stock and is now focused on providing services in the adult care industry.
</t>
  </si>
  <si>
    <t>KIZUNA HOLDINGS Corp.</t>
  </si>
  <si>
    <t>SAN Holdings, Inc. (TSE:9628)</t>
  </si>
  <si>
    <t>Advantage Partners, Inc.; AP3 Co., Ltd.</t>
  </si>
  <si>
    <t>IQTR1888118826</t>
  </si>
  <si>
    <t xml:space="preserve">SAN Holdings, Inc. (TSE:9628) signed a letter of intent to acquire KIZUNA HOLDINGS Corp. (TSE:7086) from Advantage Partners V, Advantage Partners Investment Partnership No. 64, AP Cayman Partners III, L.P. managed by Advantage Partners, Inc,AP3 Co., Ltd. and others for ¥14.9 billion on March 5, 2024. The Total Value of stock acquisition rights amounts to ¥119.8 million. The Board of Directors of KIZUNA HOLDINGS Corp. formed a special committee for the transaction. The transaction is approved by KIZUNA HOLDINGS Corp.'s board of director's. The expected completion of the transaction is August 27, 2024.
City-Yuwa Partners acted as legal advisor for SAN Holdings, Inc. SMBC Nikko Securities Inc. acted as financial advisor for SAN Holdings, Inc. Nomura Securities Co., Ltd. acted as financial advisor for special committee of KIZUNA HOLDINGS Corp. Anderson Mori &amp; Tomotsune LPC acted as legal advisor for special committee of KIZUNA HOLDINGS Corp. es Networks Co., Ltd, Accounting &amp; Auditing Arm acted as accountant for SAN Holdings, Inc.
</t>
  </si>
  <si>
    <t>Advantage Partners, Inc. (Japan)</t>
  </si>
  <si>
    <t>Trussway Manufacturing, LLC</t>
  </si>
  <si>
    <t>IQTR1799249916</t>
  </si>
  <si>
    <t xml:space="preserve">Builders FirstSource, Inc. (NYSE:BLDR) acquired Trussway Manufacturing, LLC on September 1, 2022. The purchase will be funded through cash on hand and the Company’s ABL. Trussway Manufacturing has annualized sales of approximately $340 million. Rothschild &amp; Co. served as financial advisor to Trussway and Scott Miller of Latham &amp; Watkins LLP served as its legal counsel. Alston &amp; Bird LLP served as BFS’s legal counsel.
</t>
  </si>
  <si>
    <t>Igualatorio Médico Quirúrgico, S.A. de Seguros y Reaseguros</t>
  </si>
  <si>
    <t>SegurCaixa Adeslas, S.A. de Seguros y Reaseguros</t>
  </si>
  <si>
    <t>Grupo Igualmequisa, S.A.; Sociedad De Medicos Del Igualatorio Medico Quirurgico SA</t>
  </si>
  <si>
    <t>IQTR716640794</t>
  </si>
  <si>
    <t xml:space="preserve">SegurCaixa Adeslas, S.A. de Seguros y Reaseguros made an offer to acquire an unknown additional stake in Igualatorio Medico Quirurgico, S.A. De Seguros y Reaseguros (IMQ) for approximately €230 million on May 20, 2021. As reported, Adeslas offered to buy a package of 1,000 shares Upon completion, SegurCaixa Adeslas, S.A. de Seguros y Reaseguros will own not more than 50% stake in IMQ. The offer is pending approval by IMQ's governing bodies and by the shareholders' meeting. As on June 24, 2021, the meeting of shareholders is scheduled to take place on June 30, 2021. On June 30, 2021, the IMQ shareholders' meeting approved the sale of shares to Adeslas. However, the transaction must be subsequently approved in an extraordinary meeting and receive authorization from the competition authorities. As of February 10, 2023, The CNMC gives the green light to the purchase of IMQ by SegurCaixa Adeslas. Angel Alameda Bustinza, Jaime Rodriguez Petralanda and Judith Sendino Moya of PKF Attest Servicios Profesionales, S.L. acted as financial advisor to Igualatorio Medico Quirurgico Sociedad Anonima de Seguros y Reaseguros. Luis Alba of Cuatrecasas, Gonçalves Pereira, S.L.P. acted as legal advisor to Igualatorio Medico Quirurgico Sociedad Anonima de Seguros y Reaseguros.
</t>
  </si>
  <si>
    <t>Grupo Igualmequisa, S.A. (Spain)</t>
  </si>
  <si>
    <t>IQTR1941111818</t>
  </si>
  <si>
    <t>An undisclosed buyer agreed to acquire 49% stake in Hyosung Vina Chemicals Co., Ltd. from Hyosung Chemical Corporation (KOSE:A298000) for approximately KRW 400 billion on April 25, 2025.
For the period ending December 31, 2024, Hyosung Vina Chemicals Co., Ltd. reported total revenue of KRW 1.14 trillion and net loss of KRW 250.65 billion. As of December 31, 2024, Hyosung Vina Chemicals Co., Ltd. reported total debt of KRW 1.6 trillion, total assets of KRW 1.71 trillion and total common equity of KRW 110.37 billion.
 The expected completion of the transaction is June 19, 2025. As of June 19, 2025, The transaction is expected completion of the transaction is June 25, 2025.</t>
  </si>
  <si>
    <t>Checkmate Pharmaceuticals, Inc.</t>
  </si>
  <si>
    <t>Sofinnova Investment, Inc.; Novo Holdings A/S; Longitude Capital Management Co., LLC; Omega Fund Management, LLC; venBio LLC; Decheng Capital LLC; Impresa Management LLC</t>
  </si>
  <si>
    <t>IQTR1779785864</t>
  </si>
  <si>
    <t xml:space="preserve">Regeneron Pharmaceuticals, Inc. (NasdaqGS:REGN) entered into a definitive agreement to acquire Checkmate Pharmaceuticals, Inc. (NasdaqGM:CMPI) from Decheng Capital China Life Sciences USD Fund III, L.P., a fund managed by Decheng Capital LLC, Arthur Krieg and others for approximately $250 million on April 18, 2022. As per the terms of the transaction, Regeneron shall acquire all outstanding shares of Checkmate at an all-cash price of $10.50 per share. The Offer will initially remain open for 20 business days, subject to extension under certain circumstances. Upon the successful completion of the tender offer, Regeneron will acquire all shares not acquired in the tender through a second-step merger. Checkmate Pharmaceuticals shall be delisted from NASDAQ post deal completion. Checkmate shall pay a termination fee of $8.75 million to Regeneron, equivalent to 3.5%. Regeneron currently has, and will have, available to them, through a variety of sources, including cash on hand, funds necessary for the payment of the aggregate Offer Price and the aggregate Merger Consideration (as defined below) and to satisfy all of their payment obligations under the Merger Agreement and resulting from the transactions contemplated thereby. Regeneron has not entered into any financing commitment in connection with the Merger Agreement or the transactions contemplated thereby.
The closing of the tender offer will be subject to certain conditions, including the tender of at least one more share than 50% of the outstanding shares of Checkmate common stock, approval by the shareholders of Checkmate Pharmaceuticals, the expiration of the waiting period under the Hart-Scott-Rodino Antitrust Improvements Act and other customary closing conditions. The Offer is not subject to a financing condition. The transaction was unanimously by the Board of Directors of Checkmate Pharmaceuticals and approved by the Board of Directors of Regeneron Pharmaceuticals. On May 10, 2022, the waiting period applicable to the Offer under the HSR Act expired. On May 2, 2022, Regeneron commenced the Offer and Checkmate filed the Schedule 14D-9. The tender offer will close on May 27, 2022. As of May 4, 2022, the transaction is expected to close in mid-2022.
Andrew R. Brownstein, Victor Goldfeld and John L. Robinson of Wachtell, Lipton, Rosen &amp; Katz acted as legal advisors to Regeneron Pharmaceuticals. Centerview Partners is acting as Checkmate’s financial advisor and fairness opinion provider while Stuart M. Cable, Mitchell S. Bloom, Robert Masella, Ben Marsh, Arman Oruc, Simone Waterbury, Kirby Lewis, Elliot Silver, Carl Metzger, Brian Mukherjee, Sarah Bock, Monica Patel, Jennifer Fay, Julie Tibbets, Roger A. Cohen, Dan Karelitz, Olivia D. Uitto, Deborah Birnbach, Nathan Brodeur, Jacqueline Klosek, Jacob R. Osborn and Andrew H. Goodman of Goodwin Procter LLP is serving as legal advisors. Roy Tannenbaum and Philip Richter of Fried, Frank, Harris, Shriver &amp; Jacobson LLP acted as legal advisors to Centerview Partners LLC. Regeneron has retained Innisfree M&amp;A Incorporated to be the Information Agent and Broadridge Corporate Issuer Solutions, Inc. to be the Depository in connection with the Offer. In connection with Centerview’s services as a financial advisor to Checkmate, Checkmate has agreed to pay Centerview an aggregate fee of, approximately, $6.25 million, $1 million of which was payable upon the rendering of Centerview’s opinion and $5.25 million of which is payable contingent upon consummation of the Transactions. In addition, Checkmate has agreed to reimburse certain of Centerview’s expenses arising, and to indemnify Centerview against certain liabilities that may arise, out of Centerview’s engagement. Centerview Partners has been engaged formally on February 10, 2022 by Checkmate Pharmaceuticals to provide its services on the offer.
</t>
  </si>
  <si>
    <t>Decheng Capital LLC (Cayman Islands); Impresa Management LLC (United States); Longitude Capital Management Co., LLC (United States); Novo Holdings A/S (Denmark)</t>
  </si>
  <si>
    <t>SF Energia Participações S.A.</t>
  </si>
  <si>
    <t>ISA Energía Brasil S.A. (BOVESPA:ISAE4)</t>
  </si>
  <si>
    <t>IQTR696830121</t>
  </si>
  <si>
    <t xml:space="preserve">CTEEP - Companhia de Transmissão de Energia Elétrica Paulista S.A. (BOVESPA:TRPL4) entered into an share purchase agreement to acquire Sf Energia Participacoes SA from Wire Fundo de Investimento em Participações Multiestratégia and Fundo de Investimento em Participações em Infraestrutura Kavom for BRL 1.6 billion on December 2, 2020. As per the agreement, CTEEP - Companhia de Transmissão de Energia Elétrica Paulista S.A. will be indirectly acquiring Piratininga-Bandeirantes Transmissora de Energia SA shares through the acquisition of its controlling shareholder Sf Energia Participacoes SA. The consideration comprise of BRL 1.594 billion, considering an estimated net debt of BRL 0.292 billion on December 31, 2020, and subject to the price adjustment mechanisms established in the purchase agreement. The capital structure of the acquisition should be approximately 20% own resources of CTEEP - Companhia de Transmissão de Energia Elétrica Paulista S.A and around 80% via funding in the capital market, including the refinancing of the current debt. The completion of transaction is subject to approval by the Brazilian Electricity Regulatory Agency (ANEEL), approval by Brazil’s antitrust agency Conselho Administrativo de Defesa Econômica (CADE) and approval by the shareholders of CTEEP - Companhia de Transmissão de Energia Elétrica Paulista S.A. As of January 4, 2021, Brazil’s antitrust agency Conselho Administrativo de Defesa Econômica (CADE) has approved the deal. 
Flavio Meyer and Rafael de Almeida Rosa Andrade of Stocche Forbes and Ana Karina Esteves de Souza, Celso Costa, Décio Pio Borges de Castro, Gustavo Rugani do Couto e Silva, Paulo de Tarso do Carmo Machado, Carlos Pacheco Fernandes and Heloisa Zerbinatti Sato of Machado Meyer acted as legal adviser for Wire Fundo de Investimento em Participações Multiestratégia and Companhia de Transmissão de Energia Elétrica Paulista respectively.
</t>
  </si>
  <si>
    <t>Aristech Surfaces LLC</t>
  </si>
  <si>
    <t>Falcon Private Holdings</t>
  </si>
  <si>
    <t>IQTR1674521230</t>
  </si>
  <si>
    <t xml:space="preserve">Trinseo S.A. (NYSE:TSE) agreed to acquire Aristech Surfaces LLC from Falcon Private Holding LLC for $270 million on July 19, 2021. The purchase price is subject to customary working capital and other closing adjustments. Under the terms of the agreement, another acquisition of certain intellectual property from Aristech would be acquired by Trinseo Europe gmbh. The cumulative consideration for the membership interests of Aristech and intellectual property is $449.7 million, out of which $175 Million is attributable to the intellectual property acquisition by Trinseo Europe. The transaction is expected to be funded with cash on hand and existing credit facilities. The collective technical and commercial teams will work together to accelerate growth and deliver meaningful value to shareholders. The business will become part of Trinseo’s Engineered Materials segment. The transaction is subject to customary closing conditions and regulatory approvals. Trinseo S.A. Falcon Private Holdings LLC and Aristech Surfaces LLC intend to consummate the acquisition as soon as practicable following the fulfillment or waiver of the closing conditions set forth in the Agreement, including the expiration or termination of the waiting period under the Hart-Scott-Rodino Antitrust Improvements Act of 1976, as amended. Trinseo anticipates the transaction will close by year-end 2021 and will be immediately accretive to earnings, margin and free cash flow. Centerview Partners LLC is serving as financial advisor and Ronald L. Francis of Reed Smith LLP is serving as legal advisor to Trinseo in connection with the transaction. The Valence Group is acting as financial advisor and Steven M. Cohen of Morgan, Lewis &amp; Bockius LLP is acting as legal counsel to Falcon and Aristech. Trinseo S.A. has provided a customary limited guarantee of Trinseo S.A. obligations under the Agreement in favor of the Falcon Private Holdings LLC. Piper Sandler Companies acted as financial advisor to Falcon Private Holdings LLC.
</t>
  </si>
  <si>
    <t>Ocean Outdoor UK Limited</t>
  </si>
  <si>
    <t>IQTR554511718</t>
  </si>
  <si>
    <t xml:space="preserve">Ocelot Partners Limited (LSE:OLOT) entered into a definitive agreement to acquire Ocean Outdoor UK Limited from Searchlight Capital Partners and senior management for an enterprise value of £200 million on March 1, 2018. The transaction is expected to be funded through Ocelot's cash on hand, and senior management will re-invest a portion of their sale proceeds into equity at closing. Upon closing, Ocelot Partners Limited intends to change its name to Ocean Outdoor Limited. The transaction represents an EV/2017 EBITDA multiple of 12.4x. For the full year 2017, Ocean Outdoor reported revenue and EBITDA of approximately £67 million and £16 million, respectively. Ocean Outdoor is chaired by Tom Goddard and led by Chief Executive Officer, Tim Bleakley. The transaction is expected to close on March 28, 2018. Barclays Bank PLC provided fairness opinion to Ocelot Partners Limited. Jefferies LLC acted as financial advisor whereas Gavin Gordon, Andrew Gray, Nick-Raj Birdi and Amelia Rolfe of Kirkland &amp; Ellis LLP acted as legal advisors to Searchlight Capital Partners. Wyvern Partners acted a financial advisor to the management of Ocean Outdoor UK Limited.
</t>
  </si>
  <si>
    <t>Midwest Logistics Systems Ltd.</t>
  </si>
  <si>
    <t>IQTR1763256987</t>
  </si>
  <si>
    <t xml:space="preserve">Schneider National, Inc. (NYSE:SNDR) acquired Midwest Logistics Systems, Ltd from family for approximately $270 million on December 31, 2021. The consideration is subject to certain customary purchase price adjustments. MLS professional drivers and associates will continue to operate under the MLA name. For 12 months ended September 30, 2021, MLS reported annual revenues of approximately $205 million. The acquisition is expected to be immediately accretive to Schneider’s earnings per share. Schneider financed the transaction through cash on hand. Scopelitis, Garvin, Light, Hanson &amp; Feary PLC acted as legal advisor to Schneider and Frost Brown Todd LLC acted as legal advisor to Midwest. Bluejay Advisors LLC acted as the financial advisor to Midwest Logistics Systems, Ltd.
</t>
  </si>
  <si>
    <t>IHS Rwanda Ltd.</t>
  </si>
  <si>
    <t>Paradigm Infrastructure Limited</t>
  </si>
  <si>
    <t>IQTR1944288278</t>
  </si>
  <si>
    <t xml:space="preserve">Paradigm Infrastructure Limited agreed to acquire Ihs Rwanda Ltd. from IHS Holding Limited (NYSE:IHS) for enterprise value of approximately $275 million on May 20, 2025. The total consideration includes deferred consideration of $70million and $24.5 million payable up to two and three years, respectively, from the date of closing and an earn out of up to $5 million dependent on the future performance of IHS Rwanda.
The transaction is subject to customary closing conditions, including government and regulatory approvals, and is expected to close in the second half of 2025. J.P. Morgan Securities, Inc. acted as financial advisor to IHS Holding Limited (NYSE:IHS).  Arun Varughese of Rand Merchant Bank acted as financial advisor to Paradigm Infrastructure Limited. Eimear Coady of A&amp;O Shearman acted as legal advisor to IHS Holding Limited (NYSE:IHS)
</t>
  </si>
  <si>
    <t>Meriaura Group Oyj</t>
  </si>
  <si>
    <t>Summa Defence Oyj (OM:SUMMAS)</t>
  </si>
  <si>
    <t>Meriaura Invest Oy</t>
  </si>
  <si>
    <t>IQTR1929131535</t>
  </si>
  <si>
    <t xml:space="preserve">Summa Defence Oy entered into a conditional share exchange agreement to acquire Meriaura Group Oyj (OM:MERIS) from Meriaura Invest Oy and others in a reverse merger transaction for approximately €160 million on January 29, 2025. The transaction will create a strong group of companies focusing on safety and security of supply in Finland, in which dual-use technology will play a significant role. In connection with the arrangement, the Marine Logistics business (Meriaura Oy and its wholly owned subsidiary VG-EcoFuel Oy) will be sold to Meriaura Invest Oy. The name of the new listed company will be Summa Defence Plc. The holding of Meriaura Group’s current shareholders in the new group of companies will be 11.8%, and that of Summa Defence’s current shareholders will be 88.2%. The transaction is to be implemented through a share exchange by carrying out a directed share issue to the shareholders of Summa Defence. The value of Summa Defence’s share capital is determined at around €185 million in the share exchange agreement, and that of Meriaura Group at around €40.4 million. The subscription price in the share exchange will be €0.04657136 per share. Summa Defence’s shareholders will own around 88.1% of the new group of companies after the implementation of the whole arrangement. As a result of the Share Exchange, the number of Meriaura Group shares will increase to approximately 4,839,199,763 shares. The current number of shares in Meriaura Group is 866,801,277. In the transaction, Meriaura Group will direct a total of approximately 3,972,398,486 shares to the owners of Summa Defence. It has been proposed that a new Board of Directors be appointed for Meriaura Group at the Annual General Meeting that will decide on the Transaction. The proposed composition of the Board is Samuli Koskela, Martti Haapala, Antti Vehviläinen and Arto Räty. The planned Transaction is conditional on the decisions of the Annual General Meeting of Meriaura Group Plc concerning the approval of the transaction, the directed paid share issue, the directed share acquisition and other matters directly related to the Transaction that fall within the decisionmaking power of the Annual General Meeting. The execution of the arrangement also requires that the financiers of the Summa Defence target companies approve the arrangement. The Board of Directors of Meriaura Group proposes to the Annual General Meeting that the name of Meriaura Group Plc be changed to Summa Defence Plc if the Transaction is approved. The execution of the Transaction is planned to take place at the beginning of April 2025. As of March 5, 2025, the arrangement is conditional on the decision of the Annual General Meeting of Meriaura Group Oyj. The Annual General Meeting will be held on 16 April 2025. As a result of this transaction, a corporate group specializing in security and national resilience will be established in Finland, with dual-use technology playing a key role. At the same time, the Merilogistics business (Meriaura Oy and its wholly owned subsidiary VG-EcoFuel Oy) will be transferred to Meriaura Invest Oy. Following the completion of the transaction, the newly listed company will be named Summa Defence Oyj. On March 24, 2025, Meriaura Group Plc has received conditional approval from Nasdaq Stockholm AB for the continued listing on Nasdaq First North Growth Market after the acquisition of Summa Defence Oy. As of March 31, 2025, The maximum aggregate amount of earn-out liabilities to be transferred to Meriaura Group Plc under the agreements executed in connection with the transaction is €75.4 million based on the annual accounts 2025-2028 of the relevant companies. As of April 14, 2025, Summa Defence Oy will host a webinar on April 16, 2025, for Meriaura Group shareholders. The webinar will present Summa Defence and the merger of Meriaura Group Plc and Summa Defence Oy through a share exchange. On April 24 April 2025 Meriaura Group Plc’s Annual General Meeting approved the transaction. Meriaura Group Plc announced the appointment of Hanna Kyrki, General Counsel, to Summa Defence's Management Team. The transaction is expected to be completed on May 7, 2025, and the new shares in Summa Defence Plc are expected to be traded on the Nasdaq First North Growth Market in Sweden and Finland from May 12, 2025. The execution is expected to take place during May 2025. Trading in the new shares issued in connection with the Share Exchange on the First North Growth Market Sweden and Finland is expected to begin estimated on June 2, 2025. As of May 30, 2025, The ownership and financing arrangements of Aquamec Oy, which need to be completed before these actions, began today, May 30, 2025. Once finalized, the other actions to be carried out by Summa Defence Oy will commence immediately thereafter. These implementations are expected to be followed promptly by the Share Exchange and the completion of the whole arrangement, and trading in the new Company shares issued in the Share Exchange on the First North Growth Market Sweden and Finland will begin no later than June 11, 2025.
Meriaura Group’s Board of Directors has acquired a Fairness Opinion statement from HLP Corporate Finance Oy, according to which the Transaction is financially reasonable for all current shareholders. Harri Tolppanen, Antti Liimatainen, Olli Hyvänen and Henri Falck of Eversheds Sutherland Finland acted as legal advisor for Meriaura Group Oyj. Origo Partners Oy act as financial advisor for Summa Defence Oy. Augment Partners AB acted as financial advisor for Meriaura Group Oyj.
</t>
  </si>
  <si>
    <t>VisionSys AI Inc. (NasdaqCM:VSA)</t>
  </si>
  <si>
    <t>NasdaqCM:VSA</t>
  </si>
  <si>
    <t>KKR &amp; Co. Inc. (NYSE:KKR); Aero Holdings Limited</t>
  </si>
  <si>
    <t>IQTR697450986</t>
  </si>
  <si>
    <t xml:space="preserve">Shaoyun Han made a non-binding proposal to acquire an additional 69.3% stake in Tarena International, Inc. (NasdaqGS:TEDU) from KKR China Growth Fund, L.P., fund of KKR &amp; Co. Inc. (NYSE:KKR), Aero Holdings Limited and others for approximately $150 million on December 8, 2020. Shaoyun Han entered into an Agreement and Plan of Merger to acquire an additional 69.3% stake in Tarena International, Inc. (NasdaqGS:TEDU) from KKR China Growth Fund, L.P., fund of KKR &amp; Co. Inc. (NYSE:KKR), and others on April 30, 2021.Under the terms, Shaoyun Han will acquire all of the outstanding class A ordinary shares of Tarena International, Inc. that are not already owned by Shaoyun Han and his affiliates for a purchase price of $4 per American Depositary Share or $4 per class A ordinary share, in cash. The merger consideration will be funded through cash contribution by Ascendent Capital Partners III, L.P. or its affiliates. Shaoyun Han intends to finance the acquisition with a combination of debt and equity capital. Equity financing is expected to be provided in the form of rollover equity in Tarena International and cash contributions from Shaoyun Han and third-party sponsors. As a result of closing, the name of surviving company shall be Tarena International, Inc. Upon termination, Shaoyun Han will pay Tarena a termination fee of $6.8 million and Tarena will pay a termination fee of $3.4 million.
The proposal is subject to the execution of the definitive agreements. Tarena International expects to form a special committee of the Board, composed solely of independent and disinterested directors to consider the transaction. Transaction is subject to customary closing conditions, including the approval of the Merger Agreement by the affirmative vote of shareholders. As of April 30, 2021, Board of Directors of Tarena unanimously approved the transaction. As of September 24, 2021, Tarena International obtained the PRC anti-trust approval. As of September 30, 2021, Tarena International has delivered a written notice to terminate the agreement. The Merger is currently expected to close during the third quarter of 2021. As on November 15, 2021, Pursuant to the Termination Agreement, in connection with the amicable settlement and mutual termination, the Buyer Group Parties will pay a settlement payment of $3.53 million to the Tarena International, Inc. by November 26, 2021. The Merger Agreement will be terminated upon receipt by the Tarena International, Inc. of such payment in full within the aforementioned time period.
As of December 30, 2020, the special committee formed by Tarena International has retained Duff &amp; Phelps, LLC as its independent financial advisor and fairness opinion provider, Walkers (Hong Kong) and Fang Xue of Gibson, Dunn &amp; Crutcher LLP as its U.S. legal advisors to assist it in this process of evaluating the proposal. Z. Julie Gao and Peter X. Huang of Skadden, Arps, Slate, Meagher &amp; Flom LLP is serving as U.S. legal counsel to the Buyer Group. Morrison &amp; Foerster LLP is serving as U.S. legal counsel to the Sponsor. Judie Ng Shortell, Raphael Russo, Greg Liu and Tong Yu, Chikara Momota, and Andrew Gordon of Paul, Weiss, Rifkind, Wharton &amp; Garrison LLP is serving as U.S. legal counsel to KKR. Allen &amp; Overy LLP is serving as U.S. legal counsel to New Oriental. Cooley LLP is serving as U.S. legal counsel to Gaorong. Conyers Dill &amp; Pearman is serving as Cayman Islands legal counsel to the Buyer Group. Appleby is serving as the Cayman Islands legal counsel to the Sponsor. Han Kun Law Offices is serving as the PRC legal counsel to the Buyer Group. Zhong Lun Law Firm is serving as the PRC legal counsel to the Sponsor. Tarena agreed to pay Duff &amp; Phelps a fee of $0.5 million, consisting of a nonrefundable retainer of $0.15 million payable upon engagement, $0.25 million payable upon Duff &amp; Phelps’ delivery of its opinion to the Special Committee and $0.1 million payable upon the completion of the filing of SEC Schedule 13E-3.
</t>
  </si>
  <si>
    <t>Kinetic Group Services Pty Ltd</t>
  </si>
  <si>
    <t>IQTR1776405108</t>
  </si>
  <si>
    <t xml:space="preserve">Kinetic Group Services Pty Ltd agreed to acquire New Zealand Bus Limited from Next Capital Pty. Ltd. for approximately NZD 400 million on March 10, 2022. The Commerce Commission has granted clearance for Kinetic Group Services Pty Ltd to acquire all of the shares in New Zealand Bus Limited. In related transaction Cameron Partners acted as financial advisor, Chapman Tripp acted as legal advisor and Deloitte acted as accountant to Kinetic Group Services Pty Ltd. Murray &amp; Co acted as financial advisor, UBS acted as financial advisor and MinterEllisonRuddWatts acted as legal advisor to New Zealand Bus Limited.
</t>
  </si>
  <si>
    <t>ZCL Chemicals Ltd.</t>
  </si>
  <si>
    <t>IQTR703678767</t>
  </si>
  <si>
    <t xml:space="preserve">Advent International Corporation signed a definitive agreement to acquire ZCL Chemicals Ltd. from Morgan Stanley Private Equity Asia Limited and Parikh family for INR 20 billion on February 8, 2021. Morgan Stanley Private Equity holds a 19% stake, while the remaining 81% stake is held by Parikh family. As per the deal, Advent International will immediately acquire a 74% stake in the company, including that of Morgan Stanley PE, and the remaining 26% post regulatory approvals. The transaction will be subject to customary closing conditions. The deal requires foreign direct investment and Department of Pharmaceuticals approvals, which would take another four-six months. Jefferies India Private Limited acted as a financial advisor, Bombay Law Chambers acted as a legal advisor and Deloitte Touche Tohmatsu India, LLP acted as an accountant to ZCL Chemicals Ltd. Ernst &amp; Young LLP acted as financial advisor to Advent International Corporation.
</t>
  </si>
  <si>
    <t>Garment District Hotel</t>
  </si>
  <si>
    <t>McSam Hotel Group LLC</t>
  </si>
  <si>
    <t>IQTR601291395</t>
  </si>
  <si>
    <t xml:space="preserve">Magna Hospitality Group, L.C. agreed to acquire Garment District Hotel from McSam Hotel Group LLC on August 30, 2018.
</t>
  </si>
  <si>
    <t>Three Properties Consisting of 795 Apartment Units in Atlanta and Denver</t>
  </si>
  <si>
    <t>IQTR1929835628</t>
  </si>
  <si>
    <t>Equity Residential (NYSE:EQR) acquired Three Properties Consisting of 795 Apartment Units in Atlanta and Denver for approximately $270 million in the fourth quarter of 2024.</t>
  </si>
  <si>
    <t>Foshan Merchants Zhonghuan Property Development Co., Ltd.</t>
  </si>
  <si>
    <t>Foshan Yi Yun Property Development Co., Ltd.</t>
  </si>
  <si>
    <t>Foshan Merchants Property Development Co., Ltd.</t>
  </si>
  <si>
    <t>IQTR560493139</t>
  </si>
  <si>
    <t xml:space="preserve">Foshan Yi Yun Property Development Co., Ltd. entered into an equity interest transfer agreement to acquire Foshan Merchants Zhonghuan Property Development Co., Ltd. from Foshan Merchants Property Development Co., Ltd. for CNY 1.7 billion on April 25, 2018. The total consideration shall comprises CNY 10.11 million for the transfer of equity interest in Foshan Merchants Zhonghuan Property Development and CNY 1.72 billion towards loan and interest granted by Foshan Merchants Property Development to Foshan Merchants Zhonghuan Property Development. Out of the total consideration, CNY 10.11 million shall be payable within 15 working days after obtaining the valuation approval, and the remaining amount shall be payable within five working days after signing the equity interest transfer agreement. As at March 31, 2018, Foshan Merchants Zhonghuan Property reported net asset value of CNY 2.03 million. The transaction is subject to all necessary approvals from the Board of Directors or senior management of all parties and the valuation approval having been obtained. Foshan Merchants Property Development shall use the proceeds of the transaction for general working capital.
</t>
  </si>
  <si>
    <t>office building Snäckan 8</t>
  </si>
  <si>
    <t>Slussgården AB</t>
  </si>
  <si>
    <t>IQTR1785260214</t>
  </si>
  <si>
    <t xml:space="preserve">SlussgÅRden Ab agreed to acquire office building Snäckan 8 from Skanska AB (publ) (OM:SKA B) for SEK 2.7 billion on June 1, 2022. The transfer and final settlement of the purchase price, including indexation during the construction period, takes place in connection with completion, which is estimated for the first quarter of 2026.
</t>
  </si>
  <si>
    <t>Build A Sign LLC</t>
  </si>
  <si>
    <t>Cimpress USA Incorporated</t>
  </si>
  <si>
    <t>Perella Weinberg Partners LP, Investment Arm</t>
  </si>
  <si>
    <t>IQTR583000341</t>
  </si>
  <si>
    <t xml:space="preserve">Cimpress USA Incorporated entered into a definitive agreement to acquire 99% of Build A Sign LLC from PWP Growth Equity managed by Perella Weinberg Partners LP, Investment Arm and others for approximately for approximately $270 million on September 23, 2018. The deal consideration will be paid in cash and is subject to customary adjustments. As a part of deal consideration Cimpress will be depositing $6.15 million in escrow account which will be payable at closing. PNC Bank acted as escrow agent in this transaction. The deal will be financed using existing credit facility. Build A Sign unaudited revenue for the trailing twelve-month period ended August 31, 2018 was approximately $129 million. The transaction is subject to various closing conditions, including antitrust clearance in the United states. The transaction is expected to close at the beginning of October 2018. Adam Ghander of DLA Piper LLP (US) acted as a legal advisor for Cimpress USA Incorporated and Johan V. Brigham, Amanda Reeves and J. Ryan McCarthy of Latham &amp; Watkins LLP acted as legal advisor to Build A Sign and PWP Growth Equity. Chris Stradling of Lincoln International acted as financial advisor to Build A Sign and PWP Growth Equity. Sean Windsor of BDO acted as accountant to Build A Sign LLC.
</t>
  </si>
  <si>
    <t>Tenma Corporation</t>
  </si>
  <si>
    <t>FHL Holdings Inc.</t>
  </si>
  <si>
    <t>IQTR1935705282</t>
  </si>
  <si>
    <t xml:space="preserve">FHL Holdings Inc. proposed to acquire an additional 66.85% stake in Tenma Corporation (TSE:7958) from Yasuichi Kaneda, Hiroshi Kaneda, Dalton Investments, Inc. and others for ¥48.3 billion in a management buyout transaction on March 13, 2025. A cash consideration will be paid by FHL Holdings Inc. FHL Holdings Inc. intends to finance the funds required for settlement of the transaction by borrowing funds (the “Loan”) from Sumitomo Mitsui Banking Corporation.
The transaction is subject to minimum tender. The transaction is unanimously approved by board of directors of Tenma Corporation. The transaction is expected to close on April 28, 2025.
Plutus Consulting Co., Ltd. acted as fairness opinion provider, Mori Hamada &amp; Matsumoto LPC acted as legal advisor and Resona Research Institute Co., Ltd. acted as financial advisor to Tenma Corporation. SMBC Nikko Securities Inc. acted as financial advisor and Nagashima Ohno &amp; Tsunematsu acted as legal advisor to FHL Holdings Inc.
</t>
  </si>
  <si>
    <t>Bakehouse Quarter</t>
  </si>
  <si>
    <t>Yuhu Group (Australia) Pty Ltd</t>
  </si>
  <si>
    <t>WOTSO (ASX:WOT)</t>
  </si>
  <si>
    <t>IQTR595072629</t>
  </si>
  <si>
    <t xml:space="preserve">Yuhu Group (Australia) Pty Ltd entered into an agreement to acquire Bakehouse Quarter from Blackwall Property Trust (ASX:BWR) for AUD 380 million on September 27, 2018. A condition of the resulting contract required YUHU Group to make a prepayment of the purchase price in the amount of AUD 5 million. A prepayment of AUD 5 million has been received as on December 14, 2018. On January 24, 2019, Yuhu Group (Australia) Pty Ltd paid AUD 58 million as a part of the consideration. As of February 14, 2019, Yuhu Group (Australia) Pty Ltd has paid AUD 10 million prepayment. The transaction is subject to approval by target shareholder. The transaction has been approved by Foreign Investment Review Board. As of January 24, 2019, under the amending deed, Yuhu Group (Australia) Pty Ltd may elect to move the completion date not later than April 18, 2019 by serving a notice and paying AUD 10 million on or before February 15, 2019. If notice is not served and no payment made of AUD 10 million, then completion date will remain same. As of May 10, 2019, shareholders of BlackWall Property Trust has approved the transaction. The transaction is expected to be completed by February 20, 2019. As of December 14, 2018, the transaction is expected to be completed in late February 2019. As of February 14, 2019, completion date is not later than April 18, 2019. As of May 13, 2019, completion is expected to take place by the end of May 2019. Ben Kirby of Ray White Commercial acted as broker in the transaction.
</t>
  </si>
  <si>
    <t>DOSH Holdings, Inc.</t>
  </si>
  <si>
    <t>Anthem Venture Partners; Goodwater Capital, LLC; Next Coast Ventures, LLC; Extol Capital, LLC</t>
  </si>
  <si>
    <t>IQTR706043525</t>
  </si>
  <si>
    <t xml:space="preserve">Cardlytics, Inc. (NasdaqGM:CDLX) signed an agreement to acquire DOSH Holdings, Inc. for approximately $270 million on February 26, 2021. As per the terms of consideration, $150 million will be payable in cash subject to adjustments and 0.92 million common stock of Cardlytics will be issued. In addition, the Cardlytics will assume the unvested options held by the holders of unvested options to purchase Dosh’s common stock and issue up to $8 million in the Cardlytics's performance stock units to certain key Dosh executives. The acquisition will be financed using the offering with proceeds of $483.7 million. The transaction has been unanimously approved by the board of directors of Cardlytics. The closing of the transaction is subject to the satisfaction or waiver of a number of customary closing conditions including, among others, the absence of certain governmental restraints and the absence of a material adverse effect on Dosh. This transaction is expected to close later this quarter. BofA Securities acted as a financial advisor and Cooley LLP acted as legal advisor to Cardlytics.
</t>
  </si>
  <si>
    <t>Goodwater Capital, LLC (United States); Next Coast Ventures, LLC (United States)</t>
  </si>
  <si>
    <t>Distributel Communications Limited</t>
  </si>
  <si>
    <t>IQTR1799587760</t>
  </si>
  <si>
    <t xml:space="preserve">Bell Canada, Inc. intends to acquire Distributel Communications Limited on September 2, 2022. Upon the acquisition close, Distributel will continue to operate independently and existing operations will continue under the leadership of Matt Stein, Chief Executive officer of Distributel. The transaction is subject to regulatory approvals.
</t>
  </si>
  <si>
    <t>Azertel Telekomünikasyon Yatirim ve Dis Ticaret A.S.</t>
  </si>
  <si>
    <t>AzInTelecom LLC</t>
  </si>
  <si>
    <t>IQTR554811238</t>
  </si>
  <si>
    <t xml:space="preserve">Azerbaijan International Telecom LLC acquired 51.3% stake in Azertel Telekomünikasyon Yatirim ve Dis Ticaret A.S. from Fintur Holdings B.V. for approximately €220 million on March 5, 2018. The transaction is not subject to any conditions. John Horsfield-Bradbury and Alan J. Fishman of Sullivan &amp; Cromwell LLP acted as legal advisors to Telia Company, joint owner of Fintur Holdings B.V. 
</t>
  </si>
  <si>
    <t>Net Lease Distribution/Industrial Properties in North America</t>
  </si>
  <si>
    <t>IQTR558247237</t>
  </si>
  <si>
    <t xml:space="preserve">Global Net Lease, Inc. (NYSE:GNL) entered in an agreement to acquire net lease distribution/industrial properties in North America for approximately $270 million on February 27, 2018. Properties are leased to Fiat Chrysler, Lee Steel Holdings, LSI Steel Processing, Contractors Steel Company, Rubbermaid and Penske. GNL will fund the transaction with cash on hand and borrowings under its revolving credit facility. As of May 18, 2018, Global Net Lease disclosed about a potential offering for preferred equity to fund the transaction. Properties leased to Fiat Chrysler, Lee Steel Holdings, LSI Steel Processing are expected to close in first quarter of 2018. Property leased to Contractors Steel Company is expected to close in second quarter of 2018. Property leased to Rubbermaid is expected to close in third quarter of 2018. Property leased to Penske is expected to close in fourth quarter of 2018. The transactions should be fully closed by October 2018. 
On March 21, 2018, Global Net Lease acquired 114,042 square foot industrial facility located in Wyoming, Michigan (net leased to Lee Steel Holdings) for $8.8 million. On March 29, 2018, Global Net Lease acquired three industrial facilities in Chicago, Illinois totaling 217,924 square feet (net leased to LSI Steel Processing) for $17.8 million and a newly-built, 127,974 square foot industrial facility located in Sterling Heights, Michigan (net leased to Fiat Chrysler) for $18.2 million. As of May 16, 2018, Global Net Lease acquired 1.4 million square feet of five industrial assets for $83 million and to date $146.4 million of properties acquisition has closed. On July 27, 2018, Global Net acquired the distribution facility located in Akron, Ohio and leased to Rubbermaid.
</t>
  </si>
  <si>
    <t>IQTR575809244</t>
  </si>
  <si>
    <t xml:space="preserve">Perenco (Oil &amp; Gas) International Limited signed an agreement to acquire 49% stake in Petrofac Netherlands Holding B.V. from Petrofac Limited (LSE:PFC) for approximately $270 million on July 30, 2018. Under the terms of transaction, Perenco will pay an initial cash consideration of $200 million, with $30 million payable upon signing and $170 million payable upon completion. The total consideration comprises a fixed amount and contingent consideration depending upon a number of future milestones, including future field development and migration terms of Petrofac's Magallanes and Arenque Production Enhancement Contracts. This final amount is subject to adjustment based on achievement of the milestones above and will be capped at $274 million. For the year ended December 31, 2017, Petrofac Netherlands Holding B.V. reported a net loss of $29 million. The operation in Mexico which holds the Santuario Production Sharing Contract, the Magallanes Production Enhancement Contract (a tariff-per-barrel-based service contract) and the Arenque Production Enhancement Contract, including Santuario, Magallanes and Arenque. The transaction is subject to approval by the Federal Competition Commission of Mexico (COFECE), which is expected to close in fourth quarter of 2018. Proceeds from the sale will be used to reduce gross debt. As of October 29, 2018, the Federal Competition Commission of Mexico (COFECE) approved the transaction. HSBC acted as financial advisor to Petrofac Limited.
</t>
  </si>
  <si>
    <t>13 Non-Core Senior Housing Property Portfolio</t>
  </si>
  <si>
    <t>Prime Care Properties, LLC</t>
  </si>
  <si>
    <t>IQTR631940162</t>
  </si>
  <si>
    <t xml:space="preserve">Prime Care, LLC signed a definitive agreement to acquire direct financing lease interests in 13 non-core senior housing properties from HCP Inc. (NYSE:HCP) for approximately $270 million on July 31, 2019. The properties are currently leased to Prime Care under direct financing leases. The disposition of these properties is consistent with HCP’s strategy of eliminating complex financing arrangements that do not align incentives among the parties, and recycling capital into newer properties. The transaction has a yield on sale of 8.2% and is expected to close in September.
</t>
  </si>
  <si>
    <t>Black Velvet Whisky of Constellation Brands Schenley ULC</t>
  </si>
  <si>
    <t>Heaven Hill Brands</t>
  </si>
  <si>
    <t>Constellation Brands Schenley ULC</t>
  </si>
  <si>
    <t>IQTR633012386</t>
  </si>
  <si>
    <t xml:space="preserve">Heaven Hill Brands signed an agreement to acquire Black Velvet Whisky from Constellation Brands Schenley ULC for approximately $270 million on August 12, 2019. The purchase consideration will be paid in cash and is subject to closing adjustments. The purchase includes Black Velvet Canadian Whisky and the brand's associated production facility in Lethbridge, Alberta, a subset of Canadian whisky brands produced at that facility and the traditional Black Velvet Distilling facility. The net sales for Black Velvet Whisky brands included in the transaction totaled $67 million during 2019 fiscal year of Constellation Brands, Inc. (NYSE:STZ), the parent company of Constellation Brands Schenley. The purchase price represents a multiple in the range of eight to nine times the gross profit after marketing. This transaction is subject to regulatory approvals and is expected to close in the second half of calendar 2019. Perella Weinberg Partners LP acted as financial advisor to Heaven Hill Brands. BofA Merrill Lynch acted as financial advisor to Constellation Brands parent of Constellation Brands Schenley ULC. Daniel Zuniga, Chris Hersh, Shauna Towriss, Adrian Jakibchuk, Kenton Rein, Jeremy Barretto of Cassels Brock &amp; Blackwell LLP acted as legal advisors to Heaven Hill Brands.
</t>
  </si>
  <si>
    <t>Certain product lines of global respiratory product portfolio of Teleflex Incorporated</t>
  </si>
  <si>
    <t>IQTR715200666</t>
  </si>
  <si>
    <t xml:space="preserve">Medline Industries, Inc. entered into a definitive agreement to acquire Certain product lines of global respiratory product portfolio from Teleflex Incorporated (NYSE:TFX) for approximately $270 million on May 15, 2021. The consideration is $286 million in cash, reduced by $12 million in working capital not transferring to Medline. The assets to be divested generated $139 million for the year 2020. The transaction subject to customary regulatory approvals and other closing conditions and is expected to close early in the third quarter of 2021. Teleflex intends to use the divestiture proceeds to pay down debt, augmenting its financial flexibility to support its growth strategy. The transaction is accretive to our pro-forma revenue growth profile, as well as adjusted gross and operating margins longer term. Post completion, nearly 1,000 employees will ultimately join Medline when the transition is complete and The Hudson RCI® corporate and manufacturing teams will become part of Medline's Respiratory division, reporting up to division president Tim Finnigan through division vice president Donna Mosakowski. The acquisition is expected to close later in 2021, pending regulatory reviews. Guggenheim Securities is acting as financial advisor and Holland &amp; Knight LLP is acting as legal advisor for Teleflex. Gary D. Gerstman, Brent M. Steele, Lauren A. Gallagher, Heather M. Palmer, Sarah A. Jehl, Torrey Cope, Susan Stolzer, Anne Sutton, Ryan M. Rutledge, James D. Weiss, Ash Nagdev, Elizabeth K. McCloy, Suresh T. Advani, Jen Fernandez, Donielle McCutcheon, Karen Kazmerzak, Ike Adams, and Thomas M. Thesin of Sidley Austin are acting as legal advisors for Medline.
</t>
  </si>
  <si>
    <t>certain assets of DeuteRx, including DRX-164</t>
  </si>
  <si>
    <t>Salarius Pharmaceuticals, Inc. (NasdaqCM:SLRX)</t>
  </si>
  <si>
    <t>DeuteRx, LLC</t>
  </si>
  <si>
    <t>IQTR1764237643</t>
  </si>
  <si>
    <t xml:space="preserve">Salarius Pharmaceuticals, Inc. (NasdaqCM:SLRX) acquired certain assets of DeuteRx, including DRX-164 for approximately $270 million on January 12, 2022. The purchase price includes $1.5 million in cash, 1 million Salarius Pharmaceuticals’s common stock, an earnout payment of $219 million depending on milestone event and royalty payments. Based upon the success of SP-3164, DeuteRx is also entitled to receive up to $53 million in future clinical and regulatory event-driven milestone payments. Hogan Lovells US LLP acted as legal advisor to Salarius Pharmaceuticals and Goodwin Procter acted as legal advisor to DeuteRx in this transaction.
</t>
  </si>
  <si>
    <t>Three Homeplus Stores</t>
  </si>
  <si>
    <t>IBK Securities Co., Ltd.</t>
  </si>
  <si>
    <t>IQTR1674959211</t>
  </si>
  <si>
    <t xml:space="preserve">IBK Securities Co., Ltd. entered into a memorandum of understanding to acquire Three Homeplus Stores from IGIS Asset Management Co., Ltd for approximately KRW 320 billion on July 20, 2021. The transaction is expected to close by the end of next month.
</t>
  </si>
  <si>
    <t>eCollect AG</t>
  </si>
  <si>
    <t>IQTR1857462769</t>
  </si>
  <si>
    <t>Intrum AB (publ) (OM:INTRUM) acquired eCollect AG on September 11, 2023. eCollect will remain as a separate brand within the Intrum organisation. The acquisition includes current client bases, which will continue to be assessed and handled in accordance with previous practices. Boris Räber, Carmen Spichiger, Luciano Schmid and Rafael Zemp of Advoro AG acted as legal advisor to the private sellers. Radina Tomanova and Zoya Todorova of Dimitrov, Petrov &amp; Co advised on all aspects under Bulgarian law. Pascal Richard, Petra Hanselmann, Jonas Sigrist and Markus Winkler of Pestalozzi Lachenal Patry acted as legal advisor to Intrum AB.</t>
  </si>
  <si>
    <t>Moritex Corporation</t>
  </si>
  <si>
    <t>Cognex Corporation (NasdaqGS:CGNX)</t>
  </si>
  <si>
    <t>IQTR1854186900</t>
  </si>
  <si>
    <t xml:space="preserve">Cognex Corporation (NasdaqGS:CGNX) agreed to acquire Moritex Corporation from Trustar Capital for ¥40 billion on August 29, 2023. The transaction is subject to customary closing conditions and expected to close by the end of 2023. Evercore acted as sole financial advisor to Cognex. Mitsubishi UFJ Morgan Stanley Securities Co., Ltd. acted as financial advisor to Trustar Capital. Nishimura &amp; Asahi and Norman Zhong, Hao Zhang, Ella Yu, Lynn Zhang and Sunny To of Fangda Partners acted as legal counsel to Cognex.
</t>
  </si>
  <si>
    <t>Parisian Retail Portfolio</t>
  </si>
  <si>
    <t>IQTR638419363</t>
  </si>
  <si>
    <t xml:space="preserve">UBS-Diamond Eurozone Offices fund, managed by UBS Asset Management, acquired Parisian Retail Portfolio for €250 million on September 25, 2019.
</t>
  </si>
  <si>
    <t>Aidian Oy</t>
  </si>
  <si>
    <t>IQTR560129070</t>
  </si>
  <si>
    <t xml:space="preserve">An investment fund managed by Axcel Management A/S signed an agreement to acquire Orion Diagnostica Oy from Orion Oyj (HLSE:ORNBV) for approximately €220 million on April 1, 2018. The fixed purchase price is approximately €163 million. In addition, Orion has a possibility to receive as a variable component of €60 million maximum. The payment of variable component is based on return on investment for Axcel at the time of their exit. During the 2017 financial period, Orion Diagnostica's net sales were €54 million and operating profit was €8.9 million. The closing is not conditional upon the parties obtaining approvals from competition law or other authorities or fulfillment of other preconditions. The closing of the transaction is expected to take place during the second quarter of 2018. Ernst &amp; Young acted as financial advisor to Orion Corporation. Roschier, Attorneys Ltd. acted as legal advisor to Axcel Management A/S. Riikka Rannikko, Mikko Huimala, Johanna Haltia-Tapio, Antti Alanko, Erkko Korhonen, Soila Söderström and Anette Laulajainen of Hannes Snellman acted as legal advisors for Orion Oyj. 
</t>
  </si>
  <si>
    <t>Substantially all Assets of Mid-Am Building Supply, Inc.</t>
  </si>
  <si>
    <t>Mid-Am Building Supply, Inc.; Knaebel’s, Inc</t>
  </si>
  <si>
    <t>IQTR1766010825</t>
  </si>
  <si>
    <t xml:space="preserve">Hardwoods Specialty Products US LP entered into an agreement to acquire Substantially all Assets from Mid-AM Building Supply Inc. and Knaebel’s, Inc for $270 million on January 31, 2022. At closing of the Acquisition, the Company will enter into leases of the facilities through which Mid-Am operates. The Acquisition will be financed by an expansion of HDI's existing credit facility. HDI has received a commitment from its existing lender Bank of America, N.A. (the "Lender") for an increase in the size of its existing senior secured credit facility (the "Expanded Credit Facility") from its current size of US$525 million to a new aggregate facility amount of up to US$900 million. The Expanded Credit Facility is expected to include (i) a revolving credit facility of up to US$500 million which can be drawn upon in U.S. dollars and Canadian dollars, and (ii) a term loan of up to US$400 million. The Expanded Credit Facility is expected to bear interest at a rate equal to (a) Term SOFR plus (i) the applicable spread adjustment for the relevant tenor and (ii) up to 2.25% or (b) the base rate of interest charged by the Lender under the Expanded Credit Facility from time to time ("Base Rate"). The Term SOFR and Base Rate margins for the Expanded Credit Facility are expected to be subject to performance pricing adjustments, from time to time, based on the Company's then applicable leverage ratio. The financial covenants under the Expanded Credit Facility are expected to include, among others: (i) a consolidated interest coverage ratio (a ratio of adjusted EBITDA to total interest expense, determined on a consolidated basis of the Company, with the specific definitions to be agreed upon) and (ii) a consolidated leverage ratio (a ratio of total funded debt to adjusted EBITDA, determined on a consolidated basis of the Company, with the specific definitions to be agreed upon).
Mid-Am's leadership has significant industry experience and will continue to lead the Mid-Am business as part of HDI. Completion of the Acquisition is subject to a number of conditions customary for a transaction of this nature. The Acquisition is expected to close within 5 business days. The acquisition is expected to be 15% accretive to earnings per share before accounting for any synergies.
Douglas S. Granger of Hunton Andrews Kurth LLP acted as legal advisor to Mid-Am Building Supply, Inc. and Knaebel’s, Inc. Sean McCann of Davis Wright Tremaine LLP acted as legal advisor to Hardwoods Specialty Products US LP.
</t>
  </si>
  <si>
    <t>Mid-Am Building Supply, Inc. (United States)</t>
  </si>
  <si>
    <t>Aura Benbrook Apartments, Overlook by the Park Apartments and The M at Lakeline</t>
  </si>
  <si>
    <t>IQTR1761597897</t>
  </si>
  <si>
    <t xml:space="preserve">BSR Real Estate Investment Trust (TSX:HOM.UN) acquired Aura Benbrook Apartments, Overlook by the Park Apartments and The M at Lakeline for approximately $270 million on December 15, 2021. The transaction was funded using the BSR’s credit facility and cash on hand. The transaction is immediately accretive to the BSR's adjusted funds from operations.
</t>
  </si>
  <si>
    <t>Ontario Teachers' Pension Plan Board; BGH Capital</t>
  </si>
  <si>
    <t>IQTR686226151</t>
  </si>
  <si>
    <t xml:space="preserve">BGH Capital and Ontario Teachers' Pension Plan Board entered into a non-binding term sheet to acquire Abano Healthcare Group Limited (NZSE:ABA) for approximately NZD 140 million on July 19, 2020. BGH Capital and Ontario Teachers' Pension Plan Board entered into a new scheme implementation agreement (SIA) to acquire Abano Healthcare Group Limited (NZSE:ABA) on August 31, 2020. The scheme price is at NZD 4.45 per Abano share and subject to specified price reductions, up to a maximum of NZD 0.75 per share, if any one of a number of defined adjustment events occur, which delivers a minimum Scheme Price of NZD 3.7 per Abano share. As of October 12, 2020, the offer price has been increased to NZD 4.75 per share. As of November 11, 2020, the offer price has been increased to NZD 5.2 per share. Abano must pay BGH Capital and Ontario Teachers' Pension Plan Board a break-fee of NZD 1.2 million in certain circumstances. BGH Capital and Ontario Teachers' Pension Plan Board must pay to Abano a ‘reverse break fee’ of NZD 1.2 million if Abano terminates the SIA for material breach by BGH Capital and Ontario Teachers' Pension Plan Board. Payment of the scheme price will be made on the implementation date and post completion, Abano will be de-listed.
This SIA of delisting is subject to the approval of Abano shareholders, the New Zealand High Court and other customary conditions. Abano’s Directors unanimously recommend shareholders to vote in favor of the SIA, in the absence of a superior proposal and provided that the SIA price is within the Independent Advisor’s valuation range for Abano shares. Each Abano Director who holds or controls Abano shares intends to vote all of such shares in favor of the SIA, subject to the same qualifications. Abano shareholder approval will be sought at a special meeting of shareholders likely to be held in November, 2020. As on October 19, 2020, initial court approval was received for the SIA. If shareholders approve the scheme resolution at the scheme meeting Abano will apply to the High Court for final court orders. As of November 26, 2020, Abano shareholders approved the takeover. The SIA is currently expected to be implemented before the end of December, 2020. As of November 11, 2020, transaction is expected to complete by December 22, 2020.
Calibre Partners acted as independent adviser to shareholders of Abano. Rothschild &amp; Co SCA (ENXTPA:ROTH) acted as financial advisor to Abano. Cameron Partners Ltd acted as the financial advisor to Abano Healthcare Group Limited. Jarden Securities Limited acted as financial advisor to BGH.
</t>
  </si>
  <si>
    <t>West Village Downtown in Durham, NC</t>
  </si>
  <si>
    <t>IQTR1765087056</t>
  </si>
  <si>
    <t xml:space="preserve">Blackstone Inc. (NYSE:BX) acquired West Village Downtown in Durham, NC from The Connor Group for approximately $270 million on December 20, 2021. Sean Wood, John Heimburger, Dean Smith, Alex Okulski, Jason Kon and John Munroe of Newmark &amp; Company Real Estate, Inc. brokered the deal.
</t>
  </si>
  <si>
    <t>SKPINX Co.,Ltd.</t>
  </si>
  <si>
    <t>Hweehyun</t>
  </si>
  <si>
    <t>IQTR699995273</t>
  </si>
  <si>
    <t xml:space="preserve">Hweehyun agreed to acquire SKPINX Co.,Ltd. from SK Networks Company Limited (KOSE:A001740) for KRW 302.9 billion on December 22, 2020. As per terms, SK Networks Company Limited will sell 2 million shares of SKPINX Co.,Ltd. at KRW 0.2 million per share. For the year ended December 31, 2019, SKPINX Co.,Ltd. reported total assets of KRW 239.47 billion, net assets of KRW 177.06 billion, total sales of KRW 41.28 billion and net income of KRW 4.29 billion. The transaction is expected to close on December 24, 2020.
</t>
  </si>
  <si>
    <t>UK Retail Park Portfolio</t>
  </si>
  <si>
    <t>IQTR1929138430</t>
  </si>
  <si>
    <t xml:space="preserve">Realty Income Corporation (NYSE:O) agreed to acquire UK Retail Park Portfolio from Ashby Capital LLP for £220 million on January 29, 2025. The portfolio includes three retail assets which are Morfa Shopping Park in Swansea, Westside Shopping Park in Leeds and Abbotsinch Shopping Park in Glasgow. Together, the three assets are let to a total of 46 tenants. The sale follows an £82.5 million refinancing of the three retail parks, put in place last summer from Deutsche Hypo. The three-year loan included a capex facility and was used to refinance an existing debt. The expected date of completion is June 30, 2025.
Ernst &amp; Young UK, Investment Banking Arm acted as financial advisor and due diligence provider to Ashby Capital LLP. Led by James Gaudin and Daniel Healy, Appleby (Jersey) LLP acted as legal advisor to Ashby Capital.
</t>
  </si>
  <si>
    <t>Shenzhen Qianhai Patuoxun Network Technology Co., Ltd.</t>
  </si>
  <si>
    <t>Xiaomi Inc.; Beijing Quantum Jump Technology Co., Ltd.; Achiever Ventures III (Hong Kong) Limited; Shenzhen Payou Investment Partnership Enterprise (Limited Partnership); Shenzhen Pato Brand Investment Partnership (Limited Partnership); Shenzhen Yongpa Investment Partnership Enterprise (Limited Partnership); Shenzhen Yongxun Investment Partnership (Limited Partnership); Shenzhen Paqi Partnership (Limited Partnership); Shenzhen Pazhong Investment Partnership (Limited Partnership); Xiamen Yiwei Yihang Investment Partnership (Limited Partnership); Pingtan Maibu Investment Co., Ltd.; Ningbo Meishan Free Trade Port Zone CDH Futao Equity Investment Partnership (Limited Partnership); Ningbo Jiajun Nuorong Equity Investment Partnership (Limited Partnership); Xiamen Youth Smart Management Consulting Partnership (Limited Partnership); Yangzhou Lanyi Zhenxun Equity Investment Partnership (Limited Partnership); Guangzhou Xiyin International Import and Export Co., Ltd.; Ningbo Meishan Bonded Port Zone Yuanhe Investment Management Partnership (Limited Partnership); Guangzhou Huangpu Chuangrong Equity Investment Partnership (Limited Partnership)</t>
  </si>
  <si>
    <t>IQTR710273713</t>
  </si>
  <si>
    <t xml:space="preserve">A consortium of buyers agreed to acquire Shenzhen Qianhai Patuoxun Network Technology Co., Ltd. from Global Top E-Commerce Co., Ltd. (SZSE:002640) for CNY 1.8 billion on March 22, 2021. The buyer consortium intends to sign the agreement to acquire Shenzhen Qianhai Patuoxun. Under the terms of transaction, Shenzhen Pato Brand Investment Partnership (Limited Partnership) will acquire 12.68% for CNY 25.6 million, Shenzhen Yongpa Investment Partnership Enterprise (Limited Partnership) will acquire 7.04% stake for CNY 142.3 million, Shenzhen Yongxun Investment Partnership (Limited Partnership) will acquire 2.11% stake for CNY 42.7 million, Shenzhen Paqi Partnership will acquire 3.52% stake for CNY 71.1 million, Shenzhen Pazhong Investment Partnership will acquire 4.23% stake for CNY 85.4 million, Xiaomi will acquire 11.7% stake for CNY 236.3 million, ACHIEVER VENTURES III will acquire 11.7% stake for CNY 236.3 million, Xiamen Yiwei Yihang Investment Partnership will acquire 5.85% stake for CNY 118.1 million, Pingtan Maibu Investment will acquire 0.9% stake for CNY 18.1 million, Zhou Min will acquire 2.34% stake for CNY 47.3 million, Ningbo Meishan Free Trade Port Zone CDH Futao will acquire 1.68% stake for CNY 34 million, Hangzhou CDH Yongfu Equity Investment will acquire 2.99% stake for CNY 60.5 million, Ningbo Jiajun Nuorong Equity Investment Partnership will acquire 1.82% stake for CNY 36.8 million, Xiamen Youth Smart Management Consulting Partnership will acquire 4.68% stake for CNY 94.5 million, Beijing Quantum Jump Technology will acquire 6.63% stake for CNY 133.9 million, Yangzhou Lanyi Zhenxun Equity Investment Partnership will acquire 1.04% stake for CNY 21 million, Guangzhou Huangpu Chuangrong Equity Investment Partnership will acquire 9.88% for CNY 199.5 million and Shenzhen Payou Investment Partnership will acquire 3.51% stake for CNY 70.9 million. In a related transaction, a consortium of buyer will enter into capital increase transaction for Shenzhen Qianhai Patuoxun Network Technology. As of October 31, 2020, Shenzhen Qianhai Patuoxun Network reported total assets of CNY 1.3 billion and net assets of CNY 675.8 million. The transaction has been approved by Board of Global Top E-Commerce.
</t>
  </si>
  <si>
    <t>Uttam Value Steel Limited/Uttam Galva Metallics Limited</t>
  </si>
  <si>
    <t>Wardha Steel Holdings Pte Ltd</t>
  </si>
  <si>
    <t>IQTR700238530</t>
  </si>
  <si>
    <t xml:space="preserve">Wardha Steel Holdings Pte Ltd acquired Uttam Value Steel Limited and Uttam Galva Metallics Limited for INR 20 billion on December 29, 2020. Johannes Sittard, Chairman and founding member of Nithia Capital, has been appointed as Chairman of Wardha Steel Holdings Pte Ltd and Jai Saraf, founder and Chief Executive Officer of Nithia Capital, has been appointed as Chairman of Uttam Value Steel Limited and Uttam Galva Metallics Limited. Ernst and Young acted as financial advisor for Uttam Value Steels Limited.
</t>
  </si>
  <si>
    <t>2.4 Million Square Feet of Office Space Located in Parsippany and Madison, New Jersey</t>
  </si>
  <si>
    <t>Taconic Capital Advisors L.P.; Onyx Equities, LLC; Axonic Capital LLC</t>
  </si>
  <si>
    <t>IQTR648701319</t>
  </si>
  <si>
    <t xml:space="preserve">Onyx Equities, LLC, Taconic Capital Advisors L.P. and Axonic Capital LLC agreed to acquire 2.4 million square feet of office space located in Parsippany and Madison, New Jersey from Mack-Cali Realty Corporation (NYSE:CLI) for approximately $290 million on December 19, 2019. The consideration will be paid for approximately $285 million in cash and approximately $3.5 million of assumed lease obligations. The Board of Mack-Cali Realty Corporation approved the acquisition. The transaction is expected to close in 2020. As of August 3, 2020, subsequent to quarter end, Mack-Cali Realty Corporation executed an amendment to the agreement, splitting the sale into two phases: (i) Phase 1 is scheduled to close in the third quarter of 2020 which includes 11 buildings in Morris County for a gross purchase price of $167.6 million. Subsequent to quarter end, Mack-Cali Realty Corporation completed a sale for one of the 11 buildings in Phase 1, 3 Goralda Farms, for a gross price of $8 million. (ii) Phase 2, now scheduled to close in the 4th quarter of 2020, includes 4 buildings in Morris County for a gross purchase price of $105.8 million. Mack-Cali Realty Corporation plans to use the available sales proceeds to pay down its corporate-level, unsecured indebtedness. 
</t>
  </si>
  <si>
    <t>Communisis Limited</t>
  </si>
  <si>
    <t>Output Services Group, Inc.</t>
  </si>
  <si>
    <t>Liontrust Portfolio Management Limited; Janus Henderson Investors UK Limited; Otus Capital Management Limited; Lombard Odier Asset Management (Europe) Ltd.</t>
  </si>
  <si>
    <t>IQTR587985939</t>
  </si>
  <si>
    <t xml:space="preserve">Output Services Group, Inc. reached an agreement to acquire Communisis plc (LSE:CMS) from Majedie Asset Management Limited, Henderson Global Investors Limited, Otus Capital Management Limited, Lombard Odier Asset Management (Europe) Limited, Richard Griffiths and others for approximately £150 million on October 23, 2018. Under the terms of the agreement, Communisis shareholders shall be entitled to receive £0.71 in cash for each Communisis share. Output Services Group will fund the purchase price through new debt facilities arranged by Barclays Bank plc pursuant to the Bridge Facility Agreement. The non-executive directors of Communisis intend to resign as directors of Communisis with effect from completion of the acquisition.
The transaction is subject to the following conditions; approval by a majority in number of the Communisis shareholders, the approval by the court, all applicable waiting and other time periods during which any such antitrust regulator or Third Party could decide to take. The transaction has been unanimously approved by the Board of Directors of Communisis. Output Services Group has received letters of intent from Lombard Odier Asset Management (Europe) Limited and Majedie Asset Management Limited to vote in favor of the transaction at the court meeting and the resolutions to be proposed at the general meeting. Output Services Group has therefore received irrevocable undertakings or letters of intent in respect of a total of 90 million Communisis shares representing, in aggregate, approximately 42.9% of Communisis' ordinary share capital in issue on October 22, 2018. As of November 28, 2018, the transaction is approved by the shareholders of Communisis. As of December 4, 2018, Court approved the transaction. The transaction is expected to become effective in December 2018.
Dominic Emery and Brendan Ryan of Raymond James Financial International, Ltd. acted as financial advisors while Francois Feuillat, Joe Ferraro, Jeffrey Poss, Mark Fine and Judith Harger of Willkie Farr &amp; Gallagher LLP acted as legal advisors to Output Services Group. Geoffrey Austin and Anthony Doeh of Moelis &amp; Company acted as financial advisors while Alison Starr of Eversheds Sutherland acted as legal advisor to Communisis.
</t>
  </si>
  <si>
    <t>Janus Henderson Investors UK Limited (United Kingdom); Liontrust Portfolio Management Limited (United Kingdom); Otus Capital Management Limited (United Kingdom)</t>
  </si>
  <si>
    <t>Cologne I district development in Cologne</t>
  </si>
  <si>
    <t>Corpus Sireo Holding GmbH; Swiss Life Kapitalverwaltungsgesellschaft mbH</t>
  </si>
  <si>
    <t>Consus RE AG</t>
  </si>
  <si>
    <t>IQTR591356081</t>
  </si>
  <si>
    <t xml:space="preserve">Corpus Sireo Holding Gmbh and Swiss Life Kapitalverwaltungsgesellschaft mbH acquired Cologne I district development in Cologne from CG Gruppe AG for approximately €240 million on November 14, 2018. The properties are acquired into an open-ended special real estate AIF, whose asset management is carried out by CORPUS SIREO.
</t>
  </si>
  <si>
    <t>Distribution Centre in Denmark</t>
  </si>
  <si>
    <t>Ingka Investments</t>
  </si>
  <si>
    <t>IQTR1847235688</t>
  </si>
  <si>
    <t>Ingka Investments acquired Distribution Centre in Denmark for SEK 3 billion on July 6, 2023.</t>
  </si>
  <si>
    <t>Ameriabank CJSC</t>
  </si>
  <si>
    <t>JSC Bank of Georgia; Lion Finance Group PLC (LSE:BGEO)</t>
  </si>
  <si>
    <t>European Bank for Reconstruction and Development; Asian Development Bank; Imast Group (CY) Limited; Esps Holding Limited; Afeyan Foundation for Armenia Inc.</t>
  </si>
  <si>
    <t>IQTR1872075991</t>
  </si>
  <si>
    <t xml:space="preserve">Bank of Georgia Group PLC (LSE:BGEO) and JSC Bank of Georgia entered into an agreement to acquire a 90% Ameriabank CJSC from IMAST Group (CY) Limited; European Bank for Reconstruction and Development ("EBRD"); Asian Development Bank; Afeyan Foundation for Armenia Inc.; and ESPS Holding Limited for approximately $270 million February 18, 2024. The consideration in respect of the Initial Acquisition will be satisfied in cash, with 92.4% ($252,471,424, plus interest) of the price for the shares the subject of the Initial Acquisition payable at Completion and 7.6% ($20,758,631, plus interest) payable on the date falling 6 months from the date of Completion. The Group will pay c.66.67% of the consideration with respect to the Initial Acquisition (approximately $182,153,543, plus interest) and JSC BOG will pay c.33.33% of the consideration with respect to the Initial Acquisition (approximately $91,076,512, plus interest), in each case directly to the Sellers. Upon the exercise of the put or call option, the Group will pay 100% of the consideration with respect to the acquisition of the Option Shares (approximately $30,358,319, plus interest), the form of consideration being at the Group's sole discretion, either in cash or in the form of shares issued in the Group, directly to EBRD. Following Completion of the Initial Acquisition, EBRD will retain 11,713 shares in Ameriabank, equal to 10% of Ameriabank's total issued share capital (the "Option Shares"), which Option Shares will be subject to the terms of the Shareholders' (Put and Call Option) Agreement, which will provide (i) EBRD with the right to put the Option Shares to the Group; and (ii) the Group with the right to call the Option Shares from EBRD, with the call option exercisable by the Group at any time until the third anniversary of Completion. The transaction is being financed by existing cash, deploying surplus capital, while allowing JSC BOG to maintain capital. Following the closing of the transaction and with Ameriabank on board, the Group also intends to change its name. Upon approvals and closing of the transaction, Ameriabank will operate as a standalone entity within the Group under its own brand name. The  Acquisition is expected to have an immediate accretive impact on BOGG's EPS, and to boost RoAE. The Acquisition is subject to the satisfaction of the approval of BOGG Shareholders is required and will be sought at the General Meeting expected to take place on 14 March 2024, other conditions include receipt of regulatory and anti-trust approvals. The transaction has been approved by the UK Financial Conduct Authority. The timing of the satisfaction of certain of the conditions to completion is uncertain given the involvement of relevant regulators, but it is currently expected that completion will occur in the first quarter of 2024. As of March 14, 2024, Bank of Georgia Group PLC's shareholders had approved, by the passing of an ordinary resolution, the Company's proposed acquisition of Ameriabank CJSC. The Company noted that regulatory approval from the National Bank of Georgia had also been received, and the Company intended to proceed to completion under the acquisition agreement upon the receipt of regulatory approvals in Armenia. As of April 2, 2024, Bank of Georgia Group PLC's board and management have received unconditional approval from the Armenian Competition Protection Commission and the Central Bank of Armenia. The parties will now move swiftly to completion under the acquisition agreement. 
Michael Machaj of J.P. Morgan Securities plc acted as Sole Financial Adviser and James Thompson of Baker &amp; McKenzie LLP is acting as legal adviser to the Group. Travers Smith LLP is acting as legal adviser to Cavendish Capital Markets Limited as a sponsor to Bank of Georgia Group PLC in the transaction. The Bird &amp; Bird team was led by corporate partner Nick O’Donnell of Bird &amp; Bird LLP acted as legal advisor to Esps Holding Limited. Dmitri V Kovalenko of Skadden, Arps, Slate, Meagher &amp; Flom LLP acted as legal advisor to Imast Group (CY) Limited.
</t>
  </si>
  <si>
    <t>Asian Development Bank (Philippines); European Bank for Reconstruction and Development (United Kingdom)</t>
  </si>
  <si>
    <t>Hebei Haoguang Communication Technology Limited/Hebei Noter Communication Technology Co., Limited</t>
  </si>
  <si>
    <t>China RS Group Limited</t>
  </si>
  <si>
    <t>China All Access Group Limited</t>
  </si>
  <si>
    <t>IQTR570278278</t>
  </si>
  <si>
    <t xml:space="preserve">China RS Group Limited entered into the disposal agreement to acquire Hebei Haoguang Communication Technology Limited and Hebei Noter Communication Technology Co., Limited from China All Access Group Limited for CNY 1.8 billion on June 3, 2018. Consideration will be paid as CNY 175 million within 60 business days after the date of the agreement, CNY 350 million within six months after the date of the agreement, CNY 350 million within twelve months after the date of the agreement, CNY 350 million within eighteen months after the date of the agreement, CNY 350 million within twenty four months after the date of the agreement and CNY 175 million within 30 months from the date of the agreement. In case of default by China RS Group Limited, the first payment of 10% of the consideration will be forfeited by China All Access. Upon completion, Hebei Haoguang Communication Technology Limited and Hebei Noter Communication Technology Co., Limited will cease to be subsidiaries of China All Access (Holdings) Limited (SEHK : 633), parent company of China All Access Group Limited.
Hebei Haoguang Communication Technology Limited and Hebei Noter Communication Technology Co., Limited reported total assets of CNY 2.77 billion, net assets of CNY 1.75 billion, total revenues of CNY 171.9 million and profit after tax of CNY 104.43 million as of December 31, 2017. Deal is subject to approval from the Board of Directors of China RS Group Limited and China All Access Group and the shareholders of China All Access Group and China All Access (Holdings) Limited, legal and financial due diligence, and any approval of filing required by any governmental and administrative bureau. As of December 3, 2018, the transaction was approved by the shareholders of China All Access (Holdings) Limited. Completion shall take place before December 30, 2018. Proceeds from the sale will be used for general working capital purposes. Peak Vision Appraisal Limited acted as a professional valuer in the transaction.
</t>
  </si>
  <si>
    <t>China Ruyi Holdings Limited (SEHK:136)</t>
  </si>
  <si>
    <t>SEHK:136</t>
  </si>
  <si>
    <t>IQTR1758794537</t>
  </si>
  <si>
    <t xml:space="preserve">Li Shao Yu agreed to buy 18% stake in HengTen Networks Group Limited (SEHK:136) from China Evergrande Group (SEHK:3333) for HKD 2.1 billion on November 17, 2021. Li Shao Yu will acquire 1.7 billion shares at HKD 1.3 per share. Upon completion of the Transaction, the Company will cease to hold any shares in HengTen.
</t>
  </si>
  <si>
    <t>kaonavi, inc.</t>
  </si>
  <si>
    <t>Rakus Co., Ltd. (TSE:3923); Podobas Global Investments</t>
  </si>
  <si>
    <t>IQTR1931261069</t>
  </si>
  <si>
    <t xml:space="preserve">The Carlyle Group Inc. (NasdaqGS:CG) made an offer to acquire a 79.1% stake in kaonavi, inc. (TSE:4435) from Podobas Global Investments, RAKUS Co., Ltd and others for ¥41 billion on February 13, 2025. A cash consideration valued at ¥4380 per share will be paid by The Carlyle Group Inc. As part of consideration, ¥4,380 per common share or ¥41 billion is paid towards common equity of kaonavi, inc. In a related transaction, The Carlyle Group Inc. will acquire the remaining 20.60% stake from Recruit Fund. Kaonavi, inc. have expressed the support for the Tender Offer by Carlyle and recommend that the shareholders tender their shares in the Tender Offer. Kaonavi, inc have determined that receiving the following support from Carlyle will contribute to the mid-to-long term improvement of the corporate value: (i) Support for the planning and execution of M&amp;A strategies, (ii) Implementation of mid-to-long term business strategies, provision of global network / expertise in the SaaS and software domain, and (iii) Support for strengthening organizations.
The Tender Offer Period will commence on February 14, 2025 and the offer period will close on March 31, 2025. As of February 24, 2025, within the transaction, Voytek Podobas (Wojciech Jakub Podobas), founder of Podobas Global Investments, exited his 6% ownership stake, valued at over ¥3 billion ($20 million). Wojciech Jakub Podobas investment exemplified strategic backing of Kaonavi's growth trajectory and reflects a successful exit from a startup-stage investment as the company embarks on its next phase under private ownership. As of March 14, 2025, at the board of directors meeting resolved to accept the tender offer conducted by The Carlyle Group Inc. for all of the common stock of Kaonabi Co., Ltd, based on the fact that Kaonabi's board of directors has expressed its support for the offer and believes the conditions, including the planned purchase price, are reasonable.
SMBC Nikko Securities Inc. acted as financial advisor to kaonavi, inc. 
</t>
  </si>
  <si>
    <t>Rakus Co., Ltd. (TSE:3923) (Japan)</t>
  </si>
  <si>
    <t>PT Stargate Pasific Resources (SPR) /PT Stargate Mineral Asia (SMA)</t>
  </si>
  <si>
    <t>IQTR1818118012</t>
  </si>
  <si>
    <t>PT Danusa Tambang Nusantara acquired PT Stargate Pasific Resources (SPR) and PT Stargate Mineral Asia (SMA) for IDR 4.27 trillion on December 6, 2022.</t>
  </si>
  <si>
    <t>Clyde Windfarm (Scotland) Limited</t>
  </si>
  <si>
    <t>IQTR563716254</t>
  </si>
  <si>
    <t xml:space="preserve">Greencoat UK Wind PLC (LSE:UKW), managed by Greencoat Capital LLP, and GMPF &amp; LPFA Infrastructure LLP agreed to acquire an additional 14.9% stake in Clyde Windfarm (Scotland) Limited from SSE plc (LSE:SSE) for approximately £200 million on May 8, 2018. As part of the deal, GMPF &amp; LPFA Infrastructure will increase its shareholding in Clyde to 21.7%. Greencoat UK Wind plc will increase its shareholding in Clyde to 28.2% for a consideration of £114.2 million and, will raise up to £118.8 million through a placing of new ordinary shares in its capital. The net proceeds of the placing will be used to fund the purchase of Greencoat UK Wind's further Clyde shareholding. The transaction will bring the combined share of Greencoat Capital, and GMPF &amp; LPFA Infrastructure to 49.9%, leaving SSE with the remaining 50.1%. The deal is expected to be completed on May 30, 2018.
</t>
  </si>
  <si>
    <t>IQTR700169057</t>
  </si>
  <si>
    <t xml:space="preserve">H.I.G. Capital, LLC signed an agreement to acquire SMTC Corporation (NasdaqGM:SMTX) from Clarke H. Bailey, David Sandberg, J. Randall Waterfield, Frederick Wasserman, Richard Fitzgerald, Edward Smith, Steven Waszak and Red Oak Partners, LLC and others for approximately $170 million on January 3, 2021. As part of the consideration, H.I.G. Capital will acquire all outstanding shares of SMTC’s common stock for a merger consideration of $6.044 per share in cash. Each outstanding vested option to purchase SMTC’s common stock will automatically be cancelled and be converted into the right to receive an amount in cash equal to the product of (x) the total number of shares of SMTC common stock then underlying the vested option multiplied by (y) the excess, if any, of the merger consideration over the exercise price of such vested option. Each outstanding vested award of SMTC restricted stock units will automatically be cancelled and be converted into the right to receive the merger consideration. Each outstanding warrant to purchase shares of SMCT, whether or not exercisable, will automatically be cancelled and be converted into the right to receive an amount in cash equal to the product of (x) the total number of shares of SMTC common stock underlying the warrant multiplied by (y) the excess, if any, of the merger consideration over the exercise price of such warrant. H.I.G. Capital has secured committed financing, consisting of a combination of equity financing to be provided by funds affiliated with H.I.G. Capital amounting to $140 million and debt financing to be provided by Cerberus Business Finance, LLC amounting to $180 million which consists of a revolving credit facility of $30 million and a term loan facility of $150 million. Upon the closing of the merger, the SMTC common stock will be delisted from the Nasdaq Global Market. In case of termination, SMTC will be required to pay to H.I.G. Capital a termination fee of $5.56 million and H.I.G. Capital will be required to pay a termination fee of $11.12 million to SMTC.
The transaction is subject to approval from the shareholders of SMTC, applicable waiting period, together with any extensions thereof, under the HSR Act will have expired or been terminated, and other customary closing conditions. As of January 4, 2021, the transaction was unanimously approved by the Board of Directors of SMTC and by the Board of Directors of H.I.G. Capital. The Board of SMTC unanimously recommends the shareholders to vote in favor of the transaction. In addition, each Director and executive officer of SMTC and Red Oak Partners entered into a voting agreement with H.I.G. Capital on January 3, 2021, pursuant to which, each voting agreement stockholder agreed to, among other things, and subject to certain conditions, vote for the merger and against any other acquisition proposal, not transfer stock of the company, and not engage in solicitation of alternative transactions and similar matters. Lincoln International provided a fairness opinion in which it stated that the transaction is fair and favorable to the shareholders of SMTC. As of February 25, 2021, HSR Waiting Period expired on February 24, 2021. As of March 31, 2021 SMTC shareholders approved the deal. The transaction is expected to close by the second quarter of 2021. As of March 31, 2021 The proposed merger is expected to close the week of April 5, 2021.
Lincoln International LLC acted as the financial advisor and provided fairness opinion to SMTC. Chris Hall and Kara Tatman of Perkins Coie LLP acted as the legal advisors to SMTC. Advantage Proxy Inc acted as information agent to SMTC. Computershare Trust Company, N.A. acted as transfer agent to SMTC. Eric Issadore, Stefanie Birkmann, Alexandra Alperovich, Megan Bisk, Megan Baca, Edward McNicholas, Amanda Holt, Peter Alpert, and Kellie Combs of Ropes &amp; Gray LLP acted as the legal advisor to H.I.G. Capital. Advantage Proxy will receive a fee of $7,500, plus reasonable out-of-pocket expenses. Lincoln International will receive a fee of approximately $4.265 million, which is contingent upon the successful completion of the merger, and in addition to, the $0.35 million fee being paid to Lincoln for the delivery of its opinion. 
</t>
  </si>
  <si>
    <t>Dhabi Holdings PJSC</t>
  </si>
  <si>
    <t>IQTR690018941</t>
  </si>
  <si>
    <t xml:space="preserve">VEON Ltd. (NasdaqGS:VEON) agreed to acquire remaining 15% stake in Pakistan Mobile Communications Ltd from Dhabi Holdings PJSC for approximately $270 million on September 28, 2020. Dhabi Holdings put exercised the option to sell 15% stake in Pakistan Mobile Communications Ltd to VEON. Post completion, VEON will hold 100% stake in Pakistan Mobile Communications Ltd. The transaction is expected to close in fourth quarter of 2020. BofA Securities, Inc. acted as a financial advisor to Dhabi Group on this transaction. Citigroup Inc. (NYSE:C) acted as the financial advisor to VEON Ltd. 
</t>
  </si>
  <si>
    <t>Substantially All of The Assets Of Otay Mesa Sales</t>
  </si>
  <si>
    <t>SPIRIT Services, Inc.</t>
  </si>
  <si>
    <t>IQTR1888624290</t>
  </si>
  <si>
    <t>Herc Holdings Inc. (NYSE:HRI) acquired Assets of Otay Mesa Sales from Otay Mesa Sales, Inc. for approximately $273 million in July 16, 2024. Otay Mesa has 135 employees.</t>
  </si>
  <si>
    <t>Youzan Technology Inc.</t>
  </si>
  <si>
    <t>Youzan Technology Limited (SEHK:8083)</t>
  </si>
  <si>
    <t>IQTR1841428251</t>
  </si>
  <si>
    <t xml:space="preserve">China Youzan Limited (SEHK:8083) entered into an agreement to acquire remaining 48.1% stake in Youzan Technology Inc. from  Huang Rongrong, Cui Yusong, Ying Hangyan, Yu Tao and Zhu Ning  for HKD 2 billion on May 23, 2023. China Youzan has obtained the listing approval granted by the Stock Exchange for the allotment and issuance of Consideration Shares and approval from shareholders. For the year ended December 2022, Total Assets were of HKD 1.3 billion, Total Revenue was of 1.2 billion, Net loss was of HKD 636 million, Loss before tax was of HKD 642 million and Net Liabilities were of HKD 876 million.
</t>
  </si>
  <si>
    <t>LSE:AAF</t>
  </si>
  <si>
    <t>Airtel Africa Mauritius Limited</t>
  </si>
  <si>
    <t>IQTR1932143798</t>
  </si>
  <si>
    <t xml:space="preserve">Airtel Africa Mauritius Limited agreed to acquire an additional 4.5% stake in Airtel Africa Plc (LSE:AAF) for approximately £220 million on February 21, 2025. The acquisition shall be undertaken for cash consideration and at pricing, in accordance with the applicable laws. Upon completion, Airtel Africa Mauritius Limited will own 62.29% stake in Airtel Africa Plc. The acquisition is being done to increase stake in Airtel Africa plc. Bharti Airtel Ltd informs that the Special Committee of Directors, a duly authorized Committee by the Board of Directors of the Company, has approved an increase in shareholding of the Company in Airtel Africa plc, by acquisition of up to 5% stake in one or more tranches during FY 2024-25, through Airtel Africa Mauritius Limited. The transaction is subject to approval by regulatory board / committee and subject to statutory approval. Indicative time period for completion of the acquisition is up to March 31, 2025. 
</t>
  </si>
  <si>
    <t>Vulcanic SA</t>
  </si>
  <si>
    <t>Qualium Investissement</t>
  </si>
  <si>
    <t>IQTR1790779760</t>
  </si>
  <si>
    <t xml:space="preserve">Spirax-Sarco Engineering plc (LSE:SPX) intends to acquire Vulcanic SA from Qualium Investissement for €260 million on July 4, 2022. The consideration of €261.7 million is on a cash and debt free basis, subject to customary closing adjustments. The consideration will be financed through an acquisition of bank facility. On an audited basis EBIT was €14.1 million and gross assets were €222.0 million for the year ended 31st December 2021. The transaction will require certain regulatory approvals in France and by the merger control authority in Germany. These regulatory approvals and completion are expected during the third quarter of the year. The acquisition of Vulcanic is expected to be accretive to Group earnings in 2022. Spirax-Sarco Engineering plc (LSE:SPX) signed a binding definitive agreement to acquire Vulcanic SA from Qualium Investissement on July 25, 2022. Greenhill &amp; Co acted as financial advisor to Spirax-Sarco Engineering. Gabriel Flandin, Faustine Viala, Charles-Antoine Erignac and Matthias Schudlo of Willkie Farr &amp; Gallagher LLP acted as legal advisor to Qualium Investissement. Alexandre Rocchi of Arsene advised Qualium Investissement on the tax aspects of the transaction. Stéphane Huten and Paul Leroy of Hogan Lovells US LLP acted as legal advisor to Spirax-Sarco Engineering plc (LSE:SPX). 
</t>
  </si>
  <si>
    <t>Amplitude Healthcare Acquisition Corporation</t>
  </si>
  <si>
    <t>Jasper Therapeutics, Inc. (NasdaqCM:JSPR)</t>
  </si>
  <si>
    <t>Amplitude Healthcare Holdings LLC</t>
  </si>
  <si>
    <t>IQTR713881597</t>
  </si>
  <si>
    <t xml:space="preserve">Jasper Therapeutics, Inc. entered into a non-binding letter of intent to acquire Amplitude Healthcare Acquisition Corporation (NasdaqCM:AMHC) from Amplitude Healthcare Holdings LLC and others in a reverse merger transaction for approximately $280 million on February 22, 2021. Jasper Therapeutics, Inc. entered into a definitive business combination agreement to acquire Amplitude Healthcare Acquisition Corporation from Amplitude Healthcare Holdings LLC and others in a reverse merger transaction for approximately $270 million on May 5, 2021. Under the terms of the transaction, the outstanding common and preferred stock of Jasper will be converted into a number of Amplitude’s voting common stock based on Jasper’s equity value. Jasper Therapeutics is expected to have an initial market capitalization of approximately $490 million dollars. Upon the closing of the business combination, and assuming no redemptions of shares of Amplitude by its public stockholders, Jasper Therapeutics is expected to have cash resources of approximately $180 million at the closing of the transaction (less any redemptions). The proceeds will be funded through a combination of approximately $100 million cash in trust by Amplitude (less any redemptions from its trust account) and a $100 million concurrent PIPE of common stock issued at $10 per share, anchored by leading institutional investors. As part of the transaction, Jasper Therapeutics’ existing equity holders will roll 100% of their equity into the combined company. Post-closing, Jasper Therapeutics shareholders will own 56.1% of the resulting issuer, Amplitude shareholders will own 20.4%, PIPE investors will own 20.4% and Amplitude’s sponsor will own 3.1% of the resulting issuer. Upon close of the transaction, the combined company will be renamed Jasper Therapeutics, Inc., and its common stock is expected to be listed on Nasdaq under the ticker symbol “JSPR.” As part of the merger, Lawrence Klein and Chris Nolet will be appointed to Jasper Therapeutics’ board of directors. Chris Nolet will assume the role of Audit Committee Chair.
The transaction is subject to the satisfaction or waiver of certain customary closing conditions, including, among others: (i) the applicable waiting period under the Hart-Scott-Rodino Antitrust Improvements Act of 1976 and the rules and regulations promulgated thereunder relating to the Business Combination having been expired or been terminated; (ii) the registration statement/proxy statement to be filed by Amplitude relating to the transaction becoming effective; (iii) Amplitude’s initial listing application with Nasdaq in connection with the Business Combination having been approved; (iv) the approval of the transaction by Jasper’s stockholders and Amplitude’s stockholders; and (v) Amplitude having net tangible assets of at least $5,000,001. The boards of directors of both Jasper Therapeutics and Amplitude have unanimously approved the transaction. The transaction has been approved the shareholders of Amplitude Healthcare on September 22, 2021. The transaction is expected to close in the third quarter of 2021. As of September 22, 2021, the transaction is expected to close on or about September 24, 2021. Jasper Therapeutics expects to use the cash resources of the combined company and PIPE to support the clinical development of JSP191 and to continue to advance its preclinical Engineered Hematopoietic Stem Cell (eHSCs) platform. Credit Suisse Securities (USA) LLC is acting as lead PIPE placement agent and capital markets advisor to Jasper Therapeutics, William Blair &amp; Company, L.L.C. is acting as co-placement agent and financial advisor and Cantor Fitzgerald &amp; Co. as co-placement agent. Jeffrey T. Hartlin and Jason M. Rabbitt-Tomita of Paul Hastings LLP is serving as legal counsel to Jasper Therapeutics. BMO Capital Markets and Oppenheimer &amp; Co. Inc. are acting as capital markets advisors to Amplitude. Christopher Barnstable Brown and Glenn Pollner of Wilmer Cutler Pickering Hale and Dorr LLP is serving as legal counsel to Amplitude. Continental Stock Transfer &amp; Trust Company acted as transfer agent to Amplitude Healthcare. Okapi Partners LLC acted as proxy solicitor to Amplitude Healthcare.
</t>
  </si>
  <si>
    <t>Hydropower Plant Baixo Iguaçu in Brazil of Copel Geração e Transmissão S.A</t>
  </si>
  <si>
    <t>ENERGO - PRO a.s.</t>
  </si>
  <si>
    <t>IQTR1936443739</t>
  </si>
  <si>
    <t xml:space="preserve">ENERGO - PRO a.s. agreed to acquire Hydropower Plant Baixo Iguaçu in Brazil of Copel Geração e Transmissão S.A for CZK 6.3 billion on March 24, 2025. A cash consideration of CZK 6.3 billion will be paid by ENERGO - PRO a.s. As part of consideration, CZK 6.3 billion is paid towards assets of Hydropower Plant Baixo Iguaçu in Brazil of Copel Geração e Transmissão S.A . The purchase is financed by a combination of ENERGO-PRO's own funds and external sources.
The transaction is expected to be finalized in the summer of 2025 and pending regulatory approvals. The closing of the transaction is subject to the fulfillment of certain conditions precedent and adjustments customary for this type of transaction.
</t>
  </si>
  <si>
    <t>800 Super Holdings Limited</t>
  </si>
  <si>
    <t>Harmony Infrastructure Pte. Ltd.</t>
  </si>
  <si>
    <t>IQTR1798042091</t>
  </si>
  <si>
    <t xml:space="preserve">Harmony Infrastructure Pte. Ltd. and William Lee Cheng Chye agreed to acquire 800 Super Holdings Limited from William Lee Cheng Chye and others for SGD 380 million on August 24, 2022. Post completion William Lee, the Chief Executive Officer of 800 Super will reinvest and subscribe for 20% stake in 800 Super Holdings leaving Harmony Infrastructure Pte. Ltd. with 80% stake. The transaction is subject to regulatory approvals and is expected to close in the fourth quarter of 2022.
</t>
  </si>
  <si>
    <t>Osino Resources Corp.</t>
  </si>
  <si>
    <t>Hainan Shengwei Trading Co., Ltd.</t>
  </si>
  <si>
    <t>RCF Management, LLC; DPM Metals Inc. (TSX:DPM); PowerOne Capital Markets Limited, Investment Arm</t>
  </si>
  <si>
    <t>IQTR1872192184</t>
  </si>
  <si>
    <t xml:space="preserve">Hainan Shengwei Trading Co., Ltd. made a proposal to acquire Osino Resources Corp. (TSXV:OSI) from Dundee Precious Metals Inc. (TSX:DPM) and others for approximately CAD 320 million on February 19, 2024. Hainan Shengwei Trading Co., Ltd. entered into a binding arrangement agreement to acquire Osino Resources Corp. on February 23, 2024. The buyer will acquire all of the issued and outstanding common shares of Osino for cash consideration of CAD 1.90 for each Common Share. The offeror will provide Osino with a loan comprising of (i) $10 million (CAD 13.4821 million) facility concurrently with the execution of the arrangement agreement to enable the continued, fast-tracked development of the Twin Hills gold project and to fund other liquidity needs of Osino and (ii) an advance in an amount equal to the termination fee payable by Osino in the event of a termination of the Dundee Precious Metals Inc. Arrangement Agreement as a result of the New Offer. In case of termination of the transaction under certain circumstances, Osino would be required to pay a termination fee of $9.55 million (CAD 12.875406 million). A reverse termination of $9.55 million (CAD 12.875406 million) will be payable by the offeror to Osino in certain specified circumstances. The Board of Directors of Osino has unanimously determined, after consultation with its financial and legal advisors, and based upon the unanimous recommendation of the special committee of the Board, that the New Offer constitutes a "Superior Proposal" in accordance with the terms of the arrangement agreement between Osino and Dundee Precious Metals Inc. dated December 17, 2023.
The transaction is subject to certain buyer-specific regulatory closing conditions. After consultation with its financial and legal advisors, and on the unanimous recommendation of the special committee of independent directors (the “Special Committee”), the Osino Board unanimously determined that the Transaction is fair to Osino shareholders and is in the best interests of Osino and approved the Yintai Arrangement Agreement. Accordingly, the Osino Board and the Special Committee recommend that Osino shareholders vote in favout of the transaction. As of February 25, 2024, the board of Shandong Gold Mining Co., Ltd has unanimously approved the transaction. On March 26, 2024, Osino has received a favourable interim order in respect of the arrangement by the Supreme Court of British Columbia. The merger approval application under the Namibian Competition Act has been filed with the Namibian Competition Commission. Yintai has submitted fillings with the National Development and Reform Commission of the People’s Republic of China and Ministry of Commerce of the People’s Republic of China in connection with the required Chinese regulatory approvals with respect to the arrangement. The special meeting of Osino shareholders will be held on April 29, 2024. The transaction is expected to close in H1 2024, subject to timing of the approvals under the Namibia Competition Act. As of April 29, 2024, Yintai has obtained the approval of the Ministry of Commerce of the People’s Republic of China and majority of Securityholders of Osino Resources Corp. voted in favour of the of the Arrangement. As of May 28, 2024, Yintai has obtained the approval of the State Administration of Foreign Exchange of the People's Republic of China. As of July 25, 2024, competition law clearance from the Namibian Competition Commission ("NCC") remains the only outstanding approval to conclude the Arrangement, which clearance is expected to be received in due course. The NCC's final decision with respect to the Arrangement is thus anticipated to be received before the end of the statutory review period in early September 2024, or earlier, depending on the final date for the NCC Board meeting. The Outside Date was previously extended by mutual agreement of the parties from June 30, 2024 to July 30, 2024 and has been extended again by mutual agreement of the parties to August 29, 2024. As of August 16, 2024, the acquisition has received approval from the Namibian Competition Commission (NCC). All approval procedures for this acquisition have now been completed, and both parties have set August 29, 2024, as the completion date for the "Closing Agreement".  
Eric Zou, David Sadowski and Haiting Wang of Canaccord Genuity Group Inc. (TSX:CF) acted as financial advisor, DeHeng Law Offices and McCarthy Tétrault LLP acted as legal advisor to Yintai Gold Co., Ltd, Bank of Montreal (TSX:BMO), Treadstone Resource Partners Pty Ltd, VIII Capital Corp., BMO Capital Markets acted as financial advisor and King &amp; Wood Mallesons LLP and Stikeman Elliott LLP acted as legal advisor, Bank of Montreal (TSX:BMO) and VIII Capital Corp. acted as fairness opinion provider to Osino. BMO Nesbitt Burns Inc. acted as fairness opinion provider to the board of Osino and the Osino Special Committee. Computershare Investor Services Inc. acted as the depositary and transfer agent to Osino. Laurel Hill Advisory Group LLC acted as information agent to Osino for a fee of up to CAD 90,000, plus a per-call fee.
</t>
  </si>
  <si>
    <t>DPM Metals Inc. (TSX:DPM) (Canada)</t>
  </si>
  <si>
    <t>Geração Céu Azul S.A.</t>
  </si>
  <si>
    <t>DK Holding Investments, s.r.o.</t>
  </si>
  <si>
    <t>IQTR1932418010</t>
  </si>
  <si>
    <t xml:space="preserve">DK Holding Investments, s.r.o. and others entered into a Share Purchase and Sale Agreement to acquire Geração Céu Azul S.A. from Neoenergia S.A. (BOVESPA:NEOE3) for an enterprise value of BRL 1.5 billion on February 21, 2025. the entirety of the aforementioned equity interest in Céu Azul, which it will hold upon the closing of the transaction provided for in CCVA 1, and its 30% minority stake in CEBI, for an equity value of approximately BRL 570 million, so that the Buyer will become the indirect owner of 100% of the Baixo Iguaçu Hydroelectric Power Plant. The total transaction amounts to BRL 1.5 billion in equity value. Copel GeT received an upfront payment equivalent to 10% of the total equity value, with the remaining balance to be paid by the Buyer by the closing date, subject to customary adjustments for this type of transaction. The closings of the transactions outlined inThe acquisition commitment was formalized through adherence to the Share Purchase and Sale Agreement and Other Covenants and After exercising the Right of First Refusal, Copel GeT entered into a Share Purchase and Sale Agreement and Other Covenants with DK Holding Investments, S.R.O. are contingent upon the fulfillment of certain customary conditions precedent for this type of operation.
</t>
  </si>
  <si>
    <t>Trust beneficial interests in Toranomon Hills Mori Tower and Holland Hills Mori Tower</t>
  </si>
  <si>
    <t>IQTR573764575</t>
  </si>
  <si>
    <t xml:space="preserve">Mori Hills REIT Investment Corporation (TSE:3234) entered into an agreement to acquire trust beneficial interests in Toranomon Hills Mori Tower and Holland Hills Mori Tower from Mori Building Co., Ltd for ¥30.6 billion on July 12, 2018. Mori Hills REIT agreed to acquire trust beneficial interests in 87.95% co-ownership interest in compartmentalized ownership of the 28-35th floors and the co-ownership interest in the land use rights in Toranomon Hills Mori Tower. Mori Hills REIT Investment plans to acquire an additional 36% quasi co-ownership interest of the trust beneficial interests in Toranomon Hills Mori Tower for ¥26.1 billion. For Holland Hills Mori Tower, Mori Hills REIT plans to acquire the trust beneficial interests in compartmentalized ownership of the 3-4th, part of 5th, 14-18th and 22-24th floors and the co-ownership interest in the land use rights. Mori Hills REIT plans to acquire remaining 28% quasi co-ownership interest in the trust beneficial interests in Holland Hills Mori Tower for ¥4.6 billion. The consideration will be paid in lump sum upon delivery. The acquisition is anticipated to be funded from issuing new investment units, borrowings and cash on hand. As per announcement of July 24, 2018, Mori Hills REIT Investment Corporation will arrange ¥15.5 billion from the primary offering along with the maximum proceeds of ¥772.8 million from the third party allotment. The transaction is expected to be completed on September 3, 2018.
</t>
  </si>
  <si>
    <t>The Sofia In Westlake, Los Angeles</t>
  </si>
  <si>
    <t>IQTR639862124</t>
  </si>
  <si>
    <t xml:space="preserve">The Carlyle Group L.P. (NasdaqGS:CG) acquired The Sofia in Westlake, Los Angeles from Holland Partner Group and North America Sekisui House, LLC for approximately $270 million on October 7, 2019. 
</t>
  </si>
  <si>
    <t>Waltham Property in 35 Gatehouse Drive</t>
  </si>
  <si>
    <t>IQTR1823761742</t>
  </si>
  <si>
    <t xml:space="preserve">Alexandria Real Estate Equities, Inc. (NYSE:ARE) acquired Waltham Property in 35 Gatehouse Drive for approximately $270 million on December 29, 2022.
</t>
  </si>
  <si>
    <t>Public Joint Stock Company Aeroflot - Russian Airlines (MISX:AFLT)</t>
  </si>
  <si>
    <t>MISX:AFLT</t>
  </si>
  <si>
    <t>VTB Capital PLC</t>
  </si>
  <si>
    <t>IQTR691618822</t>
  </si>
  <si>
    <t xml:space="preserve">VTB Capital plc acquired 32.9% stake in Public Joint Stock Company Aeroflot - Russian Airlines (MISX:AFLT) for RUB 21 billion on October 12, 2020. As per the transaction, VTB Capital plc acquired 350 million shares.
</t>
  </si>
  <si>
    <t>IQTR1839901552</t>
  </si>
  <si>
    <t>Swedish and international investors acquired a 29.5% stake in JM AB (publ) (OM:JM) from Samhällsbyggnadsbolaget i Norden AB (publ) (OM:SBB B) for SEK 2.8 billion on May 11, 2023. As part of the transaction, Samhällsbyggnadsbolaget sold 19 million shares in JM at a price of SEK 148.1 per share. Following the transaction, Samhällsbyggnadsbolaget's holding directly and through derivatives, amounts to approximately 1.9 million shares, corresponding to approximately 2.9% of the shares in JM. Samhällsbyggnadsbolaget has undertaken not to sell any additional shares in JM during a period of 90 days with certain customary exceptions. Samhällsbyggnadsbolaget intends to use the net proceeds from the transaction to strengthen the company’s liquidity and financial position. Skandinaviska Enskilda Banken AB acted as Sole Global Coordinator and Bookrunner in the share sale and Advokatfirman Vinge acted as legal advisor.</t>
  </si>
  <si>
    <t>9 Properties in Japan</t>
  </si>
  <si>
    <t>Nomura Real Estate Asset Management Co., Ltd.</t>
  </si>
  <si>
    <t>IQTR551318373</t>
  </si>
  <si>
    <t xml:space="preserve">Nomura Real Estate Master Fund, Inc. (TSE:3462) entered into an agreement to acquire 9 properties in Japan from Nomura Real Estate Asset Management Co. Ltd. for ¥29.8 billion on February 1, 2018. Nomura Real Estate Master Fund, Inc. will acquire PMO Nihonbashi Mitsukoshi-mae in Tokyo, PMO Shibadaimon in Tokyo, Landport Hachioji II in Tokyo, Landport Iwatsuki in Saitama, PROUD FLAT Sangenjaya II in Tokyo, PROUD FLAT Soto Kanda in Tokyo, PROUD FLAT Noborito in Kanagawa, PROUD FLAT Yoyogi Hachiman in Tokyo and PROUD FLAT Nakaochiai in Tokyo. Nomura Real Estate Master Fund, Inc. will fund the transaction from using proceeds from the issuance of new investment units, borrowings and cash on hand.
The transaction for Landport Hachioji II and Landport Iwatsuki is expected to close on March 1, 2018 and for remaining 7 properties on April 2, 2018. Landport Hachioji II and Landport Iwatsuki were acquired on March 1, 2018. Japan Real Estate Institute acting as appraiser for PMO Nihonbashi Mitsukoshi-mae, and PMO Shibadaimon, Japan Valuers Co., Ltd. acting as appraiser for Landport Hachioji II, Morii Apprisal &amp; Investment Consulting Inc. acting as appraiser for PROUD FLAT Sangenjaya II, PROUD FLAT Soto Kanda, PROUD FLAT Noborito and PROUD FLAT Yoyogi Hachiman, The Tanizawa Sogo Appraisal Co., Ltd. acting as appraiser for PROUD FLAT Nakaochiai.
</t>
  </si>
  <si>
    <t>Operations of Glovo in Peru, Ecuador, Costa Rica, Honduras and Guatemala</t>
  </si>
  <si>
    <t>PedidosYa. S.A.</t>
  </si>
  <si>
    <t>IQTR688642929</t>
  </si>
  <si>
    <t xml:space="preserve">PedidosYa. S.A. entered into an agreement to acquire Operations of Glovo in Peru, Ecuador, Costa Rica, Honduras and Guatemala for €230 million on September 16, 2020. The consideration including a €60 million performance-based earn-out. GlovoApp's operations in Peru will be maintained regularly and will mean new opportunities for its workers and clients. The transaction is subject to regulatory approvals. The transaction is expected to close within the next few weeks. Diana Rivera, Alejandro Negro, Jorge Aranaz, Ana Laso, Adaya Esteban, Lucas Peiro, Óscar Trelles and Víctor León of Cuatrecasas, Gonçalves Pereira, S.L.P. acted as legal advisors for PedidosYa. S.A.. Eduardo Bagaría and Salvador Moya García of Uría Menéndez Abogados, S.L.P. acted as a legal advisor to Glovoapp23, S.L.
</t>
  </si>
  <si>
    <t>Lismore Insurance Company</t>
  </si>
  <si>
    <t>Enstar Holdings (Us) LLC</t>
  </si>
  <si>
    <t>Maiden Holdings North America, Ltd.</t>
  </si>
  <si>
    <t>IQTR579599346</t>
  </si>
  <si>
    <t xml:space="preserve">Enstar Holdings (US), Inc. entered into a definitive agreement to acquire Maiden Reinsurance North America, Inc. from Maiden Holdings North America, Ltd. for approximately $310 million on August 31, 2018. The net consideration of $307.5 million is payable, subject to certain closing adjustments. Enstar will assume approximately $1.3 billion of net loss and loss adjustment expense reserves and unearned premium reserves upon closing. Enstar expects to finance the purchase price through a combination of cash on hand and borrowings under its revolving credit facility. As part of the transaction, an Enstar subsidiary will novate and assume certain reinsurance agreements from Maiden’s Bermuda reinsurer, including certain reinsurance agreements with Maiden Re North America. The transaction does not include any of the Bermuda underwriting elements of Maiden’s portfolio including its AmTrust Business or its International Insurance Services and Capital Solutions businesses in Europe, and will remain as part of its on-going business. Karen L. Schmitt will resign as Executive Vice President and from any director positions she holds with the Company or its affiliates and will join in a new role of Chief Financial Officer upon closing of the transaction or March 1, 2019. The transaction is subject to governmental and regulatory approvals including the Missouri Department of Insurance, Financial Institutions and Professional Registration and the Bermuda Monetary Authority and satisfaction of various customary closing conditions. The transaction is expected to close in the fourth quarter of 2018.
Merrill Lynch, Pierce, Fenner &amp; Smith Incorporated acted as the financial advisor and Roman Goldburt, Ellen Ching, Christopher Cummings, Stephen Centa, Scott Sontag, Andrew Gaines, Claudine Meredith-Goujon, Marta Kelly, and Adam M. Givertz of Paul, Weiss, Rifkind, Wharton &amp; Garrison LLP acted as the legal advisors to Maiden Holdings North America, Ltd. Robert C. Juelke of Drinker Biddle &amp; Reath LLP acted as legal advisor to Enstar Holdings (US) LLC and Enstar Group Limited (NasdaqGS:ESGR), parent of Enstar Holdings (US) LLC. Elliott M. Kroll of Arent Fox LLP acted as legal advisor to Maiden Holdings.
</t>
  </si>
  <si>
    <t>Certain Offices, Retail, Hotel Properties and Identified Maintenance Businesses of Prestige Estates</t>
  </si>
  <si>
    <t>Prestige Estates Projects Limited (NSEI:PRESTIGE); Prestige Garden Constructions Pvt Ltd; Cessna Garden Developers Private Limited; Nexus Hyderabad Retail Private Limited; Prestige Mysore Retail Ventures Private Limited; Prestige Mangalore Retail Ventures Private Limited; Flicker Projects Private Limited; Prestige Construction Ventures Private Limited; Vijaya Productions Private Limited; Prestige Sterling Infra Projects Private Limited; Prestige Shantiniketan Leisures Private Limited; Prestige Exora Business Parks Limited; Prestige Retail Ventures Limited</t>
  </si>
  <si>
    <t>IQTR692310850</t>
  </si>
  <si>
    <t xml:space="preserve">The Blackstone Group Inc. (NYSE:BX) signed a non-binding letter of intent to acquire certain commercial offices, retail and hotel properties, mall management and identified maintenance businesses from Prestige Estates Projects Limited (BSE:533274) on October 17, 2020. On November 9, 2020, The Blackstone Group Inc. signed an agreement (term sheet) to acquire certain commercial offices, retail and hotel properties, mall management and identified maintenance businesses from a group of sellers for an enterprise value of INR 91.6 billion. The consideration may be adjusted as contemplated under the agreement and the asset specific transaction documents. The transactions will be consummated through a combination of primary investments, secondary transactions (share purchase / business transfers), partnerships / joint ventures or such other modes, as may be mutually agreed between the parties. The transactions will be subject to completion of due diligence, finalization of the transaction structure, negotiation and execution of the definitive documents, satisfaction of the conditions precedent in such definitive documents and receipt of approvals, if any required. As of December 9, 2020, Competition Commission of India (CCI) has approved Blackstone Group buying Prestige Estates Projects Limited assets. The transaction was approved by the shareholder of Prestige Estates on the extra-ordinary general meeting held on December 11, 2020. The transaction is expected to close by the end of first quarter of 2021. As per the disclosure made on March 1, 2021, Prestige Estates Projects Limited executed the asset specific agreements with group of sellers on March 1, 2021, as Phase I of transaction. As of March 10, 2021, Prestige Estates Projects announced the completion of phase 1 in proposed transaction with Blackstone Group. The enterprise value forming part of phase 1 is approximately INR 74.6 billion out of the total enterprise value of approximately INR 91.6 billion. The overall transaction of Phase 1 and Phase 2 includes 100% stake sale in six completed office projects and 50% stake sale in four under construction projects and 85% stake sale in nine Shopping malls. As of October 26, 2021, Prestige Group to take over Nexus Malls from Blackstone Group. Phase 2 of the transaction is expected to get completed by the end of Next Quarter. Proceeds from the transaction will be used to repay debt, for growth and for construction of on-going projects. Morgan Stanley (NYSE:MS) acted as financial advisor to The Blackstone Group Inc.
</t>
  </si>
  <si>
    <t>Cessna Garden Developers Private Limited (India); Flicker Projects Private Limited (India); Nexus Hyderabad Retail Private Limited (India); Prestige Construction Ventures Private Limited (India); Prestige Estates Projects Limited (NSEI:PRESTIGE) (India); Prestige Exora Business Parks Limited (India); Prestige Garden Constructions Pvt Ltd (India); Prestige Mangalore Retail Ventures Private Limited (India); Prestige Mysore Retail Ventures Private Limited (India); Prestige Retail Ventures Limited (India); Prestige Shantiniketan Leisures Private Limited (India); Prestige Sterling Infra Projects Private Limited (India); Vijaya Productions Private Limited (India)</t>
  </si>
  <si>
    <t>two Hoxton-branded hotels in London</t>
  </si>
  <si>
    <t>Norlake Hospitality Limited</t>
  </si>
  <si>
    <t>IQTR1867971713</t>
  </si>
  <si>
    <t xml:space="preserve">Archer Hotel Capital B.V. acquired two Hoxton-branded hotels in London from Norlake Hospitality Limited for approximately £220 million on December 21, 2023. The hotels, 210-key Hoxton Shoreditch and the 220-key Hoxton Holborn are prominently located in the heart of the UK capital and following the transaction, they will continue to be managed by Ennismore. Hogan Lovells acted as legal advisor, PricewaterhouseCoopers LLP acted as accountant, TFT Consultants, Lockton and Howden M&amp;A acted as advisors to Archer Hotel Capital in this transaction. Siddhartha Shukla, Jeremy Walden, and Alan Montgomery of Herbert Smith Freehills has acted as legal advisor to Norlake Hospitality.
</t>
  </si>
  <si>
    <t>Anantara Palm Jumeriah hotel</t>
  </si>
  <si>
    <t>Wathba Investment Company</t>
  </si>
  <si>
    <t>Seven Tides Limited</t>
  </si>
  <si>
    <t>IQTR1872385598</t>
  </si>
  <si>
    <t xml:space="preserve">Wathba Investment Company acquired Anantara Palm Jumeriah hotel from Seven Tides Limited for approximately AED 1000 million on December 20, 2023. Keri Watkins, Marcos Spanos, Haya Massoud and Tessa Crawford of Baker &amp; McKenzie LLP acted as a legal advisor to Wathba Investment Company. </t>
  </si>
  <si>
    <t>logistics portfolio of 11 buildings</t>
  </si>
  <si>
    <t>VGP NV (ENXTBR:VGP); Pimco Prime Real Estate LLC</t>
  </si>
  <si>
    <t>VGP European Logistics 2 S.à r.l.</t>
  </si>
  <si>
    <t>IQTR1838579316</t>
  </si>
  <si>
    <t xml:space="preserve">VGP NV (ENXTBR:VGP) and Pimco Prime Real Estate agreed to acquire logistics portfolio of 11 buildings from VGP European Logistics 2 S.à r.l. for €253 million on May 24, 2023. The transaction with VGP European Logistics 2 will be the 4th closing between VGP and this joint venture and amounts to a value of €253 million with gross proceeds of €197 million. The transaction, which is due to close in the first half of June. Lukas Hejduk of CMS Cameron Mckenna V.O.S acted as legal advisor to VGP NV (ENXTBR:VGP). Ernst &amp; Young Abogados, S.L. acted as Due diligence Provider to VGP NV (ENXTBR:VGP). 
</t>
  </si>
  <si>
    <t>Byrne Equipment Rental LLC</t>
  </si>
  <si>
    <t>CITIC Limited (SEHK:267); ITQAN Holding; VPower Group International Holdings Limited (SEHK:1608)</t>
  </si>
  <si>
    <t>Byrne Investments Limited</t>
  </si>
  <si>
    <t>IQTR560250230</t>
  </si>
  <si>
    <t xml:space="preserve">Tamar VPower Energy Fund I, an equally contributed investment fund by VPower Group International Holdings Limited (VPower) and CITIC Pacific Ltd., along with ITQAN Holding entered into definitive agreement to acquire Byrne Equipment Rental LLC for AED1 billion on April 17, 2018. Mohammed Al-Shukairy, Deborah Walker, Zahra Shahab, Igor Bichenkov, Osama Lone, Mavi Mudiaga-Erhueh, Amy Lo, Cherry Ho and Sara Salameh of Clifford Chance acted as the buy-side legal advisors in the transaction. Clifford Chance is also advising the joint venture company on the financing from a syndicate of banks located in the region. GIB Capital acted as financial advisor for the shareholders of Byrne Equipment Rental LLC.
</t>
  </si>
  <si>
    <t>Société d’Exploitation de Verrerie Au Maroc S.A.</t>
  </si>
  <si>
    <t>Société des Boissons du Maroc S.A. (CBSE:SBM)</t>
  </si>
  <si>
    <t>Al Mada</t>
  </si>
  <si>
    <t>IQTR594913249</t>
  </si>
  <si>
    <t xml:space="preserve">Société des Brasseries du Maroc SA (CBSE:SBM) offered to acquire Societe D' Exploitation De Verreries Au Maroc S.A. from Al Mada for AED 1 billion on December 6, 2018. Brahim Laroui will serve as Managing Director.
</t>
  </si>
  <si>
    <t>Al Hilal Bank PJSC</t>
  </si>
  <si>
    <t>Abu Dhabi Investment Council</t>
  </si>
  <si>
    <t>IQTR600265632</t>
  </si>
  <si>
    <t xml:space="preserve">Abu Dhabi Commercial Bank PJSC (ADX:ADCB) and Union National Bank - Public Joint Stock Company (ADX:UNB) agreed to acquire Al Hilal Bank PJSC from Abu Dhabi Investment Council for approximately AED 1 billion on January 27, 2019. As per the terms, the consideration will be paid by issuing a mandatory convertible note for up to 117.6 million post-merger Abu Dhabi Commercial Bank PJSC shares to Abu Dhabi Investment Council after the completion of the statutory merger. In a related transaction, Abu Dhabi Commercial Bank PJSC agreed to acquire Union National Bank - Public Joint Stock Company (ADX:UNB) from Abu Dhabi Investment Council and others for AED 14.6 billion. Pursuant to the terms, ADCB will issue 0.5966 shares for each share of UNB. The transaction will be executed through a statutory merger. Upon-completion, Abu Dhabi Investment Council, will own 60.2% of the combined entity, other ADCB shareholders will own approximately 28% and other UNB shareholders will own approximately 11.8% of the combined entity. UNB will be de-listed from the Abu Dhabi Securities Exchange. Post-completion, the combined entity will acquire Al Hilal Bank PJSC. The combined entity will carry the ADCB identity, with Al Hilal Bank retaining its existing name and brand and operating as a separate Islamic banking entity within the group. The three banks will continue to operate independently until the combination becomes effective. The combined entity will retain ADCB's legal registrations. Eissa Mohamed Al Suwaidi is the Chairman designate of the new banking group, Mohammed Bin Dhaen Al Hamli is the Vice Chairman designate and Ala'a Eraiqat is the Group Chief Executive Officer. The new board and management of the combined entity will assume their new roles when the transaction becomes effective.
The transaction is subject to approvals by shareholders of Abu Dhabi Commercial Bank, Union National Bank - Public Joint Stock Company and Al Hilal Bank PJSC, note holders and relevant regulators. The transaction requires the approval of at least 75% by value of the shares represented at quorate general assembly meetings of each of Abu Dhabi Commercial Bank PJSC and Union National Bank - Public Joint Stock Company. The Boards of Directors of ADCB and UNB have unanimously approved and recommended the acquisition of 100% of the issued share capital of Al Hilal Bank. The transaction is expected to complete in first half of 2019. As per the disclosure of March 6, 2019, the deal is expected to close on May 1, 2019. Barclays Bank PLC, United Arab Emirates acted as financial advisor to Abu Dhabi Commercial Bank PJSC. JPMorgan Chase &amp; Co. (NYSE:JPM) acted as the financial advisor for Union National Bank - Public Joint Stock Company (ADX:UNB). Mohammed Al-Shukairy, Sumit Ram, Jack Hardman, Zahra Shahab, Charlotte Monk, Mohamed Tighilt, Fizel Nejabat, Connor Partos, Sara Salameh, Tariq Imam, Janeen Pickering, Richard Cameron, Nicola Birman, Hayley Howard, Robin Abraham, Lilly Alamir, Ahmed Choudhry, Shayan Najib, Jason Gouveia, Katie Joukadjian, Stuart Ure, Cheuk yin Cheung, Rafe Khokhar, Clara Gold, Ozan Yalti, Paul Deakins, Bethany Lightley-Hunt, Djamela Magid, Kimi Liu, Jay Liang, Kelly Gregory, Sherry Shan, Mercia Wang, Simon Corzberg, André Duminy of Clifford Chance LLP (UAE) acted as the legal advisors to Union National Bank. As per disclosure of March 6, 2019, Barclays Bank PLC is of the opinion that the deal value is fair. As on March 21, 2019, shareholders of Abu Dhabi Commercial Bank and Union National Bank approved the transaction. LATHAM &amp; WATKINS LLP acted as the legal advisor to J.P. Morgan Securities.
</t>
  </si>
  <si>
    <t>1,352 residential and commercial units in UAE</t>
  </si>
  <si>
    <t>Emirates Strategic Investment</t>
  </si>
  <si>
    <t>IQTR654487140</t>
  </si>
  <si>
    <t xml:space="preserve">Emirates Strategic Investment acquired 1,352 residential and commercial units in UAE for AED 1 billion on February 12, 2020. The deal was funded by ESICs AED 2.2 billion debut sukuk that was issued in July 2019.
</t>
  </si>
  <si>
    <t>Vasahuset</t>
  </si>
  <si>
    <t>DNB Livsforsikring AS</t>
  </si>
  <si>
    <t>IQTR1803907600</t>
  </si>
  <si>
    <t xml:space="preserve">KPA Pension AB acquired Vasahuset from DNB Livsforsikring AS for SEK 3 billion on October 7, 2022. The leasable area of ??the properties amounts to just over 21,000 square meters and access will take place on November 1, 2022.
</t>
  </si>
  <si>
    <t>Aleris Healthcare AB/Aleris Imaging AB</t>
  </si>
  <si>
    <t>IQTR629184151</t>
  </si>
  <si>
    <t xml:space="preserve">Funds managed by Triton entered into an agreement to acquire Aleris Healthcare AB and Aleris Imaging AB from Aleris AB for SEK 2 billion on July 12, 2019. As part of the transaction, Triton will acquire the healthcare business of Aleris AB, being the larger part of the company Aleris AB through acquisition of legal entities Aleris Healthcare AB and Aleris Imaging AB. Doktor24 is not part of the transaction and will be retained by Patricia Industries (parent of Aleris AB), post transaction. Consideration of SEK 2 billion is exclusive of and adjusted with SEK 550 million of net debt and SEK 200 million of transaction costs. Closing of the transaction is subject to regulatory approvals and is expected to close in the third quarter of 2019. European Commission approved the transaction. Are Herrem and KarenAnne Rekkendal of Advokatfirmaet Selmer DA acted as legal advisors to Aleris AB. Roger johnson of Kirkland &amp; Ellis LLP acted as legal advisor to Triton.
</t>
  </si>
  <si>
    <t>DCI Data Centers</t>
  </si>
  <si>
    <t>IQTR618016041</t>
  </si>
  <si>
    <t xml:space="preserve">Brookfield Infrastructure Partners L.P. (NYSE:BIP) and other institutional partners acquired DCI Data Centers for approximately $270 million on January 4, 2019. Brookfield Infrastructure Partners paid $78 million as consideration for its 29% stale in DCI Data Centers. The acquisition was funded through equity of $166 million ($48 million equity of Brookfield Infrastructure Partners) and the remainder with asset level debt raised on closing. 
</t>
  </si>
  <si>
    <t>Paul Masson Grande Amber Brandy Brand of Constellation Brands, Inc.</t>
  </si>
  <si>
    <t>IQTR673585684</t>
  </si>
  <si>
    <t xml:space="preserve">Sazerac Company, Inc. signed an agreement to acquire Paul Masson Grande Amber Brandy Brand from Constellation Brands, Inc. (NYSE:STZ) for approximately $260 million on June 24, 2020. As part of the transaction, Constellation Brands will divest the Paul Masson Grande Amber Brandy brand, related inventory and interests in certain contracts. The purchase price is subject to purchase price and closing adjustments. In a related transaction, Constellation signed a separate agreement with E. &amp; J. Gallo Winery to divest its Nobilo Wine brand and certain related assets and liabilities for $130 million. The transaction is subject to FTC review and clearance. The transaction is expected to close in the second quarter of fiscal year 2021. As of September 30, 2020, the transaction is expected to close by the end of the third quarter of fiscal year 2021. As of January 5, 2021, the transaction is expected to close in January 2021. The proceeds will be used primarily to reduce outstanding borrowings. Jason Kent, Ben Beerle, Howard Morse, Megan Browdie and Todd Gluth of Cooley LLP acted as legal advisors to Sazerac on its agreement.
</t>
  </si>
  <si>
    <t>Portfolio of Six Warehouses</t>
  </si>
  <si>
    <t>Nuveen Global Investments</t>
  </si>
  <si>
    <t>McCraney Property Company, Inc.; Northwestern Mutual Real Estate Investments, LLC</t>
  </si>
  <si>
    <t>IQTR693378248</t>
  </si>
  <si>
    <t xml:space="preserve">Nuveen Global Investments acquired portfolio of six warehouses from McCraney Property Company, Inc. and Northwestern Mutual Real Estate Investments, LLC for approximately $270 million on October 28, 2020. Chris Riley, Frank Fallon and Trey Embrey of CBRE Group Inc. acted as real estate advisors for McCraney Property Company and Northwestern Mutual Real Estate Investments.
</t>
  </si>
  <si>
    <t>McCraney Property Company, Inc. (United States)</t>
  </si>
  <si>
    <t>IQTR1762128290</t>
  </si>
  <si>
    <t xml:space="preserve">Signify N.V. (ENXTAM:LIGHT) entered into an agreement to acquire Fluence Bioengineering, Inc. from OSRAM Licht AG (HMSE:OSR) for approximately $270 million on December 20, 2021. Fluence team will be joining Signify N.V. The acquisition is expected to close in the first half of 2022, subject to regulatory approvals and other conditions. In the trailing 12 months (October 2020 to September 2021),Fluence generated USD 141 million.
</t>
  </si>
  <si>
    <t>Mobile Industrial Robots ApS</t>
  </si>
  <si>
    <t>IQTR560479040</t>
  </si>
  <si>
    <t xml:space="preserve">Teradyne, Inc. (NYSE:TER) acquired Mobile Industrial Robots ApS for approximately $270 million on April 1, 2018. The purchase consideration consists of a cash component of $148 million and an earn-out component of $124 million subject to certain revenue based performance targets. The cash component of the consideration is inclusive of €24.4 million ($19.96 million) which will be withheld and deposited in an indemnification escrow. The consideration is net of cash and debt. Mobile Industrial Robots ApS had revenue of $12 million for the year ended 2017. The transaction is immediately accretive to Teradyne, Inc. Rick Dalton, Victor Garcia, Elise Le, Adam Sun and Oliver Oldham of Mooreland Partners LLC acted as financial advisors to Teradyne.
</t>
  </si>
  <si>
    <t>THE FIZZ properties in Hamburg and Freiburg</t>
  </si>
  <si>
    <t>International Campus AG</t>
  </si>
  <si>
    <t>Capital BAY GmbH</t>
  </si>
  <si>
    <t>IQTR1673159681</t>
  </si>
  <si>
    <t xml:space="preserve">International Campus AG acquired THE FIZZ properties in Hamburg and Freiburg from Capital BAY GmbH for €230 million on July 6, 2021. 
</t>
  </si>
  <si>
    <t>Alviva Holdings Limited</t>
  </si>
  <si>
    <t>Tham Investments Proprietary Limited; DY Investments 3 Proprietary Limited</t>
  </si>
  <si>
    <t>Fidelity Management &amp; Research Company LLC; Old Mutual Customised Solutions (Pty) Limited; Anchor Capital (Pty) Ltd.; Cvm Investments (Pty) Ltd; South African Alpha Capital Management Limited</t>
  </si>
  <si>
    <t>IQTR1789536804</t>
  </si>
  <si>
    <t xml:space="preserve">Tham Investments Proprietary Limited, Tham Investments Proprietary Limited, key management of Alviva and others consortium of investors made a Non binding expression of interest to acquire remaining 81.4% stake in Alviva Holdings Limited (JSE:AVV) for approximately ZAR 2.3 billion on June 30, 2022. Under the terms of transaction, cash offer was made by the Consortium to acquire all the ordinary shares of Alviva that is not owned by the Consortium or participating management for a purchase consideration of ZAR 25.00 per Alviva share. The Offer is to be made by way of a scheme of arrangement. As of December 8, 2022, Tham Investments Proprietary Limited, Tham Investments Proprietary Limited, key management of Alviva and others consortium of investors entered into a implementation agreement to acquire remaining 76.087508% stake in Alviva Holdings Limited (JSE:AVV) from the group of shareholders for ZAR 2.5 billion. Under the terms of transaction, The revised offer is adjusted to ZAR 28 per Alviva share. 
Tham and DY are two major shareholders and empowerment partners of Alviva that currently own c. 18.6% of the issued share capital of the Company. The Consortium has received an offer of funding from Absa Bank which is subject to a firm intention offer which is still subject to the fulfilment of various conditions. The Consortium has also invited key management of Alviva to participate in the Proposed Transaction as part of the Consortium. Transaction involves delisting of Alviva shares from the Johannesburg Stock Exchange.
The Consortium requires conditions precedent that are usual and standard for submission of a firm intention of this nature being fulfilled to the Consortium’s sole satisfaction, including the conclusion of all transaction and funding agreements, receipt of material lender, supplier and / or customer consents, obtaining the requisite support from key management of the Company and concluding employment contracts with key management on terms which are satisfactory to the Consortium. The implementation of the Scheme will be subject to conditions customary of a transaction of this nature Alviva appointing an independent board and independent expert to opinon the offer, posting of a circular detailing the terms of the Proposed Transaction to shareholders; obtaining the required Alviva shareholder approval; and obtaining all required regulatory approvals.
TWB- Tugendhaft Wapnick Banchetti and Partners acted as legal advisor to Alviva and Absa Corporate and Investment Banking, a division of Absa Bank Limited and Webber Wentzel acted as financial and legal advisor to Consortium
</t>
  </si>
  <si>
    <t>Fidelity Management &amp; Research Company LLC (United States); Old Mutual Customised Solutions (Pty) Limited (South Africa)</t>
  </si>
  <si>
    <t>Zalando headquarters in Berlin</t>
  </si>
  <si>
    <t>Capstone Asset Management Co.,Ltd.</t>
  </si>
  <si>
    <t>IQTR575209543</t>
  </si>
  <si>
    <t xml:space="preserve">Hines, on behalf of an unknown Luxembourg based real estate fund acquired Zalando headquarters in Berlin from Capstone Asset Management Co.,Ltd. for approximately €230 million on July 25, 2018. The deal is finded by long term loan of €143.4 million by Münchener Hypothekenbank eG. L’Etoile Properties represented the Capstone Asset Management in the transaction. Hines acted on behalf of the buyer. Hanns-William Mülsch, Katharina von Rosenstiel, Boris Strauch, Vivian Weyreuther, Gregor Noack and Ann-Katrin Schulte of Berwin Leighton Paisner acted as legal advisors and PwC acted as accountant for Hines. Colliers International acted as real estate advisor in the transaction. Gerold M. Jaeger, Philip Heinzel, Olaf Mertgen, Cord von Mandelsloh, Dominik Thomer of Clifford Chance in Germany and Katia Gauzès, Frédérique Davister, Sascha Nolte, Alexandra Dear and Raphael Theiss of Kremer associés &amp; Clifford Chance acted as legal advisors for Capstone.
</t>
  </si>
  <si>
    <t>ENERES Co.,Ltd.</t>
  </si>
  <si>
    <t>KDDI Corporation (TSE:9433); Electric Power Development Co., Ltd. (TSE:9513)</t>
  </si>
  <si>
    <t>Japan Securities Finance Co., Ltd. (TSE:8511); Custody Bank of Japan, Ltd.; Daiwa Securities Co., Ltd., Investment Arm; SBI Securities Co., Ltd., Investment Arm; MUFG Bank, Ltd.,Investment Banking Arm; Rakuten Securities, Inc., Investment Arm</t>
  </si>
  <si>
    <t>IQTR576807493</t>
  </si>
  <si>
    <t xml:space="preserve">KDDI Corporation (TSE:9433) and Electric Power Development Co., Ltd. (TSE:9513) made an offer to acquire the remaining 70% stake in ENERES Co.,Ltd. (TSE:6079) from a group of shareholders for ¥23.7 billion on August 8, 2018. Under the terms, KDDI Corporation and Electric Power Development will acquire 33.8 million shares of ENERES at ¥700 per share. KDDI Corporation and Electric Power Development will also acquire 0.7 million rights in ENERES Co.,Ltd. Prior to completion, KDDI Corporation held approximately 30% stake in ENERES. Upon completion, KDDI Corporation and Electric Power Development will hold 59% and 41% stake in ENERES respectively and the voting power of KDDI Corporation will increase to 59%. KDDI Corporation and Electric Power Development plan to delist ENERES. In case all of the shares cannot be acquired under the offer, under the condition that the number of applied shares is equal to or greater than 18.02 million shares (nominal number of shares), KDDI and Electric Power Development planned to commence a series of procedures to compulsory acquire the remaining shares of ENERES which will leave only KDDI Corporation and Electric Power Development Co., Ltd. as shareholders of ENERES. Where the total number of applied shares in the tender offer does not meet the nominal number of shares, ENERES is planned to remain listed on Mothers market. 
The transaction is subject to KDDI and Electric Power Development acquiring a minimum of 20.7% stake (10.02 million shares) of ENERES Co.,Ltd. The Board of Directors of ENERES approved and recommended the transaction on August 8, 2018. ENERES established an independent committee comprising of Kotaro Niwa, Mitsuru Asai (Certified Public Accountant) and Minoru Okano, External Directors of ENERES to advice on the transaction. The tender offer is expected to run from November 7, 2018 to December 19, 2018. Nomura Securities Co., Ltd. acted as a financial advisor to KDDI and Electric Power Development. SMBC Nikko Securities Inc. acted as financial advisor and Mori Hamada &amp; Matsumoto LPC acted as legal advisor to ENERES Co.,Ltd.
</t>
  </si>
  <si>
    <t>Custody Bank of Japan, Ltd. (Japan); Japan Securities Finance Co., Ltd. (TSE:8511) (Japan)</t>
  </si>
  <si>
    <t>VYP Group Ltd</t>
  </si>
  <si>
    <t>Yoda PLC (CSE:YODA)</t>
  </si>
  <si>
    <t>IQTR1827201127</t>
  </si>
  <si>
    <t xml:space="preserve">Yoda PLC acquired VYP Group Ltd from Ioannis Papalekas and Vasileios Papalekas for approximately €260 million on February 23, 2023. The consideration was paid by allotting ordinary shares of Yoda - 410.56 million shares to Ioannis Papalekas and 102.64 million shares to Vasileios Papalekas. The number of the consideration shares issued and allotted by Yoda as consideration for the transfer of the contributed shares, is based on the fair value of VYP, which as per the valuation performed by an independent valuer, is estimated approximately €260 million. As per the unaudited consolidated management accounts as at December 31, 2022, VYP received rental income of €11.73 during 2022 and its total assets amounted to €256.6 million. Marios Alexandrou, Alon Bar, Vasileios Papalekas and Ioannis Papalekas will have personal direct or indirect interest in Yoda and in VYP. The deal has been approved by the Board of Directors and the shareholders of Yoda who have waived, in writing, all their pre-emption rights in connection with the issuance and allotment of the consideration shares.
</t>
  </si>
  <si>
    <t>Irish Life Ark Dublin dac</t>
  </si>
  <si>
    <t>Irish Life Group Limited</t>
  </si>
  <si>
    <t>IQTR1673766456</t>
  </si>
  <si>
    <t xml:space="preserve">Irish Life Group Limited entered into an agreement to acquire Ark Life Assurance Company Limited from Phoenix Group Holdings plc (LSE:PHNX) for €230 million on July 13, 2021. The transaction is subject to subject to customary regulatory and anti-trust approvals and is expected to be completed by early 2022. Fenchurch Advisory Partners Limited acted as legal advisor to Phoenix Group Holdings plc. Stirling, Robert W of Skadden, Arps, Slate, Meagher &amp; Flom LLP acted as legal advisor to Phoenix Group Holdings plc.
</t>
  </si>
  <si>
    <t>IQTR655285548</t>
  </si>
  <si>
    <t xml:space="preserve">Bangkok Bank Public Company Limited (SET:BBL) made an offer to acquire 10.88% stake in PT Bank Permata Tbk (IDX : BNLI) from the minority shareholders for IDR 4.6 trillion on December 12, 2019. Under the terms, 26.9 million class A shares and 3.02 billion class B shares for IDR 1498 per share will be acquired. On May 20, 2020, Bangkok Bank Public Company Limited (SET:BBL) made an offer to acquire 10.88% stake in PT Bank Permata Tbk (IDX : BNLI) from the minority shareholders for IDR 4.1 trillion. The offer per share was reduced to IDR 1347 from IDR 1498. In a related transaction Bangkok Bank Public Company Limited (SET:BBL) agreed to acquire 86.1% stake in PT Bank Permata Tbk (IDX:BNLI) from PT Astra International Tbk (IDX:ASII) and Standard Chartered Bank for IDR 37.4 trillion on December 11, 2019. The consideration will be paid from the internal sources of Bangkok Bank Public Company Limited. The transaction is subject to approval from regulators, approval by shareholders of Bangkok Bank and approval by shareholders of PT Bank Permata. Bangkok Bank Public Company Limited has obtained approvals from Otoritas Jasa Keuangan (OJK), approval from Bank of Thailand in its approval letter dated March 26, 2020, and approval from its extraordinary general meeting of shareholders dated March 5, 2020. The tender offer period will commence on August 27, 2020, and will close on September 25, 2020. The transaction is expected to close in third quarter of 2020. The settlement date of the offer is October 7, 2020. Discover Management Company Limited acted as Independent financial advisor to Bangkok Bank in the transaction. PT Mandiri Sekuritas acted as financial advisor; Witara Cakra Advocates acted as legal advisor and PT Raya Saham Registra acted as share registrar to Bangkok Bank Public Company Limited.
</t>
  </si>
  <si>
    <t>iseek Pty Ltd.</t>
  </si>
  <si>
    <t>DigiCo Infrastructure REIT (ASX:DGT)</t>
  </si>
  <si>
    <t>IQTR1903666879</t>
  </si>
  <si>
    <t xml:space="preserve">DigiCo Infrastructure REIT (ASX:DGT) agreed to acquire iseek Pty Ltd. for AUD 400 million on November 11, 2024. A cash consideration of AUD 150 million and Stapled Securities of DigiCo Infrastructure REIT valued at AUD 250 million will be paid by DigiCo Infrastructure REIT. As part of consideration, AUD 400 million is paid towards common equity of iseek Pty Ltd. The transaction is subject to approval from the Department of Home Affairs.
</t>
  </si>
  <si>
    <t>Seven Logistics Assets of M&amp;G UK Property Limited Partnership</t>
  </si>
  <si>
    <t>M&amp;G UK Property Limited Partnership</t>
  </si>
  <si>
    <t>IQTR1775889994</t>
  </si>
  <si>
    <t xml:space="preserve">M7 Real Estate Limited acquired Seven Logistics Assets from M&amp;G Uk Property Limited Partnership for approximately £200 million on February 28, 2022.
</t>
  </si>
  <si>
    <t>Terran Orbital Corporation</t>
  </si>
  <si>
    <t>ASTROLINK International LLC; AE Industrial Partners, LP; Fuel Venture Capital</t>
  </si>
  <si>
    <t>IQTR1891469034</t>
  </si>
  <si>
    <t xml:space="preserve">Lockheed Martin Corporation (NYSE:LMT) agreed to acquire the remaining 93.4% stake in Terran Orbital Corporation (NYSE:LLAP) from ASTROLINK International LLC and others for $52.6 million on August 15, 2024. The enterprise value of the transaction is approximately $450 million. Lockheed Martin will acquire Terran Orbital for $0.25 in cash for each outstanding share of common stock and retire its existing debt. This transaction also provides for Lockheed Martin and other current Terran Orbital creditors establishing a new, $30 million working capital facility that has been put in place as of signing. Any provision in this agreement to the contrary notwithstanding, the Terran Orbital shall pay, by wire transfer of immediately available funds to an account designated by Lockheed Martin, a fee of $1.68 million in cash. The merger agreement also provides that LMC will be required to pay the Issuer a termination fee of $1.68 million under certain circumstances if the merger agreement is terminated.
The transaction is subject to the satisfaction of customary closing conditions, including regulatory, Antitrust approval, the boards of directors of both parties have each approved this agreement and Terran Orbital stockholder approvals. The transaction is expected to close in fourth quarter of 2024.
Jefferies LLC acted as financial advisor to Terran Orbital. Lincoln International acted as financial and fairness opinion provider to Terran Orbital. Elizabeth Donley of Hogan Lovells US LLP acted as legal advisor to Lockheed Martin. Jonathan R. Pavlich, Stuart E. Leblang, Eric H. Wexler, Meng Ru and Rosa A. Testani of Akin Gump Strauss Hauer &amp; Feld LLP acted as legal advisor to Terran Orbital. Continental Stock Transfer &amp; Trust Company acted as transfer agent for Terran Orbital. Sodali &amp; Co acted as a proxy solicitor and Terran Orbital will pay a fee of approximately $20,000, which we refer to as the “base fee,” and a success fee of $35,000 payable in the event the Company achieves the stockholder vote required to complete the merger, plus certain per holder charges for any calls made to holders of Company common stock. In addition it will pay Sodali an amount equal to 6% of the base fee for administration, technology, and research and data services with a minimum charge of $2,500.
</t>
  </si>
  <si>
    <t>ASTROLINK International LLC (United States); Fuel Venture Capital (United States)</t>
  </si>
  <si>
    <t>The Sorting Office</t>
  </si>
  <si>
    <t>IQTR620517075</t>
  </si>
  <si>
    <t xml:space="preserve">Mapletree Investments Pte Ltd. entered into a forward agreement to acquire The Sorting Office from Marlet Property Group Limited on June 11, 2019.
</t>
  </si>
  <si>
    <t>CORDENKA GmbH &amp; Co. KG</t>
  </si>
  <si>
    <t>Beautiful Mind Investment Management Ltd.</t>
  </si>
  <si>
    <t>IQTR591484240</t>
  </si>
  <si>
    <t xml:space="preserve">BMC Europe Fund I, managed by Beautiful Mind Investment Management Ltd, acquired CORDENKA GmbH &amp; Co. KG from Chequers Capital for €240 million on November 15, 2018. Goldman Sachs Group Inc. and Barings provided financing for the transaction. Cordenka employs about 650 people. The transaction already has German and Chinese regulatory approval. Florian Wolff, Jia Ding, Adalbert Rödding, Jens-Dietrich Mitzlaff, Christian Bürger, Thoralf Herbold, Heiko Reiter, Said Ashrafnia, Maximilian Lentz, Marc Zimmermann of Görg, Kathrin Bungenberg and Lin Xu of Nauta Dutilh and Laurent Lazard and Melvin Tjon Akon of Bonn Steichen &amp; Partners (Howald) acted as the legal advisors for Beautiful Mind Investment Management. Burc Hesse, Stefan Süß, Tobias Leder, Maximilian Holm, Jeremiah Bura, Maximilian Platzer, Louise Deng, Jennifer Geng, Kristina Steckermeier and Eun-Kyung Lee of Latham &amp; Watkins (Munich) acted as the legal advisors for Chequers Capital.
</t>
  </si>
  <si>
    <t>Best &amp; Less Group Holdings Ltd</t>
  </si>
  <si>
    <t>BB Retail Capital Pty Ltd.</t>
  </si>
  <si>
    <t>Allegro Funds Pty Ltd; Allegro Services III D Pty Ltd; Bignor Family Pty Limited</t>
  </si>
  <si>
    <t>IQTR1835803976</t>
  </si>
  <si>
    <t>BB Retail Capital Pty Ltd. and Ray Itaoui made a non-indicative proposal to acquire remaining 83.55% stake in Best &amp; Less Group Holdings Ltd (ASX:BST) from Allegro Fund III, managed by Allegro Funds Pty Ltd, Bignor Family Pty Limited and others for approximately AUD 200 million on April 24, 2023. As reported, BB Retail Capital Pty Ltd. and Ray Itaoui will make an off market takeover offer at an offer price of AUD 1.89 per share. BBRC and Ray Itaoui have advised that the cash offer of AUD 1.89 per BLG share would be reduced by any dividend or other distribution that might be paid after the announcement of this offer. On June 22, 2023, it was announced that Best &amp; Less Group will not proceed with the appointment of Erica Berchtold as Chief Executive Officer and Best &amp; Less Group Holdings Ltd Executive Chair, Ray Itaoui, will assume the responsibilities of Chief Executive Officer on a full-time basis
The takeover offer is conditional upon minimum acceptance condition of 55% of shares. On June 5, 2023, Allegro and Bignor accepted the offer for all of the Best &amp; Less Group shares that they controlled (being approximately 40.7% of all shares on issue). As of June 5, 2023, the offer became unconditional. Best &amp; Less Group has formed an Independent Board Committee (IBC) to evaluate and respond to the Takeover Offer. As of June 15, 2023, issued the notice of the status of defeating conditions, in which the tender Offer and each contract resulting from acceptance of the Offer is free from each of the Conditions. As of June 21, 2023, BB Retail Capital Pty Ltd. and Ray Itaoui have voting power of approximately 71.54% in Best &amp; Less Group Holdings Ltd. As per the statement issued by Best &amp; Less Group Independent Board Committee, it believes that the Best &amp; Less Group share price may fall materially following the close of the offer. Accordingly, the Independent Board Committee recommends that those shareholders who have a shorter-term horizon for their investment in Best &amp; Less Group or who have concerns about their future ability to exit their holdings should accept the offer now. The transaction is expected to close on June 22, 2023. As of June 20, 2023, the closing date for the offer is extended to June 27, 2023. As of June 22, 2023, the offer period during which the offer will remain open for acceptance is extended to June 30, 2023. As of June 29, 2023, the offer period is extended and will now end on July 14, 2023.
Best &amp; Less Group has appointed E&amp;P Corporate Advisory as financial advisor and Ashurst as legal advisor in relation to the takeover offer. Gilbert and Tobin acted as legal advisor to BB Retail Capital Pty Ltd. Deloitte Corporate Finance Pty Limited acted as independent expert to express an opinion on whether the offer is fair and reasonable for Best &amp; Less Group shareholders.</t>
  </si>
  <si>
    <t>Allegro Services III D Pty Ltd (Australia); Bignor Family Pty Limited (Australia)</t>
  </si>
  <si>
    <t>CJSC INTER RAO Capital</t>
  </si>
  <si>
    <t>Public Joint-Stock Company Federal Hydro-Generating Company - RusHydro (MISX:HYDR)</t>
  </si>
  <si>
    <t>IQTR578851255</t>
  </si>
  <si>
    <t xml:space="preserve">CJSC INTER RAO Capital agreed to acquire 4.9% stake in Public Joint Stock Company Inter RAO UES (MISX:IRAO) from Public Joint-Stock Company Federal Hydro-Generating Company - RusHydro (MISX:HYDR) for RUB 17.2 billion on June 27, 2018. As part of transaction, CJSC INTER RAO Capital will acquire 5.13 billion shares at RUB 3.3463 per share. The Board of RusHydro approved the transaction.
</t>
  </si>
  <si>
    <t>One South at the Plaza in Uptown Charlotte</t>
  </si>
  <si>
    <t>IQTR1675628178</t>
  </si>
  <si>
    <t xml:space="preserve">An unknown buyer acquired One South at the Plaza in Uptown Charlotte from Cousins Properties Incorporated (NYSE:CUZ) for approximately $270 million on July 23, 2021.
</t>
  </si>
  <si>
    <t>Shenzhen Hengyu Lianxiang Investment Development Co., Ltd.</t>
  </si>
  <si>
    <t>Hainan Sanya Jinshu Enterprise Management Co., Ltd.</t>
  </si>
  <si>
    <t>IQTR1769926211</t>
  </si>
  <si>
    <t xml:space="preserve">Hainan Sanya Jinshu Enterprise Management Co., Ltd. entered into the equity transfer agreement to acquire Shenzhen Hengyu Lianxiang Investment Development Co., Ltd. from Gong Haipeng, Lin Yinglai and Zhou Zhenhao for CNY 1.7 billion on February 4, 2022. The consideration of CNY 44 million will be paid for equity and CNY 1.68 million for outstanding liabilities of Shenzhen Hengyu Lianxiang. The Shenzhen Hengyu Lianxiang is held 35.21% by Gong Haipeng, 34.95% by Lin Yinglai and 29.84% by Zhou Zhenhao and upon completion, it will be wholly owned subsidiary of Hainan Sanya Jinshu Enterprise. The consideration will be funded from the internal resources. The net assets of the Shenzhen Hengyu Lianxiang were approximately CNY 9.22 million, as of November 30, 2021.
</t>
  </si>
  <si>
    <t>Corporate Non-Performing Exposures of Piraeus Bank S.A.</t>
  </si>
  <si>
    <t>IQTR620167298</t>
  </si>
  <si>
    <t xml:space="preserve">Davidson Kempner Capital Management LP reached an agreement to acquire Corporate Non-Performing Exposures of Piraeus Bank S.A. (ATSE:TPEIR) for €240 million on June 10, 2019. Corporate Non-Performing Exposures (NPEs) are amounting to €507 million Gross Book Value and €535 million Total Legal Claim as of October 31, 2018 (portfolio Cut-Off Date). The Transaction is subject to the ordinary terms and approvals by the competent Greek authorities, including the consent of the Hellenic Financial Stability Fund. The transaction is expected to be capital neutral for regulatory capital of the Group as of March 31, 2019.
</t>
  </si>
  <si>
    <t>Solus Biotech Co., Ltd.</t>
  </si>
  <si>
    <t>IQTR1824766124</t>
  </si>
  <si>
    <t xml:space="preserve">Croda International Plc (LSE:CRDA) agreed to acquire Solus Biotech Co., Ltd. from Solus Advanced Materials Co., Ltd. (KOSE:A336370) for KRW 350 billion on February 3, 2023. The acquisition is subject to regulatory approval. Lazard &amp; Co., Limited acted as financial advisor to Croda International Plc (LSE:CRDA).
</t>
  </si>
  <si>
    <t>Red Tiger Gaming Limited</t>
  </si>
  <si>
    <t>IQTR635903322</t>
  </si>
  <si>
    <t xml:space="preserve">NetEnt AB (publ) (OM:NET B) has entered into an agreement to acquire Red Tiger Gaming Limited for approximately £220 million on September 5, 2019. Under the terms of the acquisition, NetEnt will pay £197 million in cash as an initial payment and an earn out of up to £23 million payable in 2022 subject to Red Tiger’s financial performance over the coming two years. Upon completion of the acquisition, Red Tiger Gaming will be part of the NetEnt Group. The acquisition is financed primarily through new debt facilities provided by Danske Bank and Nordea. The transaction will be completed imminently and is expected to be accretive to NetEnt’s EPS in 2020. Lazard acted as financial advisor while Cirio Advokatbyrå acted as legal advisor to NetEnt in the transaction. Gavin Hamilton, Amy Collins, Alan Wetterhahn and Hamilton Forrest of Fladgate LLP acted as legal advisors to Red Tiger Gaming. BDO LLP acted as financial advisor to Red Tiger Gaming Limited. Canaccord Genuity Group Inc. (TSX:CF) acted as financial advisor to the sellers in the deal.
</t>
  </si>
  <si>
    <t>IQTR1781081213</t>
  </si>
  <si>
    <t xml:space="preserve">Cuscaden Peak Pte. Ltd. made an offer to acquire an additional 26.7% stake in SPH REIT (SGX:SK6U) for approximately SGD 700 million on April 28, 2022. The consideration of each Offer Unit is SGD 0.9372 in cash. The offer is made for all the units in SPH REIT, other than those already owned, controlled or agreed to be acquired by Cuscaden Peak and parties acting in concert with the offeror. 26.1% of SPH REIT units will be transferred to Cuscaden Peak, against settlement by Cuscaden Peak of the all cash consideration payable in the acquisition of Singapore Press Holdings Limited. The offer concert parties will own approximately 47.2% of the total issued SPH REIT units. As of June 1, 2022, the Minimum Acceptance Condition has been satisfies. The offer is expected to close on June 16, 2022 or such later date(s) as may be announced from time to time by or on behalf of the offeror. As per update on June 1, 2022, offer period has been extended to June 30, 2022. PrimePartners Corporate Finance Pte. Ltd. as the independent financial adviser (the “IFA”) to advise the Directors of the Manager. Morgan Stanley Asia (Singapore) Pte. acted as financial adviser and Boardroom Corporate &amp; Advisory acted as registrar to Cuscaden Peak.
</t>
  </si>
  <si>
    <t>Coach USA Administration, Inc.</t>
  </si>
  <si>
    <t>SCUSI Limited</t>
  </si>
  <si>
    <t>IQTR595627216</t>
  </si>
  <si>
    <t xml:space="preserve">Variant Equity Advisors, LLC agreed to acquire Coach USA Administration Inc. from Scusi Limited for an enterprise value of approximately $270 million on December 19, 2018. The consideration includes a deferred payment instrument of $65 million, with the balance of the consideration being payable in cash on completion. The amounts that Scusi receives under the deferred payment instrument might be affected by the future performance or subsequent sale of the North America business. Net debt of $64.4 million will be assumed. The deal value is subject to a locked box agreement. Under the agreed Locked Box arrangement, the cash consideration may be adjusted for certain leakage transactions, such as further dividends, prior to the completion of the disposal. As of April 28, 2018, Coach USA reported total revenue of $630 million and EBIT of $28.1 million. After the transaction Coach USA’s management will remain with the company. The transaction is subject to the approval of the Surface Transportation Board, other customer, the removal of certain Stagecoach Group plc (LSE:SGC), parent company guarantees, change of control consents and no material adverse events. The transaction is expected to complete by the end of the current financial year to April 27, 2019. The sale proceeds will be used to reduce Stagecoach consolidated debt. Rob R. Carlson, Ivy H. Jones, Scott Pollock, Matthew E. Johnson and Matthew Warren of Sidley Austin LLP acted as legal advisors for Variant Equity Advisors, LLC. Stefan Timms of Borden Ladner Gervais LLP acted as legal advisor to Variant Equity Advisors, LLC in this transaction. 
</t>
  </si>
  <si>
    <t>Assets of Barneys New York, Inc.</t>
  </si>
  <si>
    <t>B. Riley Financial, Inc. (NasdaqGM:RILY); Authentic Brands Group, LLC</t>
  </si>
  <si>
    <t>Barneys New York, Inc.</t>
  </si>
  <si>
    <t>IQTR640812990</t>
  </si>
  <si>
    <t xml:space="preserve">Authentic Brands Group LLC and B. Riley Financial, Inc. (NasdaqGM:RILY) agreed to acquire assets from Barneys New York, Inc. for approximately $270 million on October 16, 2019. As per the agreement, $48.8 million is deposited in escrow. The transaction is subject to bankruptcy court approval; whose hearing is set on October 3, 2019. On October 31, 2019, the bankruptcy court approved the transaction. The transaction is expected to be completed by November 1, 2019. Chad J. Husnick and Steve Tot of Kirkland &amp; Ellis LLP acted as legal advisors for Barneys New York. Richard Chesley of DLA Piper LLP (US) acted as the legal advisor to Authentic Brands Group LLC and a team including Kenneth A. Rosen and Andrew Behlmann of Lowenstein Sandler LLP acted as legal advisors for B. Riley Financial. Scott K. Carpenter and Marina Fineman of Great American Group acted as transfer agent for Authentic Brands Group LLC.
</t>
  </si>
  <si>
    <t>Da Vinci Group B.V.</t>
  </si>
  <si>
    <t>IQTR613826841</t>
  </si>
  <si>
    <t xml:space="preserve">PETRONAS Chemicals Group Berhad (KLSE:PCHEM) entered into an agreement to acquire Da Vinci Group B.V. from the funds managed by Bencis Capital Partners B.V. and other shareholders for approximately €240 million on May 15, 2019. The consideration will be paid in cash and is subject to customary completion adjustments. As part of the consideration, existing loans of MYR 231 million (€49.65 million) were settled. The consideration also includes earn-out portion of €70 million based on Da Vinci Group's exceptional financial performance in the financial year 2022. Upon completion, Da Vinci Group will become a wholly owned subsidiary of PETRONAS Chemicals. The transaction is not subject to approval of the shareholders of PETRONAS Chemicals. The transaction is not expected to have any material effect on the earnings, net assets or gearing of PETRONAS Chemicals for the year ending December 31, 2019. Standard Chartered Bank Malaysia Berhad acted as financial advisor for PETRONAS Chemicals. Ton Schutte, Sophie Dijkmans and Alex Cull of Jones Day acted as legal advisor to Petronas Chemicals Group Bhd. Lincoln International acted as financial advisor to Bencis Capital. Marnix de Planque and Joyce Joyce of Allen &amp; Overy Amsterdam acted as legal advisors to Bencis Capital Partners.
</t>
  </si>
  <si>
    <t>Grupo J Uriach S.L.</t>
  </si>
  <si>
    <t>IQTR1946906069</t>
  </si>
  <si>
    <t xml:space="preserve">Intermediate Capital Group plc (LSE:ICG) agreed to acquire 30% stake in Grupo J Uriach S.L. from Uriach family for €250 million on November 14, 2023. A cash consideration of €250 million will be paid by Intermediate Capital Group plc. As part of consideration, €250 million is paid towards common equity of Grupo J Uriach S.L.
The closing of the transaction is subject to regulatory approvals and antitrust regulations.
As of May 9, 2024, The Turkish Competition Board approved the transaction. As of July 15, 2024, The transaction has received the approval from the European Commission.
Cayetano Olmos, Luis Carlos Moya, Covadonga Roldán of Deloitte Abogados SL acted as legal advisor for Grupo J Uriach S.L. Daniel Marín, Iñigo Igartua, Andrea Díez de Uré, Rafael Aguilera of Gómez-Acebo &amp; Pombo Abogados, S.L.P. acted as legal advisor for Grupo J Uriach S.L. Altamar Advisory Partners EAFI, SL acted as financial advisor to seller. Deloitte acted as accountant to Intermediate Capital Group plc. Ignacio Hornedo of Allen &amp; Overy Spain acted as legal advisor to Intermediate Capital Group plc. EY provided fiscal due diligence while Roland Berger provided commercial due diligence in the transaction.
</t>
  </si>
  <si>
    <t>Johnny Was, LLC</t>
  </si>
  <si>
    <t>Oxford Industries, Inc. (NYSE:OXM)</t>
  </si>
  <si>
    <t>IQTR1801018100</t>
  </si>
  <si>
    <t xml:space="preserve">Oxford Industries, Inc. (NYSE:OXM) acquired Johnny Was, LLC for $270 million on September 19, 2022. The transaction was financed primarily by cash on hand, with the remaining approximately $100 million funded with borrowings under Oxford’s revolving credit facility. Oxford will retain the Johnny was leadership. The transaction is expected to be accretive in year 1. King &amp; Spalding, Kilpatrick Townsend &amp; Stockton and Smith, Gambrell &amp; Russell served as legal advisors to Oxford. Financo and Raymond James served as financial advisor and Buchalter served as legal advisor to Johnny Was on the transaction.
</t>
  </si>
  <si>
    <t>Kreos Capital Management (UK) Limited; EQT Life Sciences; Empery Asset Management, LP; Kreos Capital V (Uk) Limited</t>
  </si>
  <si>
    <t>IQTR693718540</t>
  </si>
  <si>
    <t xml:space="preserve">Sanofi Foreign Participations B.V. reached conditional agreement on a recommended all-cash public offer to acquire Kiadis Pharma N.V. (ENXTAM:KDS) from Life Sciences Partners BV and others for approximately €220 million on November 2, 2020. Sanofi will pay €5.45 per share (cum dividend) in cash as consideration. All Kiadis employee options with an exercise price below the Offer Price are committed under Sanofi’s Offer, resulting in approximately 48.80% of the Fully Diluted share capital of Kiadis now being committed under the Offer. Sanofi intends to finance the offer by utilizing available cash resources. On termination of the merger agreement by Sanofi on account of a material breach of the merger agreement by Kiadis or in case the merger agreement is terminated by either Kiadis or Sanofi pursuant to a superior offer that is not matched by Sanofi, Kiadis will forfeit a gross €2.9 million termination fee to Sanofi. On termination of the merger agreement by Kiadis, because of a material breach of the merger agreement by Sanofi, or because the competition clearance has not been obtained, Sanofi will forfeit a gross €2.9 million termination fee to Kiadis. As soon as possible following the settlement of the offer, Kiadis and Sanofi shall seek to procure delisting of the shares on Euronext Amsterdam and Euronext Brussels. If Sanofi acquires at least 95% of the shares, Sanofi shall commence statutory squeeze-out proceedings, unless Sanofi and Kiadis after reasonable consultation, taking into account the interests of the remaining stakeholders and other relevant circumstances, agree that Sanofi can pursue the post-offer restructuring. If the shares held by Sanofi after expiry of the post acceptance period of the offer represent at least 80% and less than 95% of Kiadis’ aggregate issued and outstanding ordinary share capital on a fully diluted basis or such lower percentage as may be agreed between Sanofi and Kiadis prior to settlement and the offer being declared unconditional, Sanofi will have the right to pursue an asset sale and liquidation whereby Kiadis will sell and transfer all of its assets and liabilities to Sanofi against payment of a purchase price equal to the offer consideration. Following the completion of the asset sale, Kiadis will effectuate the dissolution and liquidation of Kiadis and make an advance liquidation distribution per share that is intended to take place on or about the date the asset sale is completed and in an amount that is to the fullest extent possible equal to the offer price, without any interest and less any applicable withholding taxes and other taxes.
Upon completion of the offer the Supervisory Board of Kiadis will be composed of: three members to be identified by Sanofi prior to the launch of the offer; two members qualifying as independent within the meaning of the Dutch Corporate Governance Code whereby these two members will be current members of the Supervisory Board to be identified prior to the launch of the Offer. It is envisaged that upon completion of the Offer the Management Board of Kiadis will be composed of the members of Kiadis’ Management Board as per the date of the merger agreement and may be expanded with one additional member to be identified by Sanofi prior to launch of the offer. Sanofi is focused on ensuring that Kiadis's key management and key staff is retained and offered suitable career opportunities. There will be no material redundancies with respect to Kiadis’ employees as a direct consequence of the offer and necessary redundancies going forward will be part of an integration committee process. There will be R&amp;D and CMC activities at Kiadis's offices in Amsterdam, the Netherlands. The deal is conditional on Dutch Authority for the Financial Markets having approved the offer document; the Belgian Authority for the Financial Markets having recognized the offer document; trading in the shares on Euronext Amsterdam or Euronext Brussels not having been suspended or ended as a result of a listing measure by Euronext Amsterdam or Euronext Brussels; minimum acceptance level of at least 95% of Kiadis’ issued share capital on a fully diluted basis which will be automatically adjusted to 80% of Kiadis’ issued share capital on a fully diluted basis if the resolutions in connection with the post-offer restructuring are passed at the EGM provided, however, that Sanofi may waive, to the extent permitted by applicable laws and regulations, the minimum acceptance level conditions without the consent of Kiadis if the acceptance level is at least 66.67% of Kiadis’ issued share capital on a fully diluted basis and competition clearances having been obtained. Kiadis will hold the EGM at least ten business days prior to the closing of the offer period to inform the shareholders about the offer and to adopt the resolutions. The offer conditions will have to be satisfied or waived ultimately on December 31, 2021. As of November 30, 2020, Sanofi and Kiadis confirm that they are making good progress on the preparations for the offer. Sanofi will submit a request for review and approval of the offer document in relation to the offer with the Netherlands Authority for the Financial Markets. In addition, Sanofi and Kiadis confirm that the process to obtain the required competition clearance for the offer is proceeding.
The Management Board and Supervisory Board of Kiadis unanimously approved the transaction and recommended the offer to holders of Kiadis’ shares. Funds managed by Life Sciences Partners have irrevocably committed to Sanofi to support the offer and tender their shareholding in the offer. As of February 2, 2021, Life Sciences Partners BV, Kreos Capital V (UK) Ltd. and Empery Asset Master Ltd, Empery Tax Efficient, Lp, Empery Tax Efficient III, LP, managed by Empery Asset Management, LP gave irrevocable commitment to tender 36.6% of the shares under the offer by Sanofi. As of December 9, 2020, the competition condition for completion has been satisfied. As on March 30, 2021, The minimum acceptance level was lowered to 80% and the transaction is approved by the shareholders of Kiadis Pharma N.V. The shareholders of Kiadis EGM adopts all resolutions related to the recommended public offer by Sanofi. The offer is expected to complete in the first half of 2021. The offer will run from February 15, 2021 to April 12, 2021. As of April 29, 2021, Post-Closing Acceptance Period, which expired 1.47 million shares were tendered under the Offer, representing approximately 2.35% of the aggregate issued and outstanding ordinary share capital of Kiadis on a Fully Diluted basis. Including the 58.05 million Shares already held by Sanofi following Settlement, this is a total of 59.5 million Shares, representing approximately 97.39% of the aggregate issued and ordinary outstanding share capital of Kiadis on a Fully Diluted basis. As a result of the acquisition of more than 95% of the Shares by the Offeror, the listing and trading of the Shares on Euronext will be terminated.
Moelis &amp; Company LLC acted as financial advisor to Kiadis and issued a fairness opinion to the Boards of Kiadis. Christiaan de Brauw of Allen and Overy LLP (Amsterdam) acted as legal advisor to Kiadis. PJT Partners acted as financial advisor and NautaDutilh N.V. acted as legal advisor to Sanofi.
</t>
  </si>
  <si>
    <t>Empery Asset Management, LP (United States); EQT Life Sciences (Netherlands); Kreos Capital Management (UK) Limited (Jersey); Kreos Capital V (Uk) Limited (United Kingdom)</t>
  </si>
  <si>
    <t>Austin Chalk and Eagle Ford in Texas</t>
  </si>
  <si>
    <t>IQTR1763260319</t>
  </si>
  <si>
    <t xml:space="preserve">Lime Rock Resources acquired Austin Chalk and Eagle Ford in Texas for approximately $270 million on January 4, 2022.Jefferies LLC acted as financial advisor to the unnamed seller of the Austin Chalk and Eagle Ford assets on the transaction.
</t>
  </si>
  <si>
    <t>Budapesti Eromu Zrt.</t>
  </si>
  <si>
    <t>CHP Energia Zrt.</t>
  </si>
  <si>
    <t>EP Infrastructure, a.s.</t>
  </si>
  <si>
    <t>IQTR687545495</t>
  </si>
  <si>
    <t xml:space="preserve">CHP Energia Zrt. agreed to acquire 95.62% stake in Budapesti Eromu Zrt. from EP Infrastructure, a.s. for €230 million on September 7, 2020. The transaction is subject to antitrust approval.
</t>
  </si>
  <si>
    <t>Alpha Holdings Single Member S.A.</t>
  </si>
  <si>
    <t>IQTR1884671047</t>
  </si>
  <si>
    <t>UniCredit S.p.A. signed a binding term-sheet to acquire 90.1% stake in Alpha Bank Romania SA from Alpha Holdings Single Member S.A. for €300 million on October 23, 2023.  UniCredit entered into a definitive agreement to acquire 90.1% stake in Alpha Bank Romania from Alpha Services for approximately €260 million on July 15, 2024. Upon completion, Alpha Bank is expected to retain 9.9% of the combined entity share capital and receive a cash consideration of €300 million. The cash component remains subject to post due diligence adjustments related to asset quality, if applicable. The transaction is closing is expected in 2024, subject to the completion of a due diligence process, corporate approvals for the merger and all necessary regulatory approvals and consents, including on anti-trust. As of June 11, 2024, European Commission approved the transaction. As announced on July 15, 2024, After the completion of the Transaction Alpha Romania shall be merged into UniCredit Romania forming a combined banking entity in which AIH shall hold 9.9%. As per the terms and conditions of the Transaction, UniCredit will acquire from AIH 90.1% of the share capital of Alpha Romania in consideration of 9.9% of the share capital of UniCredit Bank and €256 million in cash. The transaction is expected to be completed by year end-2024.</t>
  </si>
  <si>
    <t>CSG Limited</t>
  </si>
  <si>
    <t>Fuji Xerox Asia Pacific Pte Ltd.</t>
  </si>
  <si>
    <t>IQTR641535950</t>
  </si>
  <si>
    <t xml:space="preserve">Fuji Xerox Asia Pacific Pte Ltd. (Fuji Xerox Asia Pacific) entered into a scheme implementation deed to acquire CSG Limited (ASX:CSV) (CSG) from Caledonia (Private) Investments Pty Limited and others for approximately AUD 140 million on October 23, 2019. Under the Scheme, CSG shareholders will receive cash consideration of AUD 0.31 per CSG share. The transaction will be funded from Fuji Xerox Asia Pacific’s existing cash on balance sheet. CSG will become a wholly-owned subsidiary of Fuji Xerox Asia Pacific. The scheme contains limited circumstances under which CSG may be required to pay a break fee of approximately AUD 1.4 million. The transaction will be terminated if the parties in the transaction breaches any of its material obligations, scheme condition not fully satisfied and effective date for the scheme not occurred on or before June 1, 2020.
The Scheme is subject only to conditions customary for transactions of this type, including regulatory approvals (including the approval of the Australian Competition and Consumer Commission and the New Zealand Commerce Commission), court approval, all CSG performance rights have been cancelled on terms agreed by Fuji Xerox Asia Pacific or have automatically vested in accordance with their terms by the Cut-Off Time, ASIC and ASX approvals as are necessary and approval by the shareholders of CSG. Each member of the CSG Board recommends that CSG shareholders vote in favour of the Scheme at the Scheme meeting in the absence of a Superior Proposal and subject to the Independent Expert concluding in the Independent Expert's Report that the Scheme is in the best interests of CSG shareholders. Subject to those same qualifications, each CSG Director intends to vote the CSG shares held or controlled by them in favour of the Scheme. Caledonia (Private) Investments Pty Limited holding 29.1% stake in CSG intends to vote in favour of the Scheme based on the disclosed terms of the Scheme, and subject to no superior proposal emerging and subject to the independent expert concluding (and continuing to conclude) that the Scheme is in the best interests of CSG shareholders. As of December 17, 2019, the New South Wales Supreme Court (NSW) made orders approving the dispatch of the scheme booklet. As on December 18, 2019, CSG Limited issued the scheme booklet.
CSG shareholders’ meeting is expected to be held February 3, 2020. On February 3, 2020, the shareholders of CSG approved the scheme. As of February 5, 2020, the transaction was approved by the Supreme Court of NSW. The Scheme is expected to be implemented on February 19, 2020. The transaction is expected to be completed by June 1, 2020. Moelis Australia acted as financial adviser and MinterEllison acted as legal adviser for CSG in the transaction. Ashley Miller, Andy Cawthron, Jay Ng, Amanda Pereira and Pascale Gagnon of Deloitte Corporate Finance Pry Limited, Charlie Smith of Deloitte UK and Deloitte Japan acted as advisor in the transaction.
</t>
  </si>
  <si>
    <t>SunCoke Energy Partners, L.P.</t>
  </si>
  <si>
    <t>SunCoke Energy, Inc. (NYSE:SXC)</t>
  </si>
  <si>
    <t>IQTR601124626</t>
  </si>
  <si>
    <t xml:space="preserve">SunCoke Energy, Inc. (NYSE:SXC) entered into a definitive agreement to acquire 38.3% stake in SunCoke Energy Partners, L.P. (NYSE:SXCP) for approximately $270 million on February 4, 2019. Pursuant to the terms of the merger agreement, SXCP common unit holders will be entitled to receive 1.40 shares of SXC per SXCP unit. In addition, SXCP common unit holders will receive a fraction of a share of SXC stock equal to the product of the number of days beginning with the first day of the most recent full calendar quarter with respect to which an SXCP unit holder distribution record date has not occurred (or, if there is no such full calendar quarter, then beginning with the first day of the partial calendar quarter in which the Closing occurs), and ending on the day immediately prior to the Closing, multiplied by the quotient of the Daily Distribution Rate divided by $10.91. SXCP’s 7.5% Senior Notes due 2025 will remain outstanding. Following completion of the transaction, SXCP will become a wholly-owned subsidiary of SXC. In event of termination, SXC may be required to either pay SXCP a termination fee of $6 million and/or reimburse SXCP for its transaction expenses. As of June 5, 2019, a SunCoke Energy Partners Investor asked a delaware federal judge to block the June 27 shareholder vote on the SunCoke Energy's planned merger.
The transaction is subject to customary closing conditions including the approval by holders of a majority of the outstanding SXC common shares and SXCP common units, the effectiveness of a registration statement on Form S-4 with respect to the SXC stock issuance, approval of the listing on the New York Stock Exchange of SXC stock, receipt of all governmental consents and approvals as well as customary regulatory approvals. SXC indirectly owns a sufficient percentage of the SXCP common units to approve the transaction on behalf of the holders of SXCP common units. The transaction was approved unanimously by the Board of Directors of SXCP’s Conflicts Committee, the Board of Directors of SXCP’s general partner and the Board of Directors of SXC. On May 24, 2019, Sun Coal &amp; Coke LLC which beneficially owned 28,499,899 SXCP Common Units representing approximately 61.7% of the outstanding SXCP Common Units, delivered a written consent approving and adopting the Merger Agreement and the Merger in all respects. As of June 27, 2019, the transaction has been approved by the shareholders of SunCoke Energy, Inc. The transaction is expected to close late in the second quarter or early in the third quarter of 2019. As of June 27, 2019, the transaction is expected to close before the market opens on June 28, 2019. The transaction is immediately accretive to SXC shareholders.
Rob Pacha, Stephen Worth and John McGraw of Evercore Group L.L.C. acted as financial advisors whereas Michael Swidler and Mike Rosenwasser of Baker Botts L.L.P. acted as legal advisors to SXC. Citigroup Global Markets Inc. acted as financial advisor and John Goodgame, Lisa Hearn, Lisa Garrett, David Quigley, Andrew Oelz, Jocelyn Tau, Gorav Jindal and Matthew Schmitten of Akin Gump Strauss Hauer &amp; Feld LLP acted as legal advisors to the conflicts committee of the general partner of SXCP. Morrow Sodali LLC acted as information agent for SXC and will receive a fee of $18,500 for its services. SXCP has agreed to pay $3 million to Citi. SXC has agreed to pay Evercore a fee of $1 million upon rendering its opinion and an advisory fee of $1.5 million upon consummation of the merger. Evercore also received a fee of $0.25 million upon execution of its engagement letter. In addition, SXC has agreed to reimburse Evercore for its reasonable out-of-pocket expenses (including legal fees, expenses and disbursements) incurred in connection with its engagement. The estimated fee of Morrow Sodali is $0.02 million, plus reimbursement of certain out-of-pocket expenses. Will Anderson and Charlotte Keenan of Bracewell LLP acted as legal advisor to Evercore acted as financial advisor to SunCoke Energy,Inc. Computershare Trust Company, N.A acted as exchange agent for SunCoke Energy.
</t>
  </si>
  <si>
    <t>CSOB Stavební sporitelna, a. s</t>
  </si>
  <si>
    <t>Ceskoslovenská obchodní banka, a. s.</t>
  </si>
  <si>
    <t>Bausparkasse Schwäbisch Hall AG</t>
  </si>
  <si>
    <t>IQTR610446785</t>
  </si>
  <si>
    <t xml:space="preserve">Ceskoslovenská obchodní banka, a. s. signed an agreement to acquire remaining 45% stake in Ceskomoravska stavebni sporitelna, a.s. from Bausparkasse Schwäbisch Hall AG for €240 million on April 15, 2019. As a result of the transaction, Ceskoslovenská obchodní will hold 100% and will become the only shareholder of Ceskomoravska stavebni sporitelna. The transaction is subject to antitrust approvals and is expected to close before the end of the second quarter of 2019. As of May 31, 2019, Ceskoslovenská obchodní banka, a. s. has received the approval from the Czech anti monopoly office and is therefore concluding the transaction. The transaction will have an impact of approximately 0.30 percentage points on the KBC Group’s CET1 ratio. Lukas Janicek, Tomas Matejovsky, Libor Prokes, Lukas Reichmann, Jan Jezek and Patrik Przyhoda of CMS Cameron Mckenna V.O.S acted as legal advisors to Ceskoslovenská obchodní banka, a. s.
</t>
  </si>
  <si>
    <t>Hydraulic Authority I Limited</t>
  </si>
  <si>
    <t>Riverarch Equity Partners</t>
  </si>
  <si>
    <t>IQTR1831963988</t>
  </si>
  <si>
    <t xml:space="preserve">Franchise Brands plc (AIM:FRAN) agreed to acquire Hydraulic Authority I Limited from PNC RiverArch Capital for approximately £220 million on April 3, 2023. Under the terms of consideration, it includes £200 million and £12.2 million for cash, debt and working capital adjustments. The issue of up to 10,470,232 Consideration Shares at the Issue Price for a value of up to £18.85 million (which may be reduced subject to the result of the Bookbuild); the Placing of at least £90 million; and the Subscription of approximately £4.8 million. Transaction was financed through new bank debt facilities of £110 million and at least £110 million of equity. The Acquisition is conditional on, inter alia, completion of the Fundraise and the passing of the Resolutions at the General Meeting. Amrit Nahal, Tony Quirke, Joscelin Pinnington, Jeremy Porter and George Payne of Allenby Capital Limited acted as financial advisor to Franchise Brands plc (AIM:FRAN). Graham Elsworth, Harry Hughes, Sophie Hills, Raeis Essop, Kyri Antoniades, Andrew Sproule, Graham Elsworth, Laurence Mills of BDO Corporate Finance LLP acted as financial advisor and due diligence provider to Franchise Brands plc.
</t>
  </si>
  <si>
    <t>Pangang Group Company Limited</t>
  </si>
  <si>
    <t>Yingkou Port Group Corporation Limited</t>
  </si>
  <si>
    <t>IQTR699733460</t>
  </si>
  <si>
    <t xml:space="preserve">Pangang Group Co., Ltd. signed share transfer agreement to acquire 7.2% stake in Yingkou Port Liability Co.,Ltd (SHSE:600317) from Yingkou Port Group Co. Ltd for CNY 1.2 billion on December 26, 2020. As per terms of transaction, Pangang Group Co., Ltd. will acquire 465.8 million shares and pay CNY 2.65 for each share of Yingkou Port Liability Co.,Ltd. Pangang Group Co., Ltd. shall transfer the 515.3 million unrestricted shares of Pangang Group Vanadium &amp; Titanium Resources Co., Ltd. (SZSE : 000629) to Yingkou Port Group as consideration. Post completion, Yingkou Port Group Co. Ltd will hold 71.1% stake in Yingkou Port Liability Co.,Ltd Transaction is subject to approval from the State-owned Assets Supervision and Administration Commission of the State Council. As of January 20, 2021, State-owned Assets Supervision and Administration Commission of the State Council approved the deal. 
</t>
  </si>
  <si>
    <t>Solvia Servicios Inmobiliarios, S.L.U</t>
  </si>
  <si>
    <t>Intrum AS</t>
  </si>
  <si>
    <t>IQTR595074187</t>
  </si>
  <si>
    <t xml:space="preserve">Lindorff Group AB agreed to acquire 80% stake in Solvia Servicios Inmobiliarios, S.L. from Banco de Sabadell, S.A. (BME:SAB) for €240 million on December 14, 2018. The transaction has an enterprise value of approximately €300 million. Banco Sabadell will retain the remaining 20% stake. The deal will be funded through existing facilities and available liquidity with an initial payment of approximately €190 million in Quarter 1 of 2019 and a deferred payment of approximately €50 million to follow in 2022. The transaction is conditional upon customary approvals by authorities and is expected to close during Quarter 1 of 2019. The transaction is supportive of Intrum’s long term 2020 targets; it is EPS (earnings per share) accretive, and delivers strong cash flows which will reduce Net Debt/EBITDA in 2020. Fernando Azofra, Victor Viana, David López Pombo, Leticia López-Lapuente, Sergio Ponce, Alfonso Gutiérrez, Javier Redonet, Isabel Aguilar, Javier Villanueva, Cristina Puerta, Marcos Fraile, Alejandro Linares, Alvaro Nieto and Juan Rodríguez of Uría Menéndez Abogados, S.L.P. acted as legal advisor to Banco de Sabadell, S.A.. Ernst &amp; Young acted as financial advisor to Lindorff Group AB. KPMG acted as due diligence provider to Banco Sabadell, S.A.
</t>
  </si>
  <si>
    <t>Toledo Molding &amp; Die, Inc.</t>
  </si>
  <si>
    <t>IQTR566679400</t>
  </si>
  <si>
    <t xml:space="preserve">Grammer AG (DB:GMM) signed a share purchase agreement to acquire Toledo Molding &amp; Die, Inc. from Industrial Opportunity Partners LP (a fund managed by Industrial Opportunity Partners LLC) and others for an enterprise value of approximately $270 million on May 22, 2018. The transaction will be fully debt financed and attractive financing condition has been secured. TMD Group generated revenues of more than $300 million in 2017. The acquisition is still subject to antitrust clearance, regulatory approvals and other standard closing conditions. As of May 22, 2018, the supervisory Board of Grammer approved the deal. As of June 19, 2018, Federal Trade Commission has granted early termination notice for the deal.
The transaction is expected to close in the third quarter 2018. Thomas Sacher, Volker Germann, Gerrit Clasen, Felix Burkhart, Nicole Kaps, Ute Zinsmeister and Maria Held of Ashurst LLP Germany and Steve Kaplan, Michael Sibarium, Lindsey Livingston and Evan Storm of Pillsbury Winthrop Shaw Pittman LLP acted as legal advisors for Grammer. Laurence Bronska and Matthew Rupp of McDermott Will &amp; Emery LLP acted as legal advisors for Industrial Opportunity Partners and other sellers. Houlihan Lokey acted as financial advisor for Industrial Opportunity Partners.
</t>
  </si>
  <si>
    <t>WatchGuard, Inc.</t>
  </si>
  <si>
    <t>IQTR629087225</t>
  </si>
  <si>
    <t xml:space="preserve">Motorola Solutions, Inc. (NYSE:MSI) acquired WatchGuard, Inc. for approximately $270 million on July 11, 2019. The consideration includes share-based compensation through issuance of 80,702 shares of restricted stock of $16 million that will be expensed over an average service period of two years. and the acquisition was settled with $250 million, net of cash acquired. Matthew D. Costigan, Oscar A. David, Robert B. Heller, R. Cabell Morris, Michael R. Rueckheim, John E. Schreiber, James Smith III, Becky L. Troutman, Karen A. Weber, Laura Franco, Francesca M.S. Guerrero, Kristi A. Mankowske, Alessandra V. Swanson and Becky Troutman of Winston &amp; Strawn served as legal advisors to Motorola Solutions on the transaction.
</t>
  </si>
  <si>
    <t>Oil and Gas Assets in The Williston Basin of North Dakota</t>
  </si>
  <si>
    <t>IQTR1674789607</t>
  </si>
  <si>
    <t xml:space="preserve">Whiting Petroleum Corporation (NYSE:WLL) entered into a definitive agreement to acquire Oil and Gas Assets in The Williston Basin of North Dakota for approximately $270 million on July 21, 2021. Total consideration will be paid in cash before typical closing adjustments. On July 21, 2021, Whiting Petroleum Corporation also entered into a definitive agreement to divest oil and gas assets in the Denver-Julesburg Basin of Colorado for approximately $190 million. The difference in acquisition costs and divestiture proceeds will be funded with existing availability on Whiting Petroleum Corporation’s revolver. Both transactions are expected to close in the third quarter of 2021.
</t>
  </si>
  <si>
    <t>Adaptas Solutions, LLC</t>
  </si>
  <si>
    <t>Norgren LLC</t>
  </si>
  <si>
    <t>IQTR1758491893</t>
  </si>
  <si>
    <t xml:space="preserve">Norgren Inc agreed to acquire Adaptas Solutions, LLC from Ampersand Management LLC and others for an enterprise value of approximately $270 million on November 15, 2021. Jay Ray (Chief Executive Officer) and Laura Ray (Senior Vice President, Global Integration), family owners of the business prior to the investment by Ampersand Capital Partners in 2018, will remain with the business post-acquisition, to drive profitable growth of the combined Adaptas and IMI product portfolios. The acquisition is subject to merger filings and is expected to be completed before the end of 2021. The acquisition has been forecast to be immediately earnings accretive. Bryn Sappington of Norton Rose Fulbright US LLP acted as legal advisor to IMI Plc. Robert W. Baird &amp; Co. Incorporated acted as financial advisor to Adaptas Solutions.
</t>
  </si>
  <si>
    <t>150 MW Portfolio of Enel Green Power North America, Inc.</t>
  </si>
  <si>
    <t>Enel Green Power North America, Inc.</t>
  </si>
  <si>
    <t>IQTR1859775267</t>
  </si>
  <si>
    <t xml:space="preserve">Ormat Technologies, Inc. (NYSE:ORA) entered into a purchase agreement to acquire 150 MW Portfolio of Enel Green Power North America, Inc. for approximately $270 million on October 23, 2023. The 150 MW portfolio includes two contracted operating geothermal power plants and one triple hybrid geothermal, solar PV (20MW nameplate) and solar thermal power plant with a total generation of approximately 43 MW, two Solar assets with a total nameplate capacity of 40 MW, and two greenfield development assets. These acquired assets have collectively generated an annual revenue of approximately $35.0 million and an EBITDA of approximately $24.0 million for the years 2020-2022. Ormat expects to finance most of the purchase price through new long-term corporate debt. The acquisition is expected to close by the first quarter of 2024, subject to regulatory approvals and customary closing conditions. Jefferies acted as financial advisor to Enel Green Power.
</t>
  </si>
  <si>
    <t>SZSE:002387</t>
  </si>
  <si>
    <t>Hefei Jianshu Investment Co., Ltd</t>
  </si>
  <si>
    <t>Tibet Zhihe Technology Development Co., Ltd.</t>
  </si>
  <si>
    <t>IQTR706911229</t>
  </si>
  <si>
    <t xml:space="preserve">Hefei Jianshu Investment Co., Ltd signed share Transfer Framework Agreement to acquire 11.7% stake in Visionox Technology Inc. (SZSE:002387) from Tibet Zhihe Capital Management Co., Ltd. on March 5, 2021. Hefei Jianshu Investment Co., Ltd signed a share transfer agreement to acquire 11.7% stake in Visionox Technology Inc. from Tibet Zhihe Capital Management Co., Ltd. for CNY 1.8 billion on March 8, 2021. Pursuant to the terms of the transaction, Hefei Jianshu Investment Co., Ltd will acquire 160 million shares of Visionox Technology Inc. at CNY 11 per share. Within 10 working days from the agreement effective date, Hefei Jianshu Investment Co., Ltd. will pay CNY 500 million.  Within 10 working days from the transfer completion date, Hefei Jianshu Investment Co., Ltd. will pay CNY 1.2 billion. Within 5 working days from the issuance date of Visionox Technology Inc.'s 2020 audit report, Hefei Jianshu Investment Co., Ltd. will pay the remaining amount. As a result of the transaction, stake of Tibet Zhihe Capital Management Co., Ltd. in Visionox Technology Inc. will decrease from 30.13% to 18.43%.
</t>
  </si>
  <si>
    <t>1,763 Plan Vive homes in Madrid</t>
  </si>
  <si>
    <t>Culmia Desarrollos Inmobiliarios S.L.U.</t>
  </si>
  <si>
    <t>IQTR1822913098</t>
  </si>
  <si>
    <t xml:space="preserve">DWS Group GmbH &amp; Co. KGaA (XTRA:DWS) acquired 1,763 Plan Vive homes in Madrid from Culmia in a transaction valued at €250 million on January 21, 2023.
</t>
  </si>
  <si>
    <t>ZebiAI Therapeutics, Inc.</t>
  </si>
  <si>
    <t>Relay Therapeutics, Inc. (NasdaqGM:RLAY)</t>
  </si>
  <si>
    <t>IQTR711645025</t>
  </si>
  <si>
    <t xml:space="preserve">Relay Therapeutics, Inc. (NasdaqGM:RLAY) entered into an agreement and plan of merger to acquire ZebiAI Therapeutics, Inc. for approximately $170 million on April 15, 2021. Under the terms of the merger agreement, Relay Therapeutics will pay $85 million excluding customary purchase price adjustments, comprised of approximately $20 million in cash and approximately $65 million in Relay Therapeutics common stock. In addition, ZebiAI stockholders are also eligible to receive up to an additional $85 million in milestone payments upon the achievement of certain platform or program-related milestones, payable in Relay Therapeutics common stock. Additionally, if Relay Therapeutics enters partnering or collaboration agreements related to ZebiAI’s platform, ZebiAI stockholders are eligible to receive 10% of the payments received within the next three years, up to an aggregate cap of $100 million payable in cash. One-third of the upfront stock consideration will not be subject to any lock- up restrictions, one- third will be subject to a lock- up restricted period of 90 days from the date of issuance and the remaining one-third will be subject to a lock- up restricted period of 180 days from the date of issuance. Upon closing of this acquisition, Relay Therapeutics continues to expect its current cash and cash equivalents will be sufficient to fund its current operating plan into 2024. The acquisition is subject to customary closing conditions and subject to approval of shareholders of ZebiAI Therapeutics, Inc. The transaction has been approved by the Board of Directors of Relay Therapeutics. Rafael Gomez- Bombarelli, Chief Learning Officer of ZebiAI and Assistant Professor at Massachusetts Institute of Technology will join Relay Therapeutics as an advisor.
Brian Adams, Mitch Bloom, Bill Collins, Ed Amer, Nicole Fontes, Kathleen Kean, Dan Karelitz, Kara Kuritz, Sarah Bock, Brad Smith, Robert Frederickson, Courtney Hetrick, and Pamela Finan of Goodwin Procter LLP acted as legal counsels for Relay Therapeutics, Inc. Christopher Barnstable Brown, Julie Hogan Rodgers, Ariel Soiffer, R. Scott Kilgore, Meghan M. Walsh and Jenna Ventorino of Wilmer Cutler Pickering Hale and Dorr LLP acted as legal counsel for ZebiAI Therapeutics, Inc.
</t>
  </si>
  <si>
    <t>Sadler's Smokehouse, Ltd.</t>
  </si>
  <si>
    <t>IQTR655611944</t>
  </si>
  <si>
    <t xml:space="preserve">Hormel Foods Corporation (NYSE:HRL) entered into agreement to acquire Sadler's Smokehouse, Ltd. from Harold J. Sadler and others for $270.8 million on February 20, 2020. The transaction was structured as an asset sale. Hormel Foods Corporation will fund the acquisition with cash on hand. The brand, products and team members of Sadler would join Hormel post acquisition. Sadler's Smokehouse will continue operations from the Henderson, Texas, facility and will report into the Refrigerated Foods segment. Sadler's Smokehouse reported annual sales, excluding transfers to Hormel Foods, are approximately $140 million, and operating margins are in line with the total company average. The transaction is subject to customary closing conditions and is expected to close in March 2020. The acquisition is expected to be neutral to slightly negative to fiscal 2020 earnings, as Hormel Foods Corporation plans to make immediate investments into the business and production facility.
</t>
  </si>
  <si>
    <t>Credible Labs Inc.</t>
  </si>
  <si>
    <t>Seraph Group; Carthona Capital Ventures Trust; Cthulhu Ventures LLC; Cap-Meridian Ventures; Marathon Venture Partners</t>
  </si>
  <si>
    <t>IQTR631945943</t>
  </si>
  <si>
    <t xml:space="preserve">Fox Corporation (NasdaqGS:FOXA) ('Fox') entered into a definitive merger agreement to acquire 66.67% stake in Credible Labs Inc. (ASX:CRD) ('Credible') from Stephen Dash and others for approximately $250 million on August 3, 2019. Under the terms, shareholders of Credible will receive AUD 2.21 ($1.5) cash per CHESS Depositary Interests (CDI) which represents AUD 55.25 ($37.5) per share of Credible. Each option of Credible shall receive consideration which is surplus of AUD 55.25 ($37.5) over their respected exercise price. As part of the transaction, Stephen Dash will exchange shares equal to 33.33% of Credible’s outstanding common stock into units of a newly created Fox subsidiary. Stephen Dash will also receive AUD 55.25 ($37.5) per share of common stock in Credible for approximately 1 million shares (net of exercise of Stephen Dash outstanding options), being the maximum number of shares of common stock that Stephen Dash is permitted to sell. Credible will be delisted at closing of the transaction. In event of termination, break fee of $4 million will be payable by Credible. Following the equity purchase, Fox will commit up to $75 million of growth capital to Credible over approximately two years.
Stephen Dash, Founder and Chief Executive Officer of Credible, will continue to serve as Chief Executive Officer of Credible. The officers and Directors of Credible will remain in their position until their respective successors are duly appointed. Prior to the closing, Credible shall deliver to Fox written resignations executed by each Director of Credible. The transaction is subject to a number of customary closing conditions, including approval by a majority of Credible shareholders (other than Stephen Dash and his affiliates), there being no prohibition on implementing the transaction, and obtaining all regulatory approvals including all waiting periods (and any extensions thereof) applicable to the merger under the HSR Act having been expired and approvals from the ASX. The meeting of Credible’s shareholders to consider and vote on the transaction is expected to occur in October 2019. The Board (acting upon the unanimous recommendation of the special committee) has unanimously determined that the transaction is in the best interests of Credible and its shareholders and recommends that shareholders vote in favor of the transaction. The Board of Fox also unanimously approved the transaction. The Board of Credible established a special committee of the Board for the transaction. As part of the review, the special committee appointed its own financial and legal advisers, and received a fairness opinion from its financial adviser. As on October 15, 2019, the transaction is approved by shareholders of Credible. As of August 26, 2019, condition for early termination of the waiting period has been completed. The transaction is expected to close in the fourth quarter of 2019. As of October 15, 2019, the transaction will become effective on October 17, 2019. Credible will apply to be removed from the official list of ASX with effect from close of trading on October 18, 2019.
Highbury Partnership Pty Limited acted as financial advisor and Christopher P. Giordano, Jon Venick, Rube Uthayakumar, Anil Kalia and Drew M Young of DLA Piper LLP (US) and David Ryan, Eddie Ahn, James Philips, Martin Jamieson, Kelly Morrison and Jake Thornton of DLA Piper Australia Pty Ltd acted as legal advisors to Credible. PJT Partners, LP acted as financial adviser to the special committee and provided a fairness opinion and David D’Urso, Eli Miller and Timothy Clark of Akin Gump Strauss Hauer &amp; Feld LLP acted as legal advisors to the special committee of Credible. Sarkis Jebejian and David B. Feirstein of Kirkland &amp; Ellis LLP and Herbert Smith Freehills acted as legal advisors to Fox. James Synge acted as advisor to Credible. Computershare Investor Services Pty Limited acted as registrar for Credible.
</t>
  </si>
  <si>
    <t>Keyera Fort Saskatchewan Complex</t>
  </si>
  <si>
    <t>IQTR1818865324</t>
  </si>
  <si>
    <t xml:space="preserve">Keyera Corp. (TSX:KEY) entered into a definitive agreement to acquire  Keyera Fort Saskatchewan Complex from Plains Midstream Canada ULC for CAD 365 million on December 14, 2022. This increases the total stake of Keyera Corp. to 98%. The acquisition will be funded through a combination of cash-on-hand, existing credit facilities and a CAD 230.09315 million bought deal treasury offering, with the aim of maintaining corporate debt leverage within the Corporation's target range of 2.5 to 3.0 times net debt to adjusted EBITDA. The acquisition is subject to customary closing conditions, including receipt of all regulatory approvals, and adjustments and is expected to close in the first quarter of 2023. RBC Capital Markets acted as exclusive financial advisor to Keyera.
</t>
  </si>
  <si>
    <t>Ningbo Hangzhou Bay Bridge Development Co.,Ltd.</t>
  </si>
  <si>
    <t>Ping AN Securities Co., Ltd.</t>
  </si>
  <si>
    <t>Shanghai Industrial Holdings Limited (SEHK:363); Ningbo Huade Automobile Parts Co., Ltd.; Ningbo Shunda Real Estate Development Co., Ltd.; Shanghai Haitong Huanyu Investment &amp; Development Co., Ltd.; Ningbo Hualian Electronic Science &amp; Technology Co., Ltd.; Ningbo Kehuan New Building Materials Co.,Ltd.; Jiaxing High Grade Highway Investment Co.Ltd.; NingBo DaTong Development Co., Ltd.; Ningbo Gengda Group Co. Ltd; Ningbo Transport Investment Group Co., Ltd.; Ningbo Fangtai Kitchenware Co., Ltd.; Huanchi Zhoucheng Group Co., Ltd.; Ningbo Hengfa Real Estate Co., Ltd.; Cixi Jiqiao Investment Co., Ltd.; Ningbo Huanye Investment Co., Ltd.; Ningbo Shuizhiling Electroinc Technology Co., Ltd; Ningbo Zhenxuan Food Co., Ltd.</t>
  </si>
  <si>
    <t>IQTR1903141267</t>
  </si>
  <si>
    <t xml:space="preserve">Ping An Securities Co., Ltd agreed to acquire Ningbo Hangzhou Bay Bridge Development Co.,Ltd. from a group of shareholders for CNY 1.9 billion on November 5, 2024. A cash consideration of CNY 1.92 billion will be paid by Ping An Securities Co., Ltd. As part of consideration, CNY 1.92 billion is paid towards common equity of Ningbo Hangzhou Bay Bridge Development Co.,Ltd.
For the period ending December 31, 2023, Ningbo Hangzhou Bay Bridge Development Co.,Ltd. reported total revenue of CNY 219.64 million.
The Group currently intends to use the net proceeds from the Disposal for the purpose of investing in an expressway widening and re-construction project.
</t>
  </si>
  <si>
    <t>Huanchi Zhoucheng Group Co., Ltd. (China); Jiaxing High Grade Highway Investment Co.Ltd. (China); NingBo DaTong Development Co., Ltd. (China); Ningbo Fangtai Kitchenware Co., Ltd. (China); Ningbo Hengfa Real Estate Co., Ltd. (China); Ningbo Hualian Electronic Science &amp; Technology Co., Ltd. (China); Ningbo Kehuan New Building Materials Co.,Ltd. (China); Ningbo Shunda Real Estate Development Co., Ltd. (China); Ningbo Zhenxuan Food Co., Ltd. (China); Shanghai Industrial Holdings Limited (SEHK:363) (Hong Kong)</t>
  </si>
  <si>
    <t>Portfolio of seven distribution facilities</t>
  </si>
  <si>
    <t>ICG Real Estate</t>
  </si>
  <si>
    <t>IQTR1818194597</t>
  </si>
  <si>
    <t xml:space="preserve">ICG Real Estate acquired Portfolio of seven distribution facilities from Wm Morrison Supermarkets Limited for £220 million on December 9, 2022.
</t>
  </si>
  <si>
    <t>Wildfire Media Corp.</t>
  </si>
  <si>
    <t>IQTR1774040496</t>
  </si>
  <si>
    <t xml:space="preserve">Global Tech Industries Group, Inc. (OTCPK:GTII) signed a non-binding Letter of Intent to acquire Wildfire Media Corp. on March 9, 2022. Global Tech Industries Group, Inc. entered into a Share Exchange Agreement to acquire Wildfire Media Corp. for $270 million on September 14, 2022. Under the terms of the agreement GTII will, at the closing, issue to the Wildfire Shareholders 100 million restricted common shares in exchange for all outstanding shares of Wildfire Media. The Wildfire Shareholders have a post-closing “earn-out” opportunity for 100 million additional restricted GTII common shares (the “Earn-Out Shares”) if Wildfire Media achieves $25 million in gross revenue, as well as $85 million in receivables. The expectation is for GTII to acquire a 100% interest in Wildfire Media Corp for a yet-to-be-determined number of the company’s common shares, and subject to a verification of assets, and liabilities, as well as a PCAOB-compliant audit of Wildfire Media Corp books for the calendar years ending December 31, 2021 and December 31, 2020, as well as other mutual due diligence, and a proposed business plan with its related budget in a form sufficient to GTII. A definitive purchase agreement is anticipated within 90 days. The acquisition is expected to be mutually accretive. Global Tech Industries Group, Inc. entered into a term sheet with Wildfire Media Corp. on May 23, 2022. Pursuant to the term sheet, the parties are anticipating a purchase price of $100-$120 million for a 100% interest in Wildfire Media, which would be paid in restricted shares of GTII common stock once a third-party valuation has been obtained. Wildfire Media will pay for and provide an audit of its books for the periods ended December 31, 2020, December 31, 2021, and all applicable stub periods, which complies with PCAOB requirements and is acceptable to GTII as a closing condition. The closing of the transaction is subject to customary conditions to closing, as well as certain conditions specific to the transaction, including, without limitation, Wildfire Media providing GTII with audited financial statements and GTII concluding a due diligence review that is satisfactory in all respects to GTII. Extends closing date to March 31, 2023. UHY, LLP acted as accountant to Global Tech Industries Group, Inc. 
</t>
  </si>
  <si>
    <t>Novotel Singapore Clarke Quay</t>
  </si>
  <si>
    <t>Gemini One Trust; Legend Quay Pte. Ltd.; Legend Commercial Trust</t>
  </si>
  <si>
    <t>CDL Hospitality Real Estate Investment Trust</t>
  </si>
  <si>
    <t>IQTR685615068</t>
  </si>
  <si>
    <t xml:space="preserve">Gemini One Trust, Legend Quay Pte. Ltd. and Legend Commercial Trust acquired Novotel Singapore Clarke Quay from CDL Hospitality Real Estate Investment Trust for approximately SGD 380 million on July 15, 2020. The proceeds will be used to fund the acquisition of the hotel known as W Singapore – Sentosa Cove,  to pay the professional fees and other expenses in connection with the forward purchase and to repay existing debt and/or to make distributions to security holders.
</t>
  </si>
  <si>
    <t>RM Hamburg Holding GmbH</t>
  </si>
  <si>
    <t>IQTR1676797611</t>
  </si>
  <si>
    <t xml:space="preserve">Mediengruppe RTL Deutschland GmbH signed an agreement to acquire Gruner + Jahr GmbH from Bertelsmann SE &amp; Co. KGaA for €230 million on August 6, 2021. Gruner + Jahr GmbH had turnover was around €1.14 billion. Ralph Sammeck and Caroline Vedder of RTL Germany, Frank Ludwig of RTL Group acted as the in-house legal advisors for RTL Germany. Michael Beisheim, Andreas von Oppen, Martin Asmuß, Claus Pegatzky, Magdalena Paul, Hannibal Özdemir, Florian Bader and Viktoria Hermann of RTL Group acted as in-house tax advisor for RTL Germany. Ulrich Sittard, Elmar Schnitker, Kornelius Fuchs and Alexander Müller of Freshfields Bruckhaus Deringer (Düsseldorf) acted as the legal advisor for RTL Germany. Thomas Götz, Hendrik Horn, Martin Dannhoff, Thomas Werth, Patricia Engels, Andreas Richert and Stefanie Briefs of Bertelsmann acted as the in-house legal advisors for Bertelsmann. Johanna Nicolas and André Schley of Bertelsmann acted as the in-house tax advisor for Bertelsmann. Annette von Ekesparre of Gruner + Jahr acted as the in-house legal advisor for Gruner + Jahr.
</t>
  </si>
  <si>
    <t>SDIC Jincheng Energy Investment Co., Ltd.</t>
  </si>
  <si>
    <t>Shanxi China Coal Huajin Energy Company Limited</t>
  </si>
  <si>
    <t>IQTR560714989</t>
  </si>
  <si>
    <t xml:space="preserve">Shanxi China Coal Huajin Energy Co., Ltd. entered into an equity transfer agreement to acquire SDIC Jincheng Energy Investment Co., Ltd. from China National Coal Group Corporation for CNY 1.7 billion on April 27, 2018. The consideration shall be paid in cash within 15 days of the agreement becoming effective. As per the terms of the agreement, Shanxi China Coal Huajin Energy shall displace the entire loan provided by China National Coal Group Corporation and Guotou Coal Transportation Co., Ltd to SDIC Jincheng Energy Investment within one month from the completion of the transaction. Post-acquisition, SDIC Jincheng Energy Investment shall operate as an indirect subsidiary of China Coal Energy Company Limited (SEHK:1898), parent of Shanxi China Coal Huajin Energy. As on December 31, 2017, SDIC Jincheng Energy Investment reported total assets of CNY 2.7 billion, net assets of CNY 28.1 million, net loss before taxation of CNY 266.84 million and net loss after taxation of CNY 266.84 million. The transaction is subject to legal representatives or authorized representatives of the parties having signed and affixed company seals on the agreement, approval of the board of directors of China National Coal Group Corporation, approval of the board of directors and the general meeting of Shanxi China Coal Huajin Energy and China Coal Energy Company. An independent board committee shall advise the independent shareholders in relation to the transaction. The transaction is approved by the board of China Coal Energy Company on April 27, 2018.
</t>
  </si>
  <si>
    <t>Penns Woods Bancorp, Inc.</t>
  </si>
  <si>
    <t>IQTR1913218613</t>
  </si>
  <si>
    <t xml:space="preserve">Northwest Bancshares, Inc. (NasdaqGS:NWBI) entered into a letter of intent to acquire Penns Woods Bancorp, Inc. (NasdaqGS:PWOD) for approximately $260 million on October 29, 2024. Northwest Bancshares, Inc. (NasdaqGS:NWBI) entered into a definitive agreement to acquire an Penns Woods Bancorp, Inc. (NasdaqGS:PWOD) for approximately $260 million on December 16, 2024. Under the terms of the Agreement, Northwest will exchange shares of its common stock for all of the outstanding shares of Penns Woods common stock. Penns Woods shareholders will be entitled to receive 2.385 shares of Northwest common stock for each share of Penns Woods common stock they own upon the effective time of the merger. Upon completion of the merger, the shares issued to Penns Woods shareholders are expected to comprise approximately 12% of the outstanding shares of the combined company. At closing, Jersey Shore State Bank and Luzerne Bank branches will become branches of Northwest Bank. Northwest will appoint Richard A. Grafmyre to the boards of Northwest and Northwest Bank after closing. Prior to the date that is 12 months after the date of the termination of this agreement, PWOD enters into a definitive agreement or consummates a transaction with respect to an acquisition proposal then PWOD shall, on the earlier of the date it enters into definitive agreement and the date of consummation of tthe transaction, pay NWBI, a fee equal to $10, 000, 000(termination fee).
The transaction is subject to the satisfaction of customary closing conditions, including approval by Penns Woods shareholders, authorization for listing on the NASDAQ of the Northwest Common Stock to be issued in the Merger, and the receipt of required regulatory approvals, including the approval of the Federal Reserve Board and the Pennsylvania Department of Banking and Securities; (iv) effectiveness of the registration statement on Form S-4 for the Northwest Common Stock to be issued in the Merger. The deal has been unanimously approved by the board of both companies. The transaction is expected to complete in the third quarter of 2025. On April 22, 2025, Company received regulatory and approval of Penns Wood shareholder and The completion of the merger is expected to take place in late July 2025. Excluding one-time transaction costs, Northwest expects the transaction to be approximately 23% accretive to 2026 fully diluted earnings per share. Janney Montgomery Scott, LLC is acting as financial advisor to Northwest, and Christian Gonzalez of Dinsmore &amp; Shohl LLP is acting as its legal advisor in the transaction. Frank Sorrentino of Stephens Inc. is acting as financial advisor and fairness opinion provider to Penns Woods, and David W. Swartz, Esquire and Sunjeet S. Gill, Esquire of Stevens &amp; Lee, P.C. is acting as its legal advisor in the transaction. Stephens is entitled to receive from Penns Woods reimbursement of its expenses and a fee in the amount of 1.275% of the aggregate transaction consideration received by Penns Woods. Stephens also received a fee in the amount of $700,000 from Penns Woods upon rendering its fairness opinion. Alliance Advisors, LLC is acting as proxy solicitation agent for Penns Woods for a fee of $22,000. Computershare, Inc. acted as transfer agent to Penns Woods.
</t>
  </si>
  <si>
    <t>HISCO, Inc.</t>
  </si>
  <si>
    <t>IQTR1831382975</t>
  </si>
  <si>
    <t xml:space="preserve">Distribution Solutions Group, Inc. entered into a definitive agreement to acquire HISCO, Inc. from its employees for approximately $280 million on March 30, 2023. Under the terms of agreement, the transaction consists of 3 components. First, cash at closing will be $269.1 million. Second, $37.5 million for employee retention provided that certain employees stay with the company through the 1-year anniversary of the closing. And third, there is a potential $12.6 million earnout based on Hisco achieving a minimum gross profit amounts in 2023. Transaction would be funded using a combination of Distribution Solutions's expanded committed credit facility and approximately $100 million of equity to be raised in rights. The Distribution Solutions Group's existing bank group has stepped up and committed an additional $175 million of term debt for financing of the transaction. The pricing of this is consistent with our existing facility and will include a 5% amortization factored similar to our other term debt. DSG will also pay $37.5 million in cash or DSG common stock in retention bonuses to certain Hisco employees that remain employed with Hisco or its affiliates for twelve or more months after the closing of the transaction. The transaction is unanimously approved by DSG's board of directors and is subject to HSR regulatory approval and customary closing conditions. The transaction is expected to close in the second quarter of 2023. It is anticipated that Distribution Solutions's net debt leverage on adjusted EBITDA will be between 3.25x to 3.50x at the time of closing. DSG will combine the operations of TestEquity and Hisco. For fiscal year ended October 31, 2022, Hisco generated sales in excess of $400 million and adjusted EBITDA of approximately $29 million. Piper Sandler &amp; Co. acted as financial advisor and Mayer Brown LLP served as legal counsel to DSG on this acquisition. Greenhill &amp; Co., Inc. (NYSE:GHL) acted as financial advisor to HISCO. 
</t>
  </si>
  <si>
    <t>Chavant Capital Acquisition Corp.</t>
  </si>
  <si>
    <t>Mobix Labs, Inc. (NasdaqCM:MOBX)</t>
  </si>
  <si>
    <t>Polar Asset Management Partners Inc.; Periscope Capital Inc.; Chavant Capital Partners LLC</t>
  </si>
  <si>
    <t>IQTR1815310835</t>
  </si>
  <si>
    <t>Mobix Labs, Inc. executed the term sheet to acquire Chavant Capital Acquisition Corp. (NasdaqCM:CLAY) from Chavant Capital Partners LLC and others in a reverse merger transaction on June 29, 2022. Mobix Labs, Inc. executed a business combination agreement to acquire Chavant Capital Acquisition Corp. from Chavant Capital Partners LLC and others for approximately $270 million in a reverse merger transaction on November 15, 2022. In connection with the closing, each outstanding share of common stock of Mobix Labs will be converted into the right to receive shares of Class A Common Stock of Chavant and each share of preferred stock of Mobix Labs, which includes Series A Preferred Stock and Founders Preferred Stock issued and outstanding immediately prior to the closing, will be converted into the right to receive shares of Class B Common Stock of Chavant. An estimated 20,943,622 shares of Class A Common Stock and 2,199,098 shares of Class B Common Stock are expected to be issued to Mobix Labs securityholders at closing. The transaction values Mobix Labs with an implied pro forma enterprise value of approximately $276 million and an implied pro forma equity value of approximately $295 million, at a price of $10.00 per share, assuming no redemptions by Chavant shareholders. Mobix Labs equity holders will roll 100% of their existing equity holdings into the combined company. Existing Mobix Labs shareholders will be entitled to receive 3.5 million additional shares of Class A common stock in the form of an earnout that is contingent on stock performance. In addition, Mobix Labs has signed a non-binding term sheet with B. Riley Principal Capital II, LLC for a $100 million equity line of credit to further support its growth strategy. Existing Mobix Labs shareholders will have 79.8% stake in combined company post-closing. Upon closing of the transaction, the combined company will be named Mobix Labs, Inc., and its common stock and warrants are expected to be listed on the Nasdaq Stock Market (the “Nasdaq”). Mobix Labs expects that its shares of common stock and warrants will trade on The Nasdaq Stock Market (“Nasdaq”) under the ticker symbols “MOBX” and “MOBXW,” respectively. The Company will be based in Irvine, CA and will continue to be led by James Peterson, Executive Chairman, Fabian Battaglia, Chief Executive Officer, and Keyvan Samini, President and Chief Financial Officer. Upon the Closing, it is anticipated that the New Mobix Labs Board will be composed of three directors in Class I (expected to be Fabrizio Battaglia, Kurt Busch and William Carpou), three directors in Class II (expected to be David Aldrich, Frederick Goerner and Keyvan Samini) and two directors in Class III (expected to be Jiong Ma and James Peterson).
The transaction is subject to approval by Chavant’s shareholders, the expiration or termination of the waiting period (or any extension thereof) applicable under the Hart-Scott-Rodino Antitrust Improvements Act of 1976, Chavant having at least $5,000,001 of net tangible assets and the satisfaction of the conditions, the resignation of certain officers and directors of Chavant and Mobix Labs, the execution and delivery of the Amended and Restated Registration Rights and Lock-Up Agreement, approval for the listing on The Nasdaq Stock Market, including a Form S-4 registration statement being declared effective by the U.S. Securities and Exchange Commission (the “SEC”), delivery of the audited balance sheet of Mobix Labs as of September 30, 2021 and September 30, 2022, and the related audited statements of operations of Mobix Labs for such year and the execution and delivery of the Amended and Restated Registration Rights Agreement. As of November 21, 2023, the U.S. Securities and Exchange Commission has declared effective the Registration Statement on Form S-4 on November 13, 2023. The board of directors of Chavant and Mobix Labs have unanimously approved the proposed transaction, which is expected to be completed in the first half of 2023. Chavant Board unanimously recommends that its shareholders vote for the merger. The Board of CLAY is proposing to extend the date by which the Company must consummate a Business Combination from January 22, 2023 to July 22, 2023. The shareholders meeting of CLAY is scheduled on January 6, 2023 for the proposed extension. As of January 6, 2023, the shareholders have approved the extension amendment proposal from January 22, 2023 to July 22, 2023. In connection with the approval of the extension amendment, the Company has made an initial deposit into the Trust Account of $42,802.10 (at a rate of $0.05 per non-redeeming public share per month). As of June 6, 2023, Chavant Capital Acquisition Corp. announced to held an extraordinary general meeting for the second amendment to approve the extension of the date by which the Company must consummate an initial business combination from July 22, 2023 to January 22, 2024. Completion of the transaction is expected to occur in the third quarter of 2023. As of July 18, 2023, Chavant Capital Acquisition Corp. held an Extraordinary General Meeting of shareholders to obtain shareholder approval to amend the Company’s Amended and Restated Memorandum and Articles of Association to (i) extend the date by which the Company must consummate an initial business combination from July 22, 2023 to January 22, 2024 (the “Extended Date”) (the “Extension Amendment”) and (ii) eliminate (x) the limitation that the Company shall not redeem the Company’s public shares to the extent that such redemption would cause the Company’s net tangible assets to be less than $5,000,001 and (y) the limitation that the Company shall not consummate a business combination unless the Company has net tangible assets of at least $5,000,001 immediately prior to, or upon consummation of, or any greater net tangible asset or cash requirement that may be contained in the agreement relating to, such business combination (the “Redemption Limitation Amendment”). The extension amendment and the redemption limitation amendment became effective upon approval of the Company’s shareholders.
B. Riley Securities is serving as financial advisor to Mobix Labs. Needham &amp; Company, LLC, ROTH Capital Partners, LLC and Craig-Hallum Capital Group LLC are serving as financial advisors to Chavant. Ben Schaye, John C. Ericson, Linda Barrett, Jessica N. Cohen, Benjamin Rippeon, William Smolinski and Mark Brod of Simpson Thacher &amp; Bartlett LLP are serving as legal advisors to Chavant. Alan I. Annex and Raymond A. Lee of Greenberg Traurig, LLP are serving as legal advisors to Mobix Labs. DLA Piper LLP (US) is serving as legal counsel to B. Riley Securities and Needham &amp; Company, LLC. Mark Zimkind of Continental Stock Transfer &amp; Trust Company acted as transfer agent and registrar to Chavant. Maples and Calder (Cayman) LLP acted as counsel as to Cayman Islands law to Chavant. Greenberg Traurig, LLP acted as due diligence provider to Mobix. Simpson Thacher &amp; Bartlett LLP and Needham &amp; Company, LLC acted as due diligence providers to Chavant. Morrow Sodali LLC acted as proxy solicitor to Chavant for a customary fee of $22,500.</t>
  </si>
  <si>
    <t>Chavant Capital Partners LLC (United States); Polar Asset Management Partners Inc. (Canada)</t>
  </si>
  <si>
    <t>Lingbayi Electronic Group Co., Ltd.</t>
  </si>
  <si>
    <t>Sichuan Changhong Electric Co.,Ltd. (SHSE:600839)</t>
  </si>
  <si>
    <t>Sichuan Electronic Military Industry Group Co., Ltd</t>
  </si>
  <si>
    <t>IQTR570175068</t>
  </si>
  <si>
    <t xml:space="preserve">Sichuan Changhong Electric Co.,Ltd. (SHSE:600839) agreed to acquire Lingbayi Electronic Group Co., Ltd. from Sichuan Electronic Military Industry Group Co., Ltd for CNY 1.7 billion on June 7, 2018. Consideration will be paid in cash. The first installment of not less than 30% of the consideration will be paid within 5 days since delivery of underlying equity. Payment of the extant compensation will be done within a year after the first payment. For the year ending December 31, 2017, Lingbayi Electronic Group Co., Ltd. reported operating revenue of CNY 612 million and net profit of CNY 18.1 million, total assets of CNY 3 billion and owners’ equity of CNY 1.7 billion. The transaction was approved on June 7, 2018 by the Board of Directors of Sichuan Changhong Electric Co.,Ltd. in the 13th meeting of the 10th Directorate. As of June 28, 2018, the transaction is approved by Mianyang City SASAC and the approval is valid till December 30, 2018.
</t>
  </si>
  <si>
    <t>IQTR685154380</t>
  </si>
  <si>
    <t xml:space="preserve">Haitong Tourongbao No.1 Collective Asset Management Plan managed by Shanghai Haitong Securities Asset Management Company Ltd signed a stock transfer agreement to acquire a 5.11% stake in Jason Furniture (Hangzhou) Co.,Ltd. (SHSE:603816) from Kuka Group Company Limited for CNY 1.9 billion on August 21, 2020. Under the terms of the transaction, Haitong Tourongbao will acquire 32 million shares of Jason Furniture at CNY 58.4 per share. The transaction is expected to complete within 30 trading days from the date of the signing of the agreement. 
</t>
  </si>
  <si>
    <t>Qingdao Zhaoying Rail Transit Equipment Co., Ltd.</t>
  </si>
  <si>
    <t>Chongqing Zhaoying Rail Transit Equipment Co., Ltd.</t>
  </si>
  <si>
    <t>IQTR707496613</t>
  </si>
  <si>
    <t xml:space="preserve">Guangdong Huatie Tongda High-speed Railway Equipment Corporation (SZSE:000976) signed an agreement to acquire Qingdao Zhaoying Rail Transit Equipment Co., Ltd. from Chongqing Zhaoying Rail Transit Equipment Co., Ltd. and Jinan Gangtong New and Old Kinetic Energy Conversion Equity Investment Fund Partnership Enterprise on March 11, 2021. Guangdong Huatie Tongda High-speed Railway Equipment Corporation agreed to acquire Qingdao Zhaoying Rail Transit Equipment Co., Ltd. from Chongqing Zhaoying Rail Transit Equipment Co., Ltd. for approximately CNY 1.7 billion on August 4, 2021.  On August 4, 2021, Guangdong Huatie Tongda High-speed Railway Equipment Corporation and Chongqing Zhaoying Rail Transit Equipment Co., Ltd. signed the agreement to pay cash to purchase assets. Under the terms of transaction, Guangdong Huatie Tongda will acquire 38% stake from Chongqing Zhaoying Rail Transit Equipment Co., Ltd. by way of share issuance and 38% from Chongqing Zhaoying Rail Transit Equipment Co., Ltd. by cash payment and 24% will be acquired from Jinan Gangtong New and Old Kinetic Energy Conversion Equity Investment Fund Partnership Enterprise by way of share issuance. The issue price is CNY 5.22 per share. Guangdong Huatie Tongda will issue shares to not more than 35 investors to raise supporting funds to be used as payment for this transaction’s cash consideration, replenish the company’s working capital, repay loans and pay intermediary institution fees. Guangdong Huatie Tongda will issue 478.7 million shares. The shares subscribed in this raising of supporting funds must not be transferred within 6 months after the issuance completion date. As per update on August 4, 2021,  the fourth interim meeting of the Ninth Board of Directors in 2021 and the second interim meeting of the Ninth Board of Supervisors in 2021 of Guangdong Huatie Tongda High-speed Railway Equipment Corporation reviewed and approve to acquire only 76% stake from Chongqing Zhaoying Rail Transit Equipment Co., Ltd. for CNY 1.7 billion to be paid in cash. And reising matching fund to finance the acquisition has been cancelled.
The transaction is subject to approval from Guangdong Huatie Tongda to hold another directorate, supervisory board to approve this transaction’s formal plan, Guangdong Huatie Tongda's shareholders meeting, CSRC approval and State Administration for Market Regulation Antimonopoly Bureau. The transaction was approved by the 1st session of Guangdong Huatie Tongda's Directorate for 2021, and by Guangdong Huatie Tongda's 9th supervisory board for 2021 and approved by the counter parties’ internal decision-making body. This transaction already gained the approval in principle of the Guangdong Huatie Tongda's holding shareholder Lhasa Economic and Technological Development Zone Taitong Investment Partnership Enterprise (Limited Partnership) and its party acting in concert Guangzhou Zhaoying Ruitong Investment Partnership Enterprise (Limited Partnership). As of July 5, 2021, the transaction has been approved by The State Administration of Market Supervision and Administration. CITIC Securities Company Limited (SHSE:600030) acted as financial advisor to Guangdong Huatie Tongda. As per amendment on August 4, 2021, Independent financial adviser has changed from CITIC Securities Company Limited to Guosen Securities Co., Ltd. and PricewaterhouseCoopers Zhong Tian Certified Public Accountants (Special General Partnership) will be acting as accountant and DeHeng Law Offices as legal advisor to Guangdong Huatie Tongda High-speed Railway Equipment Corporation.
</t>
  </si>
  <si>
    <t>St. Modwen Homes Limited</t>
  </si>
  <si>
    <t>Miller Homes Limited</t>
  </si>
  <si>
    <t>IQTR1913866566</t>
  </si>
  <si>
    <t xml:space="preserve">Miller Homes Limited agreed to acquire St. Modwen Homes Limited from St. Modwen Properties Limited for approximately £220 million on December 20, 2024. The transaction value of £215 million, including £75 million of upfront cash consideration, a £120 million deferred payment (lump sum with a 30-month tenor from closing) and, up to £20 million of contingent overage payments which are due subject to specific milestone trigger events. The upfront purchase consideration will be funded by Miller Homes through its existing cash on its balance sheet. The transaction includes 19 live sites, totalling around 3,500 plots for new homes, and a further five strategic sites. Miller Homes will continue to operate the business under the St. Modwen Homes brand, and it will establish a new regional office in the South West of England.
The deal is subject to regulatory approval and is expected to close in Q1 of 2025.  Paul Dunbar and Josh Baxter of Allen Overy Shearman Sterling LLP act as legal advisor for Miller Homes Limited. Harry Bacon, Aleezeh Liaqat, Jane Edwarde, Simon Bartle, Richard Keczkes, Charles Osborne, Edward Milliner, Laura Houston, Claire Cooke, Philippa O'Malley and Alexander Chadd of Slaughter and May act as legal advisor for St. Modwen Properties Limited. Callum Nuttall, Belinda Laurance, Ryan Ferguson, Karen Howard, Lee McBride, Ruth Armstrong, Max Moore and Tanisha Gupta of Gateley Legal acted as due diligence provider to Miller.
</t>
  </si>
  <si>
    <t>Freixenet, S.A.</t>
  </si>
  <si>
    <t>Henkell &amp; Co. Sektkellerei KG</t>
  </si>
  <si>
    <t>IQTR556567711</t>
  </si>
  <si>
    <t xml:space="preserve">Henkell &amp; Co. Sektkellerei KG signed an agreement to acquire 50.67% stake in Freixenet, S.A. from Hevia and Bonet families for approximately €220 million on March 16, 2018. The sellers are siblings Enrique, Agustina, Carmen and Montserrat Hevia Ferrer, who together held 29% stake in Freixenet and the siblings Pilar, Eudaldo and Pedro Bonet Ferrer, who held 21.75% stake. Upon completion, Josep Ferrer, shareholder with 42% stake in Freixenet and José Luis Bonet, current President of Freixenet, will retain their shares, but their role in Freixenet will change with the sale. The transaction is subject to approval by the antitrust authorities and is expected to be completed
before the summer of 2018. On July 27, 2018, European Commission approved the deal. Deloitte acted as financial advisor for sellers. KPMG acted as legal advisor for Henkell &amp; Co. Sektkellerei KG. Banco Santander Global Corporate Banking acted as financial advisor to Freixenet S.A. CMS Albiñana &amp; Suárez de Lezo acted as legal advisor for the sellers.
</t>
  </si>
  <si>
    <t>Axeria Prevoyance</t>
  </si>
  <si>
    <t>HOLDING MALAKOFF HUMANIS</t>
  </si>
  <si>
    <t>IQTR1848790947</t>
  </si>
  <si>
    <t xml:space="preserve">HOLDING MALAKOFF HUMANIS acquired Axeria Prevoyance from April SA for €223 million on April 29, 2021.
</t>
  </si>
  <si>
    <t>The Commons at Windsor Gardens</t>
  </si>
  <si>
    <t>IQTR642095657</t>
  </si>
  <si>
    <t xml:space="preserve">UDR, Inc. (NYSE:UDR) acquired The Commons at Windsor Gardens for approximately $270 million in the third quarter of 2019. UDR, Inc. paid $0.295 million per home for the 914-home community.
</t>
  </si>
  <si>
    <t>Office Campus Situated On Thalesplatz In Germany</t>
  </si>
  <si>
    <t>IQTR647907195</t>
  </si>
  <si>
    <t xml:space="preserve">Antirion SGR acquired office campus situated on Thalesplatz in Germany from Samsung SRA Asset Management Co.,Ltd. for €244.5 million on December 6, 2019. Antirion SGR acquired office campus through share deal. Francesco Lombardo, Frank Laudenklos, Alexander Schwahn and Gerrit Beckhaus of Freshfields Bruckhaus Deringer LLP acted as legal advisor to Antirion SGR. La Française Real Estate Partners International, Colliers International Deutschland GmbH and BNP Paribas Real Estate GmbH acted as real estate advisor to Samsung SRA Asset Management Co.,Ltd. Ashurst LLP Germany acted as legal advisor to Samsung SRA Asset Management Co.,Ltd.
</t>
  </si>
  <si>
    <t>Assets of insolvent banks of Deposit Guarantee Fund</t>
  </si>
  <si>
    <t>Deposit Guarantee Fund</t>
  </si>
  <si>
    <t>IQTR691115702</t>
  </si>
  <si>
    <t xml:space="preserve">An unknown buyer acquired Assets of Insolvent Banks from Deposit Guarantee Fund for UAH 7.7 billion in 2019.
</t>
  </si>
  <si>
    <t>European Bank for Reconstruction and Development; Cerberus Capital Management, L.P.; International Finance Corporation</t>
  </si>
  <si>
    <t>Bankowy Fundusz Gwarancyjny; System Ochrony Banków Komercyjnych S.A.</t>
  </si>
  <si>
    <t>IQTR1876972049</t>
  </si>
  <si>
    <t xml:space="preserve">An affiliate of Cerberus Capital Management, L.P. signed a preliminary agreement to acquire VeloBank S.A. from System Ochrony Banków Komercyjnych S.A. and Bankowy Fundusz Gwarancyjny for approximately PLN 1.08 billion on March 29, 2024. The transaction is subject to Cerberus obtaining all necessary regulatory approvals. As on June 16, 2024, European Comission approves the acquisition. The transaction is expected to close in mid-2024.  Magdalena Pyzik-Walag of Rymarz Zdort Maruta acted as legal advisor and J.P. Morgan Poland acted as financial advisor to Bank Guarantee Fund. George Yiend, Marcin Schulz, Tracey Lochhead, and Cezary Wisniewski, Christopher Quinn of Linklaters C. Wisniewski i Wspolnicy Spolka Komandytowa and  Linklaters LLP acted as legal advisor to Cerberus Capital Management, L.P. Linklaters teams in Belgium, Italy, The Netherlands and Spain provided advice and assistance on the transaction.
</t>
  </si>
  <si>
    <t>Bankowy Fundusz Gwarancyjny (Poland); System Ochrony Banków Komercyjnych S.A. (Poland)</t>
  </si>
  <si>
    <t>Inspired Plc</t>
  </si>
  <si>
    <t>Regent Gas Holdings Limited; Gresham House Asset Management Limited</t>
  </si>
  <si>
    <t>IQTR1945303266</t>
  </si>
  <si>
    <t xml:space="preserve">Unknown funds managed by HGGC, LLC proposed to acquire Inspired Plc (AIM:INSE) from Gresham House Asset Management Limited, Regent Gas Holdings Limited and others for approximately £130 million on May 28, 2025. Under the terms of the Offer, each Inspired Shareholder will be entitled to receive: for each Inspired Share: £0.81 in cash. As of May 28, 2025, the Board announced that it had received confirmation from Gresham House Asset Management Limited (which holds or controls voting rights over 47,467,403 Inspired shares, representing 29.73% of Inspired's issued share capital) that, should a recommended firm offer be made, it currently intends to accept such an offer.
As of June 26, 2025, If any dividend, distribution, or return of capital is declared, Bidco reserves the right to reduce the cash consideration by the amount of such dividend or distribution. Bidco has indicated it would reduce the cash consideration by the amount of the final dividend of £0.01 per Inspired Share, if approved. The Inspired Directors have withdrawn their recommendation for the final dividend to avoid this reduction. As of July 22, 2025, The existing third party indebtedness of Inspired is expected to become repayable following completion of the Offer. Therefore, prior to the Offer becoming or being declared Unconditional, HGGC expected to procure that alternative debt funding is provided by certain third party lenders to Inspired to refinance all or part of Inspired's existing third party indebtedness. The availability of the Facilities is subject to customary conditions precedent including theOffer becoming or being declared unconditional. On 25 July 2025, Regent signed a letter of intent to accept, or to procure the acceptance of the HGGC Offer in relation to its entire holdings of Inspired Shares, Inspired Warrants and Inspired CLNs. This letter of intent is conditional upon Regent's Offer lapsing on 8 August 2025. As of July 28, 2025, HGGC has now received irrevocable undertakings or letters of intent in respect of: 108.652392 million Inspired Shares, representing approximately 68.06%. of Inspired's issued share capital, 45.341444 million Inspired Warrants and £5 million Inspired CLNs. As of August 1, 2025, The Offer had been received in respect of a total of 9,318,116 Inspired Shares, representing approximately 5.84% of Inspired's issued share capital. As of August 8, 2025, Proposals had been received in respect of (i) 7,779,157 Inspired Share Options representing approximately 100% of the Inspired Share Options; (ii) 37,635,525 Inspired Warrants representing approximately 70.84% of the Inspired Warrants (the "Inspired Warrants Valid Acceptances"); and (iii) £5,000,000 Inspired CLNs representing approximately 100% of the Inspired CLNs (the "Inspired CLNs Valid Acceptances"). As of August 15, 2025, HGGC, LLC declared that the offer has become unconditional and confirms that all remaining Conditions to the Offer have been satisfied or, where applicable, waived.
The offer is expected to become or be declared unconditional in the third quarter of 2025, subject to the satisfaction or waiver of conditions. The Long Stop Date will be December 26, 2025, or such later date as may be agreed between Bidco and Inspired and, if required, the Panel may allow. The offer is open for acceptance until 1:00 p.m. on September 9, 2025. As of September 9, 2025, HGGC, LLC received valid acceptances of 97.52% of Inspired shares. HGGC, LLC exercises its right to acquire the remaining Inspired Shares in respect of which the Offer has not been validly accepted as contemplated in the Offer Document. Inspired shareholders who have not yet validly accepted the Offer are urged to do so as soon as possible by September 25, 2025.
Ed Banks, Wladimir Wallaert, Alex Bennett, Dimi Georgiou and Nirav Amlani of Evercore Partners International LLP acted as financial advisor for Inspired Plc. Patrick Castle, James Thomas and Sophie Collins of Shore Capital and Corporate Limited acted as financial advisor for Inspired Plc. Stuart Boyd, Jack Donelan and Toshi Mahapatra of Kirkland &amp; Ellis International LLP acted as legal adviser to HGGC. Ashurst LLP and Gateley plc acted as legal advisers to Inspired. Alistair Allen, Rob McCann and Matt Jaquiss-Ollier of N.M. Rothschild &amp; Sons Limited acted as financial advisor to HGGC.
</t>
  </si>
  <si>
    <t>Gresham House Asset Management Limited (United Kingdom); Regent Gas Holdings Limited (United Kingdom)</t>
  </si>
  <si>
    <t>VERSATEX Building Products, LLC</t>
  </si>
  <si>
    <t>IQTR568551716</t>
  </si>
  <si>
    <t xml:space="preserve">The AZEK Company LLC signed membership interest agreement to acquire VERSATEX Building Products, LLC from Highlander Partners, L.P. on May 11, 2018. The cash purchase price for Versatex was financed with incremental borrowings under the Term Loan Credit Agreement in the amount of $225 million, through an equity contribution from the sponsors in the amount of $40 million and with cash on hand. In an event of termination, AZEK Company will pay a termination fee of $25 million. Versatex’s management team will remain with the business and continue operations from its production facility in Aliquippa. The transaction is subject to regulatory approval and execution of escrow agreement.. As of June 4, 2018, early termination notice was received from Federal Trade Commission. Adam Reeder, Paul Klepetko and Justin Kish from Rothschild Inc. acted as the financial advisors for VERSATEX Building Products, LLC. Mark S. Solomon of Katten Muchin Rosenman LLP acted as legal advisor for VERSATEX. Alison S. Ressler and Rita-Anne O’Neill of Sullivan &amp; Cromwell LLP acted as legal advisors for AZEK Company.
</t>
  </si>
  <si>
    <t>Claret Medical, Inc.</t>
  </si>
  <si>
    <t>IQTR574713097</t>
  </si>
  <si>
    <t xml:space="preserve">Boston Scientific Corporation (NYSE:BSX) signed an agreement to acquire Claret Medical, Inc. from Santé Ventures, LLC and others for $270 million on July 20, 2018. The deal consideration consists of $220 million in cash as well as potential reimbursement based milestone payment of up to $50 million. The deal is subject to customary closing conditions and acquisition is projected to close during the third quarter of 2018. The transaction is expected to be immaterial to adjusted earnings per share in 2018, accretive in 2019 and increasingly accretive thereafter. On a GAAP basis, the transaction is expected to be less accretive or more dilutive as the case may be, due to amortization expense and acquisition related net charges. Johan Brigham, Julie Scallen, Stefanie Vincent, Peter Prial, Stephen Levy, Shannon Fiedler, Nicholas DeNovio, Sean Fitzgerald, Sarah Gagan, Robin Struve, Leah Segall and Amy Speros of Latham &amp; Watkins LLP acted as legal advisors to Boston Scientific.
</t>
  </si>
  <si>
    <t>PaxVax Holding Company Ltd.</t>
  </si>
  <si>
    <t>Cerberus Capital Management, L.P.; Ignition Growth Management, LLC</t>
  </si>
  <si>
    <t>IQTR576868462</t>
  </si>
  <si>
    <t xml:space="preserve">Emergent BioSolutions Inc. (NYSE:EBS) entered into an agreement to acquire PaxVax Holding Company Ltd. from Cerberus Capital Management LP and Ignition Capital for $270 million on August 8, 2018. The purchase consideration will be paid in cash on a cash-free, debt-free basis and is subject to customary adjustments for cash, indebtedness, working capital and transaction expenses of the business at closing. An affiliate of Cerberus Capital Management, L.P. will sell majority stake and Ignition Capital will sell minority stake in the transaction. For financing of the purchase, Emergent BioSolutions has in place a $200 million committed credit facility and an existing cash balance of $190 million.
Completion of the transaction is subject to certain closing conditions, including expiration or termination of the applicable waiting period under the Hart-Scott-Rodino Antitrust Improvements Act of 1976, receipt of required clearances and approvals under Spain’s competition laws, receipt of certain Swiss real property approvals and certain other customary conditions. There is no financing condition to the closing of the transaction. The Boards of Directors of both Emergent BioSolutions and PaxVax Holding and shareholders of PaxVax Holding have approved the transaction. The transaction is expected to close in the fourth quarter of 2018. The purchase is expected to be accretive by year-end 2019. 
Morgan Lewis &amp; Bockius LLP acted as legal advisor for PaxVax Holding. Perella Weinberg Partners LP acted as financial advisor to PaxVax Holding. Mark Thierfelder, Gareth Clark, Steven Clemens, Jane Scobie, Thomas Rayski and Carl Morales, Scott Zimmerman, David Schulman, James Fishkin, Clemens York, Eric Rubin, Jeffrey Rubin, Abbi Cohen, Neil Steiner and Jeremy Zucker advised PaxVax and Cerberus. Dechert LLP's Francois Quintard-Morenas, Aaron Suh, Gillian Teo, Suji Han, Mihai Morar, John Stanley, Jamal Tuhin, George Davis, Daniel Hawthorne, Nicholas Kokkinos, Blaine Hackman, Daniel O‘Neil, Sarah Burke, Michael Binko, Beverly Ang, Michael Okkonen, Rhiannon DiClemente, Paul Kingsbery, Darshak Dholakia and Jacob Grubman of Dechert LLP acted as legal advisors for Cerberus Capital. Michael Riella, Catherine Dargan, Joseph Gangitano, Denise Esposito, Allison Whelan, Miranda Cole, James Dean, James O'Connell, Michael Francese, Ansgar Simon, Daniel Luchsinger, Amy Toro,Heather Haberl and Marie Lavalleye of Covington &amp; Burling LLP acted as legal advisors to Emergent BioSolutions. Homburger AG acted as legal advisor to PaxVax Holding. Linklaters LLP, Walkers Global, Carey Olsen Bermuda and Ashurst acted as advisors in the transaction.
</t>
  </si>
  <si>
    <t>U.S. Water Services, Inc.</t>
  </si>
  <si>
    <t>Kurita Water Industries Ltd. (TSE:6370)</t>
  </si>
  <si>
    <t>Allete Enterprises, Inc.</t>
  </si>
  <si>
    <t>IQTR601561098</t>
  </si>
  <si>
    <t xml:space="preserve">Kurita Water Industries Ltd. (TSE:6370) entered into a stock purchase agreement to acquire U.S. Water Services, Inc. from ALLETE Enterprises, Inc. for $270 million on February 8, 2019. The purchase price is subject to adjustment at closing, such as for changes in working capital. Kurita Group will combine U.S. Water’s customer base and sales network with its own products and services such as pure water supply and wastewater reclamation. The net sales of U.S. Water Services, Inc. for the fiscal year ended December 31, 2018 were $172.1 million and total common equity was $193 million. The acquisition is subject to customary closing conditions, approval from the board of Kurita Water Industries Ltd. and regulatory approvals including the expiration or termination of the waiting period under the Hart-Scott-Rodino Antitrust Improvements Act. As of February 8, 2019, the transaction was approved by the board of Kurita Water Industries Ltd. The transaction is expected to close by the end of the first quarter 2019. Proceeds from the transaction will be primarily reinvested in growth initiatives at both the regulated operations of ALLETE and ALLETE Clean Energy. In addition, a portion of the proceeds may be used to implement a common stock repurchase program. This acquisition is expected to increase Kurita Group’s sales in the United States by approximately four times. Advisory fee of approximately $6.4 million was paid in the transaction. Houlihan Lokey, Inc. acted as financial advisor to the ALLETE, Inc. Jeff Schrepfer and Gary Smith of Morrison &amp; Foerster acted as legal advisor to Kurita Water Industries Ltd.
</t>
  </si>
  <si>
    <t>Portfolio of 54 Convenience Retail Stores &amp; Gas Station &amp; Wholesale Fuel Business of Fastrac Markets</t>
  </si>
  <si>
    <t>EG America, LLC</t>
  </si>
  <si>
    <t>Fastrac Markets, LLC</t>
  </si>
  <si>
    <t>IQTR610177785</t>
  </si>
  <si>
    <t xml:space="preserve">EG America LLC entered into a definitive agreement to acquire a portfolio of 54 convenience retail stores and gas stations and wholesale fuel business of Fastrac Markets LLC for $270 million on April 9, 2019. Post transaction, EG Group will have a total of 1,042 stores, operating in 24 states. The transaction is subject to regulatory approval and customary closing conditions. Matrix Capital was financial advisor for Fastrac Markets. Toby Merchant of Squire Patton Boggs (UK) LLP acted as legal advisor to EG America LLC. Robert Copps of Eversheds Sutherland US LLP acted as legal advisor to EG America LLC in the transaction. 
</t>
  </si>
  <si>
    <t>18 US-based Multi-screen Cinema Properties</t>
  </si>
  <si>
    <t>IQTR621004783</t>
  </si>
  <si>
    <t xml:space="preserve">EPR Properties (NYSE:EPR) acquired 18 US-based multi-screen cinemas totaling 255 screens from Cineworld Group plc (LSE:CINE) (‘Cineworld’) for $270 million on June 13, 2019. The purchase consideration was paid in cash. The transaction represents a sale and leaseback. The acquired cinema properties had a book value of $230 million at the end of 2018 and generated EBITDA of $42.5 million in 2018. Cineworld utilized the combined proceeds from the transaction and from another sale in May 2019 to reduce gross debt and to return capital to shareholders by way of a special dividend. Barclays PLC acted as financial advisor and Jones Day acted as legal advisor for Cineworld Group plc.
</t>
  </si>
  <si>
    <t>Portfolio of office Assets in California</t>
  </si>
  <si>
    <t>IQTR632737511</t>
  </si>
  <si>
    <t xml:space="preserve">An unknown buyer acquired Portfolio of office Assets in California from Brookfield Strategic Real Estate Partners, a fund managed by Brookfield Property Group LLC for approximately $270 million in the second quarter of 2019.
</t>
  </si>
  <si>
    <t>Innovation Park</t>
  </si>
  <si>
    <t>Partners Group Holding AG (SWX:PGHN); Accesso Partners, LLC</t>
  </si>
  <si>
    <t>BECO South LLC</t>
  </si>
  <si>
    <t>IQTR641190777</t>
  </si>
  <si>
    <t xml:space="preserve">Partners Group Holding AG (SWX:PGHN) and Accesso Partners, LLC acquired Innovation Park from BECO South LLC for $270 million on October 18, 2019. Partners Group is the majority owner in the Innovation Park ownership and Accesso is the minority partner. Marc Bellet, who has served as Innovation Park's development, construction and operations manager since March 2010, has joined the firm as director of asset management and national director of development. Susan Hill of JLL arranged acquisition financing. Brian Dawson and Taylor Allison of JLL acted as real estate brokers to BECO South LLC, Ryan Clutter, Scot Humphrey, Chris Lingerfelt and Zack Drozda of JLL acted as brokers to Accesso and Partners Group.
</t>
  </si>
  <si>
    <t>Amazon at Apollo</t>
  </si>
  <si>
    <t>IQTR649134991</t>
  </si>
  <si>
    <t xml:space="preserve">Tristar Capital LLC and RFR Realty LLC acquired Amazon at Apollo from Mirae Asset Global Investments Co., Ltd on December 23, 2019. Kevin Shannon, Nick Kucha, Ken White, Rob Hannan, Michael Moll, Alex Foshay and Jesse Ottele of Newmark Knight Frank acted as real estate advisors to Mirae Asset Global Investments.
</t>
  </si>
  <si>
    <t>109 Brookline Avenue</t>
  </si>
  <si>
    <t>IQHQ, Inc.</t>
  </si>
  <si>
    <t>IQTR654571954</t>
  </si>
  <si>
    <t xml:space="preserve">Creative Science Properties Inc. acquired 109 Brookline Avenue from Equity Commonwealth (NYSE:EQC) for $270 million on February 12, 2020. Proceeds after credits, primarily for contractual lease costs, and transfer taxes were approximately $260 million. in the related transaction, Equity Commonwealth entered into a contract to sell Tower 333, a 435,000 square foot office property for approximately $400 million. Equity Commonwealth records proceed from sale after credits, primarily for contractual lease costs, and transfer taxes of $259.2 million.
</t>
  </si>
  <si>
    <t>Engage Therapeutics, Inc.</t>
  </si>
  <si>
    <t>Lumira Capital Investment Management Inc.; TPG Biotech</t>
  </si>
  <si>
    <t>IQTR671249506</t>
  </si>
  <si>
    <t xml:space="preserve">UCB SA (ENXTBR:UCB) acquired Engage Therapeutics, Inc. for approximately $270 million on June 5, 2020. Out of total consideration, $125 million is initial upfront payment and remaining $145 million will be paid as potential milestone payments. As a part of transaction, UCB to have world-wide rights to Staccato® Alprazolam and would perform further clinical development, submission, launch and commercialization of Staccato® Alprazolam. This acquisition does not impact UCB's 2020 financial outlook. Lazard SPRL acted as financial advisor, J.D. Weinberg, Kyle Rabe, John Hurvitz and Nigel Howard of Covington &amp; Burling LLP acted as legal advisors and KPMG Support Services ESV/GIE acted as an accountant to UCB SA. BMO Capital Markets Corp. acted as financial advisor and Partners Steve Cohen, Key Shin and Veronica DiCamillo of Morgan, Lewis &amp; Bockius LLP acted as legal advisor to Engage Therapeutics, Inc.
</t>
  </si>
  <si>
    <t>Axonius, Inc.</t>
  </si>
  <si>
    <t>Alkeon Capital Management, LLC; Harmony Partners, LLC; Deutsche Telekom Capital Partners Management GmbH; ICONIQ Growth</t>
  </si>
  <si>
    <t>IQTR707958615</t>
  </si>
  <si>
    <t xml:space="preserve">ICONIQ Growth, Deutsche Telekom Capital Partners Management GmbH, Harmony Partners, LLC and Alkeon Capital Management, LLC acquired an unknown minority stake in Axonius, Inc. from YLV III, L.P., managed by YL Ventures GP Ltd. for $270 million on March 9, 2021. 
</t>
  </si>
  <si>
    <t>Magellan Valero Pasadena Marine Terminal</t>
  </si>
  <si>
    <t>IQTR712259916</t>
  </si>
  <si>
    <t xml:space="preserve">An unknown buyer acquired 24.99% stake in MVP Terminalling, LLC from Valero Energy Corporation (NYSE:VLO) for $270 million on April 19, 2021. Following the sale, Valero Energy will retain a 25.01% interest in MVP Terminalling joint venture.
</t>
  </si>
  <si>
    <t>Safe Auto Insurance Group, Inc.</t>
  </si>
  <si>
    <t>IQTR717058951</t>
  </si>
  <si>
    <t xml:space="preserve">National General Holdings Corp. agreed to acquire Safe Auto Insurance Group, Inc. for $270 million on June 1, 2021. Total consideration includes a $270 million cash purchase price plus approximately $30 million in pre-close dividends of certain non-insurance assets. The transaction is subject to regulatory approval and customary closing conditions, and is expected to close near the end of the third quarter 2021. The cash purchase of SafeAuto would be immediately accretive to earnings. Skadden, Arps, Slate, Meagher &amp; Flom LLP acted as legal advisor to Safe Auto Insurance. Nicholas F. Potter of Debevoise &amp; Plimpton LLP acted as legal adviser to The Allstate Corporation.
</t>
  </si>
  <si>
    <t>IQTR1671692427</t>
  </si>
  <si>
    <t xml:space="preserve">Pebblebrook Hotel Trust (NYSE:PEB) agreed to acquire to acquire Margaritaville Hollywood Beach Resort, L.P. from KSL Capital Partners IV, L.P., managed by KSL Advisors, LLC for $270 million on June 23, 2021. Pebblebrook Hotel funded the acquisition with approximately $108.5 million of cash on hand, and assumed the $161.5 million of existing non-recourse, secured debt. The purchase is subject to normal closing conditions, and the Company offers no assurances that this acquisition will be completed on these terms or at all. The transaction is expected to be completed by the end of the third quarter of 2021.
</t>
  </si>
  <si>
    <t>Waikiki Galleria Tower</t>
  </si>
  <si>
    <t>BlackSand Capital, LLC</t>
  </si>
  <si>
    <t>IQTR1675937604</t>
  </si>
  <si>
    <t xml:space="preserve">BlackSand Capital, LLC acquired Waikiki Galleria Tower for approximately $270 million on July 30, 2021.
</t>
  </si>
  <si>
    <t>Portfolio of Seven Buildings at Southern California Logistics Centre</t>
  </si>
  <si>
    <t>Covington Group, Inc.</t>
  </si>
  <si>
    <t>Prologis, Inc. (NYSE:PLD); Stirling Development, LLC</t>
  </si>
  <si>
    <t>IQTR1686306802</t>
  </si>
  <si>
    <t xml:space="preserve">Covington Group, Inc. along with an institutional capital partner acquired Portfolio of Seven Buildings at Southern California Logistics Centre from Prologis, Inc. (NYSE:PLD) and Stirling Development, LLC on October 27, 2021. 
</t>
  </si>
  <si>
    <t>Prologis, Inc. (NYSE:PLD) (United States); Stirling Development, LLC (United States)</t>
  </si>
  <si>
    <t>Global Rights for Eklira and Duaklir</t>
  </si>
  <si>
    <t>IQTR1686758945</t>
  </si>
  <si>
    <t xml:space="preserve">Covis Pharma B.V. agreed to acquire Global Rights for Eklira and Duaklir from AstraZeneca PLC (LSE:AZN) for $270 million on November 1, 2021. In 2020, Eklira and Duaklir generated AstraZeneca revenue of $143m in the countries covered by this agreement. The transaction is subject to regulatory approval and customary closing conditions and is expected to close in the fourth quarter of 2021. Barclays is acting as financial advisor to Covis and Paul, Weiss, Rifkind, Wharton &amp; Garrison LLP is acting as legal advisor to Covis. Rubin Rapuch, Gabrielle Motuz, Jon Holmstrom, Armand Benitah and Jason Markwell of Fasken Martineau DuMoulin LLP, Buchanan Ingersoll &amp; Rooney PC, Sidley Austin LLP provided legal advice to Covis. Latham &amp; Watkins acted as a legal counsel to AstraZeneca.
</t>
  </si>
  <si>
    <t>Integrated Manufacturing Group, LLC</t>
  </si>
  <si>
    <t>Ichor Systems, Inc.</t>
  </si>
  <si>
    <t>Addison Capital Partners</t>
  </si>
  <si>
    <t>IQTR1758654391</t>
  </si>
  <si>
    <t xml:space="preserve">Ichor Systems, Inc. entered into a merger agreement to acquire Integrated Manufacturing Group, LLC from Addison Capital Partners and others for $270 million on November 11, 2021. In aggregate, the consideration to be paid by Ichor will be $270 million, subject to customary closing and post-closing adjustments for net working capital, indebtedness, cash, and transaction expenses as of the closing date of the Merger. The total purchase price of $270 million is being financed with approximately $140 million of cash and marketable securities on hand and $130 million of incremental borrowing, pursuant to the recent refinancing and expansion of our credit facility. The acquisition is subject to satisfaction of customary closing conditions, and is expected to close in the fourth quarter of 2021. Cowen exclusive financial advisor to Ichor and legal counsel was provided by Sean Z. Kramer, Frances G. Tompson, Patrick V. Salvo, Roni Zveiris, Daniel Yip, Sam Breske of Kirkland &amp; Ellis LLP to Ichor. Carl Roston, Rodrigo Palacios and Kenneth Agee of Akerman LLP and Sarah Klee of Stearns Weaver Miller Weissler Alhadeff &amp; Sitterson acted s legal advisor to IMG. Bharat Ramprasad, Tom Dyskiewicz, Michael Hart, Craig Zaph, Massimo Arpino, David Collins, Ryan Mauer, Catie Lazzaro of Keefe, Bruyette, &amp; Woods, Inc. acted as a legal counsel to Integrated Manufacturing Group, LLC.
</t>
  </si>
  <si>
    <t>Moatize coal mine and Nacala Logistics Corridor</t>
  </si>
  <si>
    <t>Vulcan Minerals Inc. (TSXV:VUL)</t>
  </si>
  <si>
    <t>IQTR1762272073</t>
  </si>
  <si>
    <t xml:space="preserve">Vulcan Minerals Inc. (TSXV:VUL) entered into a binding agreement to acquire Moatize coal mine and Nacala Logistics Corridor from Vale S.A. (BOVESPA:VALE3) for approximately $270 million on December 21, 2021. The consideration comprised of $80 million at Closing and $190 million from the existing business until Closing; plus a 10-year Royalty Agreement subject to certain mine production and coal price conditions. The transaction is subject to satisfaction of customary conditions precedent, including the approval of the Ministry of Mineral Resources and Energy of Mozambique pursuant to the Mining Law No. 20/2014, and the approval of the Government of Mozambique pursuant to the Concession Agreements for the change of control and antitrust. Barclays acted as financial advisor to Vale S.A.
</t>
  </si>
  <si>
    <t>Assets in the Utica Shale in Ohio of XTO Energy Inc.</t>
  </si>
  <si>
    <t>Ascent Resources, LLC</t>
  </si>
  <si>
    <t>IQTR1789343135</t>
  </si>
  <si>
    <t xml:space="preserve">Ascent Resources, LLC entered into a purchase and sale agreement to acquire assets in the Utica Shale in Ohio of XTO Energy Inc. for $270 million on July 1, 2022. The total purchase price of $270 million, subject to customary closing purchase price adjustments. Ascent intends to fund the transaction with a combination of cash on hand and borrowings under its revolving credit facility ("Credit Facility"). Ascent has also entered into an amended and restated credit agreement with a syndicate of banks to extend the maturity of the Credit Facility to June 2027 while increasing the borrowing base and elected commitment amount to $3 billion and $2 billion, respectively. The acquisition is immediately accretive to Adjusted Free Cash Flow and corporate returns. This transaction is immediately accretive to our financial metrics and returns while adding high-quality undeveloped inventory to our portfolio.
</t>
  </si>
  <si>
    <t>Stanmore SMC Holdings Pty Ltd</t>
  </si>
  <si>
    <t>IQTR1796380477</t>
  </si>
  <si>
    <t xml:space="preserve">Stanmore Resources Limited (ASX:SMR) entered into a share sale agreement to acquire remaining 20% stake of Stanmore SMC Holdings Pty Ltd from Mitsui &amp; Co., Ltd. (TSE:8031) and Mitsui &amp; Co. (Australia), Ltd. for $380 million on August 12, 2022. The Transaction is expected to be completed during the fiscal year ending March 2023, subject to the satisfaction of conditions precedent which include obtaining relevant regulatory approvals. On September 30, 2022, regulatory board approvals obtained.
</t>
  </si>
  <si>
    <t>South Dakota Trust Company, L.L.C.</t>
  </si>
  <si>
    <t>IQTR1843242354</t>
  </si>
  <si>
    <t xml:space="preserve">JTC PLC (LSE:JTC) entered into a definitive agreement to acquire South Dakota Trust Company, L.L.C. for approximately $270 million on June 14, 2023. The total consideration of $270 million will be satisfied by $200 million initial consideration comprising $147 million in cash and up to a maximum of $53 million in new JTC ordinary shares and a further earn-out of up to $70 million will be payable in cash and JTC Ordinary Shares on the achievement of specific revenue performance targets for the two-year period ending 31 December 2025. The Acquisition will be funded from the Group's existing cash reserves, debt facilities and the proceeds of a proposed placing of new Ordinary Shares to raise gross proceeds of £62 million, representing approximately 6% of JTC's current issued share capital. For the year ended December 31, 2022, SDTC generated revenue of $31.8 million and adjusted EBITDA of $10.0 million. The gross assets of the subject of the transaction are $20.9 million as at December 31, 2022. The Acquisition is subject to customary US merger control as well as regulatory approval in South Dakota. The acquisition has now received US merger control and South Dakota regulatory approvals. The Acquisition is expected to complete before the end of August 2023. The Acquisition will be accretive to Group organic growth and margins and is expected to deliver mid-single digit EPS accretion to Group EPS from FY24 based on the proposed funding structure. Geoffrey Pelham-Lane and Sam Morris of Camarco acted as financial advisor to JTC PLC. Phil Colaco, Eric Steinberg of Deloitte Corporate Finance LLC acted as financial advisor to South Dakota Trust Company.
</t>
  </si>
  <si>
    <t>317 MW portfolio of wind and solar assets in Iowa and Illinois</t>
  </si>
  <si>
    <t>ERG S.p.A. (BIT:ERG)</t>
  </si>
  <si>
    <t>Apex Clean Energy Holdings, LLC</t>
  </si>
  <si>
    <t>IQTR1865807315</t>
  </si>
  <si>
    <t xml:space="preserve">ERG S.p.A. (BIT:ERG) signed an agreement to acquire 75% stake in 317 MW portfolio of wind and solar assets in Iowa and Illinois from Apex Clean Energy Holdings, LLC for $270 million on December 21, 2023. ERG will own a 75% stake of the holding and Apex the remaining 25%. The transaction's closing is subject to, inter alia, to investment approval from certain U.S. and European authorities (including CFIUS, HSR Commission, DG-Comp) and the consent to the change of control from relevant third parties (including Tax Equity Investor and PPA counterparts). The transaction's closing is expected within the first half of 2024. Rothschild&amp;Co served as financial advisor, White&amp;Case as legal advisor, Ernst&amp;Young as Accounting and Tax Advisor and Credit Agricole as Debt advisor to ERG S.p.A. Apex was advised on the transaction by J.P. Morgan Securities LLC and Santander. As of February 8, 2024, ERG SpA has secured approval from the European Commission to acquire a majority stake in a 317-MW wind and solar farm portfolio. Robert P. Goodin, Alec Manzer, Rohit Chaudhry, Leila Ravi, Michael J. Masri, William Dong, William Nicholson, Andrew L. Stuyvenberg of Kirkland &amp; Ellis acted as legal advisor to Apex Clean Energy.
</t>
  </si>
  <si>
    <t>OpSec Security Group Limited</t>
  </si>
  <si>
    <t>IQTR1874416317</t>
  </si>
  <si>
    <t xml:space="preserve">Crane NXT, Co. (NYSE:CXT) agreed to acquire OpSec Security Group Limited from Investcorp Technology Partners III, L.P. and Investcorp Holdings B.S.C. for $270 million on March 11, 2024. The consideration consists of $270 million in cash. Purchase price of $270 million, funded by cash on hand and revolver. This agreement does not include the acquisition of Zacco, currently part of OpSec, which will remain with Investcorp. Crane NXT expects the acquisition to be accretive to Adjusted EPS in 2025 and to achieve double digit ROIC by year five, driven by the growth outlook for OpSec and transaction synergies. The transaction is expected to close in the second quarter of 2024, subject to customary closing conditions. Robert W. Baird &amp; Co. Incorporated is acting as Crane NXT’s financial advisor, and Leonard Kreynin, Corey M. Goodman, Dominic Foulkes, Jennifer S. Conway, Neil Sharpe of Davis Polk &amp; Wardwell LLP is serving as Crane NXT’s legal counsel. Alain Dermarkar, Bill Nelson, and Emily Leitch of Shearman &amp; Sterling LLP acted as legal advisor to Investcorp Holdings B.S.C. The cross-border Proskauer team is being led by Steven Davis, Kunal Dogra and Michael Ellis, Stephen Pevsner and Martin Hamilton, David Teigman, senior counsel Nicholas LaSpina and special counsel Nicola Bartholomew, Oliver Howley, Barry Newman and Mary Wilks and John Ingrassia of Proskauer Rose LLP advised OpSec.
</t>
  </si>
  <si>
    <t>Gordon Technologies, L.L.C.</t>
  </si>
  <si>
    <t>IQTR1884484861</t>
  </si>
  <si>
    <t>Enersol RSC LTD agreed to acquire additional 42.21% stake in Gordon Technologies, L.L.C. for approximately $270 million on June 11, 2024. Approximately 80% of the consideration for the 42.206% additional stake acquired by Enersol will be funded upon closing. The remaining part of the consideration is expected to be paid in the next two years, subject to certain performance conditions. Closing of the transaction is subject to customary regulatory approvals and closing adjustments. This transaction will make Enersol the majority equity holder. Andrea Basham, Bruce McCulloch, Joe Soltis, Brandon Gantus, Mena Kaplan and Stephanie BrownCripps of Freshfields Bruckhaus Deringer US LLP acted as a legal advisor to Alpha Dhabi Holding PJSC.</t>
  </si>
  <si>
    <t>Kinnate Pipeline Assets of XOMA Royalty Corporation</t>
  </si>
  <si>
    <t>IQTR1939565941</t>
  </si>
  <si>
    <t xml:space="preserve">An unknown buyer acquired Kinnate Pipeline Assets of XOMA Royalty Corporation for $270 million on April 2, 2025. Per the terms of the Kinnate acquisition agreement, legacy Kinnate shareholders will receive, by way of their Kinnate Contingent Value Rights (CVRs), 85% of payments received by XOMA Royalty prior to April 2, 2029, including all related upfront, milestones, and royalty payments, related to these Kinnate assets.
</t>
  </si>
  <si>
    <t>30 Healthcare facilities across Idaho, Oregon, Washington, Montana and Arizona</t>
  </si>
  <si>
    <t>IQTR1949949638</t>
  </si>
  <si>
    <t xml:space="preserve">An undisclosed real estate investment group acquired 30 Healthcare facilities across Idaho, Oregon, Washington, Montana and Arizona for approximately $270 million on June 24, 2025. Healthcare Finance business of First Citizens Bank arranged approximately $270 million in financing to support the acquisition of 30 healthcare facilities across Idaho, Oregon, Washington, Montana and Arizona.
</t>
  </si>
  <si>
    <t>Shenzhen YiBai Network Technology Co., Ltd.</t>
  </si>
  <si>
    <t>Aurora Private Equity; Xiamen Mangliduo Equity Investment Partnership Enterprise (Limited Partnership); Xiamen Chaoran Mailun Equity Investment Partnership Enterprise (Limited Partnership); Xiamen Yichuang Huihuang Enterprise Management Partnership Enterprise (Limited Partnership); Ningbo Meishan Bonded Port Area Suizi Maliya Equity Investment Center (Limited Partnership)</t>
  </si>
  <si>
    <t>IQTR620450894</t>
  </si>
  <si>
    <t xml:space="preserve">Hunan Huakai Cultural and Creative Co., Ltd. (SZSE:300592) intends to acquire 90% stake in Shenzhen Yibai Network Technology Co., Ltd. from group of sellers on June 10, 2019. The consideration shall be payable through cash and shares. As of October 21, 2019, Hunan Huakai Cultural and Creative Co., Ltd. agreed to acquire 90% stake in Shenzhen Yibai Network Technology Co., Ltd. from group of sellers for CNY 1.5 billion. The consideration shall be payable through cash, shares and convertible corporate bonds. Hunan Huakai Cultural and Creative Co., Ltd. shall issue 125.02 million shares and 0.19 units of convertible bonds. Hunan Huakai Cultural and Creative Co., Ltd. will carry out private placement to raise supporting funds. Hunan Huakai Cultural and Creative Co., Ltd shall use CNY 267.8 million from funds raised for cash portion of consideration. As of March 19, 2020, Hunan Huakai Cultural and Creative Co., Ltd. will pay the cash through issuance of shares and cash only. On June 17, 2020, Hunan Huakai Cultural and Creative Co., Ltd. signed an asset agreement to acquire 90% stake in Shenzhen Yibai Network Technology Co., Ltd. from group of sellers for CNY 1.9 billion. As part of the consideration Hunan Huakai Cultural and Creative will be issuing 144.1 million shares and cash of CNY 244.2 million. Hunan Huakai Cultural and Creative will raise supporting funds of not more than CNY 500 million by issuing not more than 30% of total share capital to not more than 35 investors, including Zhou Xinhua, who will to not less than 10% of the issuance. If the supporting funds fail to generate an issue price through inquiry, Zhou Xinhua will subscribe to 2 million to 3.7 million shares at the minimum price i.e. 80% of the average price in the 20 trading days before the pricing reference date.
For the period ended December 31, 2018, Shenzhen Yibai Network Technology Co., Ltd. reported total assets of CNY 640.02 million, total liabilities of CNY 475.93 million, net assets of CNY 164.08 million, revenue of CNY 1.8 billion, operating profit of CNY 128.12 million, total profit of CNY 122.03 million and net profit of CNY 106.86 million. The transaction is subject to approval from Directors and shareholders of Hunan Huakai Cultural and Creative Co., Ltd., Chinese Securities Regulatory Commission and other necessary approvals. The transaction was approved by the meeting of the Directorate of Hunan Huakai Cultural and Creative on June 14, 2019. As of February 25, 2020, the securities regulator rejected the transaction. On June 17, 2020, Hunan Huakai Cultural and Creative held the 30th Meeting of the 2nd Directorate, and approved the revised terms. On August 24, 2020, Hunan Huakai Cultural and Creative’s Directorate approved the acquisition of assets through the issuance of shares and cash and raising of supporting funds. On September 24, 2020, the transaction was approved by the shareholders of Hunan Huakai Cultural and Creative Co., Ltd. On November 9, 2020, Hunan Huakai Cultural and Creative held the 35th Meeting of the 2nd Directorate, and approved the acquisition of assets through the issuance of shares and cash and raising of supporting funds. As of February 22, 2021, the antitrust authorities approved the transaction. As of April 22, 2021, Board of Hunan Huakai Cultural and Creative Co., Ltd. approved the revised draft. On June 9, 2021, Hunan Huakai Cultural and Creative Co., Ltd. received the China Securities Regulatory Commission for the issuance of shares as to 29.9 million shares to Nanping Yanping Mangliduo, 48.7 million shares to Luo Ye, 22.2 million shares to Nanjing Chaoran Mailun, 16.5 million shares to Nanjing Yisheng Huihuang, 9.5 million shares to Jiangsu Zhonghan Chenhui, 6.8 million shares to Ningbo Meishan,  3.8 million shares to Li Xu, 3.6 shares to Huang Lishan, and 3 million shares to Shenzhen HSBC Chase as consideration. Sun Wen and Wang Jiayu of Huajing Securities Co., Ltd. acted as financial advisor, Zou Bang, Mo Biao and Gao Lingling of Huajing Securities Co., Ltd. acted as legal advisor and Qiu Junzhou and Tan Yegui of Moore Stephens Da Hua acted as accountant to Hunan Huakai Cultural and Creative Co., Ltd.
</t>
  </si>
  <si>
    <t>Electric Hybrid Systems Business Segment of Eldor Corporation S.p.A.</t>
  </si>
  <si>
    <t>Eldor Corporation S.p.A.</t>
  </si>
  <si>
    <t>IQTR1844211583</t>
  </si>
  <si>
    <t xml:space="preserve">BorgWarner Inc. (NYSE:BWA) entered into a share purchase agreement to acquire Electric Hybrid Systems Business Segment from Eldor Corporation S.p.A. for approximately €250 million on June 19, 2023. The purchase price due at closing is €72 million, with up to €175 million in contingent payments that could be paid over the next 2 years. The transaction is subject to satisfaction of closing conditions and is expected to close in the third quarter of 2023. As of November 2, 2023, the transaction is expected to close in the fourth quarter of 2023.
</t>
  </si>
  <si>
    <t>SET:FPT</t>
  </si>
  <si>
    <t>Frasers Property Holdings (Thailand) Co., Ltd.; Tcc Assets (Thailand) Company Limited</t>
  </si>
  <si>
    <t>IQTR552351632</t>
  </si>
  <si>
    <t xml:space="preserve">TCC Assets (Thailand) Co., Ltd. and Frasers Property Holdings (Thailand) Co., Ltd. agreed to acquire an additional 26.1% stake in TICON Industrial Connection Public Company Limited (SET:TICON) from Rojana Industrial Park Public Company Limited (SET:ROJNA) for THB 8.6 billion on February 7, 2018. A conditional share purchase agreement was signed on February 9, 2018. Under the terms of the transaction, TCC Assets (Thailand) Co., Ltd. and Frasers Property Holdings (Thailand) Co., Ltd. will acquire 478.7 million shares of TICON Industrial Connection Public Company at THB 17.9 per share. On completion, the buyers will be required to make payment in cash to Rojana Industrial Park Public Company Limited for the sale shares. Completion of the transaction will trigger a tender offer for the remaining ordinary shares of TICON Industrial Connection Public Company Limited not owned by TCC Assets (Thailand) Co., Ltd. and Frasers Property Holdings (Thailand) Co., Ltd. The purchase price will be funded by a combination of commercial borrowings of TCC Assets (Thailand) Co., Ltd. and Frasers Property Holdings (Thailand) Co., Ltd and/or capital contributions and/or shareholders' loans.
The transaction is subject to approval of the Board of Directors and shareholders of Rojana Industrial Park Public Company Limited to be held on March 23, 2018. The transaction was approved by the Board of Directors of Rojana Industrial Park Public Company Limited on February 7, 2018. The independent financial advisor of Rojana Industrial Park Public Company is of the opinion that the shareholders of Rojana Industrial Park Public Company should pass a resolution to approve the transaction. As of March 23, 2018, the shareholders of Rojana Industrial Park Public Company approved the transaction, following which the conditions precedent have been fulfilled. Transaction is expected to complete on April 2, 2018. The proceeds of the transaction will be used by Rojana Industrial Park Public Company Limited to acquire land pot, to develop industrial parks and for future business expansion investment, working capital and some portion may be used to repay long term loans from financial institutions. The sale will increase retained earnings of Rojana Industrial Park Public Company Limited. Grant Thornton Services Limited acted as financial advisor to Rojana Industrial Park Public Company Limited. Weerawong, Chinnavat &amp; Peangpanor Ltd. acted as legal advisor for TCC Assets (Thailand) Co., Ltd. and Frasers Property Holdings (Thailand) Co., Ltd.
</t>
  </si>
  <si>
    <t>Greentown China Holdings Limited (SEHK:3900)</t>
  </si>
  <si>
    <t>SEHK:3900</t>
  </si>
  <si>
    <t>IQTR550928574</t>
  </si>
  <si>
    <t xml:space="preserve">Two unknown funds agreed to acquire 8.07% stake in Greentown China Holdings Limited (SEHK:3900) from Shou Bainian, an executive director of Greentown China Holdings Limited for HKD 2.1 billion on January 26, 2018. As per the terms, Shou Bainian will sell 174.6 million shares at HKD 12.08 per share. One of the fund completed the acquisition of 91.78 million shares on January 26, 2018. Shou Bainian will retire after completion of remaining share sales. Completion of the remaining 82.78 million shares to the second fund is expected to take place on or before April 6, 2018.
</t>
  </si>
  <si>
    <t>1 The Esplanade Office Development in Western Australia</t>
  </si>
  <si>
    <t>IQTR652886406</t>
  </si>
  <si>
    <t xml:space="preserve">Invesco Real Estate Limited acquired 50% stake in 1 The Esplanade Office Development in Western Australia from Brookfield Asset Management Inc. (TSX:BAM.A) for approximately AUD 400 million on January 29, 2020.
</t>
  </si>
  <si>
    <t>Haema AG</t>
  </si>
  <si>
    <t>ATON 2 GmbH</t>
  </si>
  <si>
    <t>IQTR556672446</t>
  </si>
  <si>
    <t xml:space="preserve">Grifols, S.A. (BME:GRF) reached an agreement to acquire Haema AG from Aton GmbH for €220 million on a debt free basis on March 19, 2018. Grifols has financed the transaction with its own resources, without issuing debt. The closing of the transaction is subject to the fulfillment of certain conditions and also to the authorization by the German antitrust authorities. Closing is scheduled for the second quarter of 2018. Tomas Daga, Matthias Elser, Oscar Calsamiglia, Thies Goldner, Janos Mahlo, Piet Weinreich and Sebstian Hack of Osborne Clarke acted as legal advisors to Grifols.
</t>
  </si>
  <si>
    <t>AGC Biologics S.p.A.</t>
  </si>
  <si>
    <t>Finanziaria d'investimento Fininvest S.p.A.; Société Générale Capital Partenaires SAS, SCR</t>
  </si>
  <si>
    <t>IQTR659081958</t>
  </si>
  <si>
    <t xml:space="preserve">AGC Inc. (TSE:5201) entered into an agreement to acquire MolMed S.p.A. (BIT:MLM) from Finanziaria d'investimento Fininvest S.p.A. and others for approximately €240 million on March 16, 2020. As per the offer, AGC Inc. will acquire 463.45 million shares of MolMed S.p.A at an offer price of €0.51 per share. The tender offer is subject to acceptance of a number of shares representing not lower than 66.7% of the entire share capital. The transaction is unanimously approved by the Board of MolMed S.p.A. As of May 29, 2020, CONSOB approved the offer document relating to tender offer. The acceptance period of the offer shall start on June 1, 2020 and shall end on July 24, 2020.
Centerview Partners UK LLP acted as financial advisor and fairness opinion provider to MolMed S.p.A. Cleary Gottlieb represented Centerview Partners as financial advisor to the board of directors of MolMed S.p.A. Nicola Brunetti of Gattai, Minoli, Agostinelli &amp; Partners acted as legal advisor to MolMed S.p.A. Umberto Penco Salvi and Stefano Parrocchetti Piantanida of Clifford Chance Law Office acted as legal advisors to AGC Inc. Luca Fossati, Luca Liistro and Gianfilippo Pezzulo of Chiomenti Studio Legale acted as legal advisors to Finanziaria d'investimento Fininvest S.p.A. Morrow Sodali S.p.A acted as information agent for MolMed. JPMorgan Securities Japan Co., Ltd. acted as financial advisor for AGC Inc.
</t>
  </si>
  <si>
    <t>Finanziaria d'investimento Fininvest S.p.A. (Italy); Société Générale Capital Partenaires SAS, SCR (France)</t>
  </si>
  <si>
    <t>Three Alliance Center</t>
  </si>
  <si>
    <t>The Florida Retirement System</t>
  </si>
  <si>
    <t>IQTR549040421</t>
  </si>
  <si>
    <t xml:space="preserve">Florida Retirement System Trust Fund, managed by The Florida Retirement System, acquired Three Alliance Center from Tishman Speyer Properties, L.P. for approximately $270 million on January 5, 2018. The property was traded for $532 a square foot. Stockbridge Capital Group advised the fund as part of the deal and will be acting as the asset manager for Three Alliance Center. Will Yowell, Justin Parsonnet and Jay O'Meara of CBRE Inc. marketed Three Alliance on behalf of Tishman Speyer and oversaw its sale.
</t>
  </si>
  <si>
    <t>Arch Lenders Mortgage Indemnity Limited</t>
  </si>
  <si>
    <t>IQTR708125104</t>
  </si>
  <si>
    <t xml:space="preserve">Arch Capital Group Ltd. (NasdaqGS:ACGL) entered into a share purchase agreement to acquire Westpac Lenders Mortgage Insurance Limited from Westpac Banking Corporation (ASX:WBC) on March 17, 2021. The sale price will be at book value which will be determined at completion. The transaction also includes small, fixed annual payments to Westpac over the next 10 years. As part of the agreement, Westpac Lenders will retain its existing risk in force and become Westpac’s exclusive provider of lenders mortgage insurance (LMI) on new mortgage originations for a period of 10 years. Westpac will retain responsibility for certain legacy matters and provide protection to Arch through a combination of customary warranties and indemnities. Upon completion of the transaction, Arch intends to combine the operations of Westpac Lenders and its existing Australian LMI company, Arch LMI Pty Ltd. 
The transaction is subject to antitrust and regulatory approvals from Australian Prudential Regulation Authority (APRA), and from the Australian Competition and Consumer Commission. The transaction is expected to close by the end of August 2021. The transaction is expected to close by end of September 2021. Completion is scheduled on September 30, 2021. Westpac will record a loss on sale in FY21 from separation and transaction costs along with the AUD 84 million write down in goodwill. The transaction is expected to add approximately 7bps to Westpac’s Common Equity Tier 1 capital ratio. Credit Suisse acted as financial advisor; KPMG acted as tax advisor; and Clyde &amp; Co acted as legal advisor to Arch Capital. Andrew Hirst, Ryan Leslie, and Adrian O'Shannessy of Herbert Smith Freehills acted as legal advisors to Westpac Banking Corporation.
</t>
  </si>
  <si>
    <t>BBVA Paraguay, S.A.</t>
  </si>
  <si>
    <t>Banco GNB Paraguay S.A.</t>
  </si>
  <si>
    <t>IQTR632362685</t>
  </si>
  <si>
    <t xml:space="preserve">Banco GNB Paraguay S.A. agreed to acquire Banco Bilbao Vizcaya Argentaria Paraguay Sociedad Anónima from Banco Bilbao Vizcaya Argentaria Paraguay Sociedad Anónima (BME:BBVA) for approximately €240 million on August 7, 2019. The consideration is subject to the regular adjustments for these kind of transactions between the signing and closing dates of the transaction. The closing of the transaction is subject to approval from regulatory authorities and is expected for the last quarter of 2019. The transaction is expected to have a positive impact of about 5 basis points in the fully loaded CET1 capital ratio. Once the integration of both financial institutions takes place, the Banco GNB Paraguay S.A. will become the first bank in Paraguay in terms of deposits, with total assets of about €2.9 billion and 16.7% market share, with data from the close of the first half. As of February 28, 2020, the transaction is expected to close during the first quarter of 2020. It is expected that the transaction would result in a capital gain, net of taxes of approximately €40 million and in a positive impact on the BBVA Group’s common equity tier 1 of approximately 6 basis points. Rothschild &amp; Co acted as financial advisor to Banco Bilbao Vizcaya Argentaria. Carlos Martinez and Antonio Piccirillo of Proskauer Rose LLP acted as legal advisors to Banco GNB Paraguay S.A. Chantal Kordula, Daniel Ilan, Corey Goodman, James Corsiglia and Jane Rosen of Cleary Gottlieb Steen &amp; Hamilton LLP acted as legal advisor to Banco Bilbao Vizcaya Argentaria, S.A.
</t>
  </si>
  <si>
    <t>APN Property Group Limited</t>
  </si>
  <si>
    <t>IQTR714454655</t>
  </si>
  <si>
    <t xml:space="preserve">Dexus (ASX:DXS) entered into a binding Scheme Implementation Deed to acquire APN Property Group Limited (ASX:APD) for approximately AUD 320 million on May 11, 2021. Under the terms, Dexus will pay AUD 0.915 per share less the cash amount of any distribution that is declared by APN on or after May 11, 2021 and prior to September 30, 2021, up to AUD 0.015 per share. As on June 11, 2021, Offer price is AUD 0.9 per share as a result of cash distribution by APN. There is a break and reverse break fee of AUD 3 million. The Proposal is subject to approval by APN securityholders as well as other conditions including obtaining court approval and judicial advice in relation to the Proposal, no court or other government agency-ordered restraints, no material adverse change or prescribed occurrence in APN, Independent expert does not change its opinion, regulatory approvals and other customary conditions. Directors of APN unanimously recommend that APN securityholders vote in favor of the Proposal. Transaction is expected to complete in early August 2021. Dexus expects that on completion of the transaction in FY22 it will be immediately accretive to its Adjusted Funds From Operations (AFFO) per security. As of June 15, 2021, Supreme Court of Victoria Supreme Court of Victoria approves dispatch of the Scheme Booklet, convening of Scheme Meetings and provided the first judicial advice. The second Court hearing which is scheduled to be held on August 4, 2021. As of July 27, 2021, APN Property held the APN Property Group Scheme Meeting and APD Trust Scheme Meeting and announce that all of the resolutions were passed. On August 4, 2021, the transaction was approved by the Supreme Court of Victoria. The scheme becomes effective after the approval. Scheme record date will be August 6, 2021, APN Property will receive 90% consideration. The consideration is expected to be paid on August 13, 2021. Dexus has appointed Macquarie Capital as financial adviser and King &amp; Wood Mallesons as legal adviser. APN has appointed KPMG Corporate Finance as the Independent Expert, Grant Samuel as financial advisor and Gilbert + Tobin as legal advisor. Link Market Services Limited acted as a registrar to APN Property.
</t>
  </si>
  <si>
    <t>Chongqing Yanfeng Adient Auto Parts System Co., Ltd./Yanfeng Adient (Langfang) Seating Co., Ltd.</t>
  </si>
  <si>
    <t>Qiyue (Shanghai) Trading Co., Ltd.</t>
  </si>
  <si>
    <t>IQTR707574379</t>
  </si>
  <si>
    <t xml:space="preserve">Qiyue (Shanghai) Trading Co., Ltd., signed a framework agreement to acquire 50% stake in Chongqing Yanfeng Adient Auto Parts System Co., Ltd., and 100% stake in Yanfeng Adient (Langfang) Seating Co., Ltd., from Yanfeng Adient Seating Co., Ltd., for CNY 1.8 billion on March 12, 2021. In related transactions, Yanfeng Automotive Trim Systems Co., Ltd., signed an agreement to acquire 49.99% stake in Yanfeng Adient Seating Co., Ltd., from Adient Asia Holdings Co., Ltd., and also signed another agreement where Yanfeng Automotive Trim Systems Co., Ltd., and Kaibo Seating Machinery Parts Co., Ltd., agreed to acquire 25% stake in Yanfeng Adient Seating Co., Ltd., 10% stake in Hefei Adient Yunhe Automotive Seating Co., Ltd., and 25% stake in Nantong Yanfeng Adient Seat Cover Co., Ltd., from Yanfeng Adient Seating Co., Ltd., on March 12, 2021. For the year ended December 21, 2020, Chongqing Yanfeng Adient Auto Parts System Co., Ltd., reported total assets of CNY 3.4 billion, net assets of CNY 875 million, revenues of CNY 4.7 Billion and net profit of CNY 329 million, whereas , Yanfeng Adient (Langfang) Seating Co., Ltd., reported total assets of CNY 397 million, net assets of CNY 54 million, revenues of CNY 554 million and net profit of CNY 2 million. The transaction has been approved by the 19th meeting of HUAYU Automotive Systems Company Limited's ninth board of directors, held on March 12, 2021. The transaction is expected to complete in the second half of 2021. Yanfeng Adient Seating Co., Ltd., plans to use proceeds to pre-pay a portion of its debt, following closing of the deal.
</t>
  </si>
  <si>
    <t>Mini Stop, Korea</t>
  </si>
  <si>
    <t>MINISTOP Co., Ltd. (TSE:9946)</t>
  </si>
  <si>
    <t>IQTR1780727142</t>
  </si>
  <si>
    <t xml:space="preserve">LOTTE Corporation (KOSE:A004990) agreed to acquire Mini Stop, Korea from MINISTOP Co., Ltd. (TSE:9946) for approximately KRW 320 billion on January 21, 2022. The transaction is subject to antitrust approval.
</t>
  </si>
  <si>
    <t>Smart &amp; Biggar S.E.N.C.R.L.</t>
  </si>
  <si>
    <t>IQTR1797127162</t>
  </si>
  <si>
    <t xml:space="preserve">IPH Limited (ASX:IPH) entered into an agreement to acquire Smart &amp; Biggar Ip Agency Co. from Smart &amp; Biggar for approximately CAD 350 million on August 18, 2022. Pursuant to the terms the consideration consists of an upfront cash payment of CAD 241m, an initial issue of 5.3m new IPH shares with a value of CAD 41m (escrowed for two years), and a deferred issue of new IPH shares (earn-out consideration) up to a value of CAD 66m (escrowed for two years). The transaction consideration will be funded by debt facilities, cash reserves and the issuance of IPH shares to the vendors. IPH has agreed amended debt facilities with its existing bank financiers as a part of the transaction. A Smart &amp; Biggar representative will join the IPH Group Leadership Team. Completion of the transaction is subject to satisfaction or waiver of a number of conditions, including achievement / receipt of agreed regulatory registrations and third party approvals. The transaction is expected to complete in September 2022. Aquasia is acting as financial adviser and Watson Mangioni, Cassels Brock &amp; Blackwell, and Lapointe Rosenstein Marchand Melançon are acting as legal advisers to IPH. IPH Limited Smart &amp; Biggar business achieved the full earn-out payment of CAD 66 million based on earnings in CY2022. IPH has therefore today issued 8,255,153 fully paid ordinary shares (Shares) to the sellers at an issue price of CAD 8.69 per Share. The Shares are also subject to voluntary escrow arrangements until January 1, 2025.
</t>
  </si>
  <si>
    <t>High Voltage (HV) electricity grid</t>
  </si>
  <si>
    <t>Areti Spa</t>
  </si>
  <si>
    <t>IQTR1964548590</t>
  </si>
  <si>
    <t>Terna S.p.A. (BIT:TRN) agreed to acquire High Voltage (HV) electricity grid from Areti Spa for approximately €250 million on November 6, 2024. A cash consideration of €247 million will be paid by Terna S.p.A. As part of consideration, €247 million is paid towards assets of High Voltage (HV) electricity grid. The consideration will be paid by Terna at the time of the closing and is subject to a price adjustment mechanism as contemplated for this type of operation, whereas the premium recognised by ARERA, amounting to approximately 23 million Euro, will be paid after the closing.
The transaction is subject to consummation of due diligence investigation and subject to antitrust regulations. The expected completion of the transaction is January 1, 2025 to June 30, 2025.</t>
  </si>
  <si>
    <t>Halifax Shopping Centre and the Annex in Halifax, Nova Scotia</t>
  </si>
  <si>
    <t>IQTR1862356136</t>
  </si>
  <si>
    <t xml:space="preserve">Primaris Real Estate Investment Trust (TSX:PMZ.UN) agreed to acquire Halifax Shopping Centre and the Annex in Halifax, Nova Scotia for approximately CAD 370 million on November 20, 2023. Aggregate consideration of CAD 370.0 million consist of CAD 200.0 million of cash, CAD 45.0 million of series A units of the Trust and CAD 125.0 million of 6.0% Exchangeable Preferred Units. Transaction is subject to the satisfaction of customary closing conditions, including the approval of the Toronto Stock Exchange. Competition Act (Canada) approval has been received. Desjardins Capital Markets and TD Securities acted as a financial advisors to Primaris REIT. CBRE Canada acted as a real state advisor to Primaris REIT. Closing is expected on November 30, 2023.
</t>
  </si>
  <si>
    <t>Russian assets of JSC Qiwi</t>
  </si>
  <si>
    <t>Fusion Factor Fintech Limited</t>
  </si>
  <si>
    <t>IQTR1869081553</t>
  </si>
  <si>
    <t xml:space="preserve">Fusion Factor Fintech Limited agreed to acquire Russian assets of JSC Qiwi for RUB 23.8 billion on January 19, 2024. Payment on the deal will be made in several installments over four years, including 11.875 billion rubles within four months after entering into the transaction and the remaining 11.875 billion rubles in four equal annual installments starting in the fourth quarter of 2024. Upon closing of the transaction, Protopopov will immediately resign his offices as a director and the CEO of Qiwi but will continue to head the business of JSC Qiwi. The group's current CFO, Alexei Maschenkov will be appointed as the successor CEO of Qiwi, and Elena Nikonova, currently his deputy, will be appointed as the CFO of the Company. TThe deal has been approved by Russian regulators and Qiwi's board of directors. 
</t>
  </si>
  <si>
    <t>Espace Lumière in Boulogne Billancourt</t>
  </si>
  <si>
    <t>Tishman Speyer Properties, L.P.; Public Sector Pension Investment Board</t>
  </si>
  <si>
    <t>Employees Provident Fund of Malaysia</t>
  </si>
  <si>
    <t>IQTR694380725</t>
  </si>
  <si>
    <t xml:space="preserve">Tishman Speyer Properties, L.P. and Public Sector Pension Investment Board acquired Espace Lumière in Boulogne Billancourt from Employees Provident Fund of Malaysia on November 3, 2020. Aareal provided financing for the transaction. Etude Allez, Jean-Louis Martin of Paul Hastings and Lacourte Raquin Tatar acted as legal advisors to Tishman Speyer and Public Sector Pension Investment Board. Eastdil Secured provided financing advisory while Arcadis provided technical consultancy to Tishman Speyer and Public Sector Pension Investment Board. Etude Allez and Archers acted as legal advisors to Aareal. Wargny Katz, Linklaters, PWC, Strategies &amp; Corp and JLL acted as advisors to Invesco Real Estate, which sold the asset on behalf of Employees Provident Fund of Malaysia.
</t>
  </si>
  <si>
    <t>Radish Media, Inc.</t>
  </si>
  <si>
    <t>IQTR1673040627</t>
  </si>
  <si>
    <t xml:space="preserve">Kakao Page Corp. agreed to acquire an additional unknown stake in Radish Media, Inc. for KRW 5.2 billion on June 28, 2021. Under the terms of the transaction, Kakao Page Corp. will acquire 1,486,399 shares in Radish Media, Inc. for KRW 3,466 per share. As per update on August 23, 2021, Kakao Page Corp. revised the stake to be acquired. Now, Kakao Page Corp. will acquire 87.47 million shares for KRW 3.2 trillion. The transaction is resolved by the Board. As of December 31, 2020, Radish posted a net loss of KRW 83.7 billion. The transaction is the expected to close on July 25, 2021. As of July 7, 2021, the expected closing is July 12, 2021. Wilson Sonsini Goodrich &amp; Rosati, P.C. acted as legal advisor to Radish Media, Inc.
</t>
  </si>
  <si>
    <t>Tongfu Microelectronics Co.,Ltd (SZSE:002156)</t>
  </si>
  <si>
    <t>SZSE:002156</t>
  </si>
  <si>
    <t>Huaxin Investment Management Co., Ltd.; Nantong Merchants Bank industry Development Fund Partnership Enterprise (Limited Partnership); Ningbo Meishan bonded Port Daokang Xinbing Investment Partnership Enterprise (Limited Partnership)</t>
  </si>
  <si>
    <t>Fujitsu (China) Co., Ltd.</t>
  </si>
  <si>
    <t>IQTR554219301</t>
  </si>
  <si>
    <t xml:space="preserve">National Integrated Circuit Industry Investment Fund Co., Ltd., managed by Huaxin Investment Management Co., Ltd., Nantong Merchants Bank industry Development Fund Partnership Enterprise (Limited Partnership) and Ningbo Meishan bonded Port Daokang Xinbing Investment Partnership Enterprise (Limited Partnership) signed an agreement to acquire 16.03% stake in Tongfu Microelectronics Co., Ltd. (SZSE:002156) from Fujitsu (China) Co., Ltd. for CNY 1.7 billion on February 26, 2018. Under the terms of the transaction, National Integrated Circuit Industry Investment Fund Co., Ltd., Nantong Merchants Bank industry Development Fund Partnership Enterprise (Limited Partnership) and Ningbo Meishan bonded Port Daokang Xinbing Investment Partnership Enterprise (Limited Partnership) will acquire 184.9 million shares at CNY 9.2 per share. National Integrated Circuit Industry Investment Fund Co., Ltd. will acquire 69.5 million shares representing 6.03% stake for approximately CNY 640 million, Nantong Merchants Bank industry Development Fund Partnership Enterprise (Limited Partnership) will acquire 57.69 million shares representing 5% stake for approximately CNY 530 million and Ningbo Meishan bonded Port Daokang Xinbing Investment Partnership Enterprise (Limited Partnership) will acquire 57.69 million shares representing 5% stake for approximately CNY 530 million. 
National Integrated Circuit Industry Investment Fund Co., Ltd., Nantong Merchants Bank industry Development Fund Partnership Enterprise (Limited Partnership) and Ningbo Meishan bonded Port Daokang Xinbing Investment Partnership Enterprise (Limited Partnership) will transfer 5% of consideration to Fujitsu (China) Co., Ltd.'s designated bank account within 10 working days since entry into force of the contract and balance within 10 working days after receiving notice of permission from Shenzhen Stock Exchange. National Integrated Circuit Industry Investment Fund Co., Ltd. will receive the equity within 10 working days since payment of the advance payment of 5% of the price. Post transfer, Fujitsu (China) Co., Ltd. will hold 2% stake. The deal is subject to permission from Shenzhen Stock Exchange. 
</t>
  </si>
  <si>
    <t>Cyprus Union of Bank Employees; Cyprus Bank Employees Welfare Fund; Cyprus Bank Employees Health Fund; Financial Sector Provident Fund</t>
  </si>
  <si>
    <t>IQTR1903377252</t>
  </si>
  <si>
    <t>Eurobank S.A. entered into share purchase agreement to acquire additional 12.85% stake in Hellenic Bank Public Company Limited (CSE:HB) from Cyprus Union Of Bank Employees, Cyprus Bank Employees Welfare Fund, Cyprus Bank Employees Health Fund and Financial Sector Provident Fund for approximately €240 million on November 7, 2024. As part of the consideration, €4.58 price per share will be paid by Eurobank S.A. Post completion, Eurobank will hold 68.81% stake. On November 25, 2024, Eurobank S.A has revised its terms to acquire additional 12.85% stake in Hellenic Bank Public Company for approximately €260 million. Eurobank S.A will now pay €4.843 price per share.
The transaction is subject to approval by regulatory board / committee. The expected completion of the transaction is February 8, 2025.</t>
  </si>
  <si>
    <t>Cyprus Bank Employees Welfare Fund (Cyprus); Cyprus Union of Bank Employees (Cyprus)</t>
  </si>
  <si>
    <t>viscose fibre business of Funing Aoyang Technology Co., Ltd.</t>
  </si>
  <si>
    <t>Sateri Fujian Fibre Co. Ltd</t>
  </si>
  <si>
    <t>Funing Aoyang Technology Co., Ltd.</t>
  </si>
  <si>
    <t>IQTR714006727</t>
  </si>
  <si>
    <t xml:space="preserve">Sateri (Fujian) Fibre Co., Ltd entered into an agreement to acquire viscose fiber business from Funing Aoyang Technology Co., Ltd. for CNY 1.7 billion on May 6, 2021. The closing of the acquisition is subject to procedural approvals by relevant authorities. This transaction still needs to be approved by Funing Aoyang Technology Co., Ltd.’s shareholders’ meeting, the Jiangsu Aoyang Health's shareholders’ meeting and must pass the antimonopoly review of the Anti-monopoly Bureau of the State Administration for Market Regulation. As of May 6, 2021, Board of Directors of Jiangsu Aoyang Health approved the transaction. On June 7, 2021, the twenty-sixth (provisional) meeting of the seventh board of directors of Jiangsu Aoyang Health Industry Co., Ltd reviewed and approved the Proposal on the Draft Report on the Sale of Major Assets and Related Transactions of Jiangsu Aoyang Health Industry Co., Ltd.and its summary and other related proposals. On July 23, 2021, Jiangsu Aoyang Health Industry Co., Ltd first extraordinary general meeting of shareholders in 2021 reviewed and approved the "Proposal on the "Draft Report on the Major Assets Sale and Related Transactions of Jiangsu Aoyang Health Industry Co., Ltd." and its summary and other related proposals. On January 11, 2022, the company disclosed the "Announcement on the Progress of the Implementation Stage of Significant Assets Sale", "According to the "Asset Purchase Agreement", the final delivery of fixed assets was confirmed, and the transaction amount was adjusted to RMB1,727,104,126.42. Funing Aoyang has completed the delivery of machinery and equipment, and the transfer of real estate is in process.
</t>
  </si>
  <si>
    <t>IMA T&amp;T</t>
  </si>
  <si>
    <t>IQTR620977310</t>
  </si>
  <si>
    <t xml:space="preserve">I.M.A. Industria Macchine Automatiche S.p.A. (BIT:IMA) agreed to acquire remaining 39.9% stake in GIMA TT S.p.A. (BIT:GIMA) for approximately €290 million on June 7, 2019. Under the terms, I.M.A. will issue 11.4 shares for every 100 shares of GIMA. Transaction is subject to approval from shareholders of I.M.A. and GIMA, receiving e opinion on the adequacy of the Exchange Ratio by the common expert and admission and trading of shares issued as part of consideration. As of June 10, 2019, Independent Committee unanimously approved the transaction. As of June 11, 2019, Board of Directors of I.M.A. and GIMA approved the transaction. On August 8, 2019, the transaction was approved by the shareholders of both I.M.A. Industria Macchine Automatiche and GIMA TT. As on September 27, 2019, IMA's Board of Directors approved absorption of GIMA. Transaction is expected to be completed by the end of 2019. Bank Of America Merrill Lynch International DAC, Milan Branch acted as financial advisor and White &amp; Case LLP acted as legal advisor for I.M.A. Equita SIM S.p.A. acted as financial advisor and White &amp; Case LLP acted as legal advisor for GIMA. Leonardo &amp; Co. S.p.A. acted as financial advisor and Francesco Denozza acted as legal advisor for Independent committee of GIMA.
</t>
  </si>
  <si>
    <t>Athanase Innovation AB (publ) (OM:ATIN)</t>
  </si>
  <si>
    <t>IQTR707092676</t>
  </si>
  <si>
    <t xml:space="preserve">Athanase Tech AB entered into an agreement to acquire Logistea AB (publ) (OM:LOG) for approximately SEK 2.3 billion in a reverse merger transaction on March 5, 2021. Under the terms, Logistea AB agreed to acquire Athanase Tech AB by through a directed share issue. Post completion of the transaction, the sellers of Athanase Tech will hold 99.2% stake in Logistea AB. The transaction is conditional upon Nasdaq Stockholm’s decision to admit the Company’s shares to continued trading on Nasdaq First North Growth Market.
</t>
  </si>
  <si>
    <t>IFG Group plc</t>
  </si>
  <si>
    <t>Epiris LLP</t>
  </si>
  <si>
    <t>Crownway Investments</t>
  </si>
  <si>
    <t>IQTR607522381</t>
  </si>
  <si>
    <t xml:space="preserve">Epiris Fund II L.P., Epiris Fund II (B) L.P., Epiris Fund II FFP L.P. and Epiris TC L.P. Funds managed by Epiris LLP reached an agreement to acquire IFG Group plc (ISE:IJG) from Crownway Investments and others for approximately £200 million on March 24, 2019. Epiris LLP will pay £1.93 per share of IFG Group plc. Epiris LLP received irrevocable undertakings from Crownway Investments and the Board of Directors of IFG Group plc to vote in favour of the acquisition. The acquisition will be funded through a combination of equity and debt. Ares Management Limited provided Facility B loan for the transaction. Buyer has raised a £120 million senior term and revolving credit facility from Ares. The transaction will also be financed with help of intra-group contributions, provided by buyer’s parent holding company in the form of equity subscriptions and loans. IFG will become a wholly-owned Subsidiary of Bidco post completion. An application will be made to the London Stock Exchange and Euronext to cancel the admission of the IFG Group plc's ordinary shares to trading on the main market of the London Stock Exchange and Euronext respectively, and to the Financial Conduct Authority to cancel the listing of IFG Group plc's ordinary shares on the Financial Conduct Authority ’s official list. IFG Group plc will pay £2 million in case of termination of the agreement. As of August 12, 2019, Financial Conduct Authority approved the acquisition. 
Buyer expects the existing personnel of IFG to continue to contribute to the business following completion of the Acquisition, and does not intend to initiate any material headcount reductions within the current IFG organization. The Non-Executive Directors of IFG Group plc will resign on or after acquisition. In relation to IFG, buyer will consider changes to the location of the IFG Group headquarters, however, it does not intend to make any restructurings or changes in the locations of headquarters of either James Hay or Saunderson House. The deal is subject to approval of the High Court, shareholders of IFG Group plc and necessary regulatory and other approvals. The Board of IFG Group plc unanimously recommends the shareholders to vote in favor of the acquisition. As of April 9, 2019, the Scheme Document is published by IFG. The IFG shareholder meeting for the approval of transaction will held on May 9, 2019. As on May 9, 2019, the scheme was approved by the shareholders of IFG. As of August 27, 2019, the scheme was approved by the High Court. The transaction will be completed in the second half of 2019. The transaction is expected to complete no later than September 30, 2019, or a date decided otherwise by the parties. As of August 27, 2019, the transaction is expected to complete on August 28, 2019.
Lawrence Guthrie, Christian Kent, Yashin Mody and Sam Ward of Houlihan Lokey (Corporate Finance) Limited acted as financial advisors to Epiris LLP. Stephen Kane and Charlotte Craigie of Goodbody Stockbrokers and Ollie Clayton, Nick Chapman and Demetris Efthymiou of Evercore Partners International LLP and Jonny Allison and Alex Reynolds of Macquarie Capital (Europe) Limited acted as financial advisors to IFG Group plc. Padraic Roche of Matheson Ormsby Prentice acted as legal advisor for IFG. Deloitte acted as accountant for IFG while Macfarlanes and Arthur Cox acted as legal advisors for Epiris. 
</t>
  </si>
  <si>
    <t>IQTR1793110678</t>
  </si>
  <si>
    <t xml:space="preserve">Kingdom Holding Company (SASE:4280) acquired an unknown minority stake in M&amp;G plc (LSE:MNG) for approximately $270 million on July 21, 2022.
</t>
  </si>
  <si>
    <t>Non-core Assets Approximately 19,000 net acres in Glasscock County</t>
  </si>
  <si>
    <t>IQTR1826838394</t>
  </si>
  <si>
    <t xml:space="preserve">An unknown buyer entered into definitive agreement to acquire Non-core Assets Approximately 19,000 net acres in Glasscock County from Diamondback Energy, Inc. (NasdaqGS:FANG) on February 21, 2023. Diamondback Energy, Inc. also entered into definitive agreements with unrelated third-party buyers to divest approximately 4,900 net acres in Ward and Winkler counties for combined total consideration of $439 million, subject to certain closing adjustments. The transactions are subject to completion of diligence and satisfaction of customary closing conditions and are expected to close in the second quarter of 2023.
</t>
  </si>
  <si>
    <t>Nihon Medi Physics Co. Ltd</t>
  </si>
  <si>
    <t>IQTR1910899244</t>
  </si>
  <si>
    <t xml:space="preserve">GE HealthCare Technologies Inc. (NasdaqGS:GEHC) agreed to acquire remaining 50% stake in Nihon Medi Physics Co. Ltd from Sumitomo Chemical Company, Limited (TSE:4005) on December 1, 2024. Upon completion, GE HealthCare Technologies Inc. will own 100% stake in Nihon Medi Physics Co. Ltd. The transaction is subject to approval by regulatory board / committee. The share transfer is set to take place on March 31, 2025. As of February 13, 2025, the transaction is expected to close in in early 2025. Solomon Partners Securities, LLC acted as financial advisor for GE HealthCare Technologies Inc.
</t>
  </si>
  <si>
    <t>portfolio of 70 properties in the Czech Republic and Slovakia</t>
  </si>
  <si>
    <t>Plan B Investments, Inc.</t>
  </si>
  <si>
    <t>Trei Real Estate GmbH</t>
  </si>
  <si>
    <t>IQTR1830675801</t>
  </si>
  <si>
    <t>Plan B Investments, Inc. acquired portfolio of 70 properties in the Czech Republic and Slovakia from Trei Real Estate GmbH for EUR 250 million on March 24, 2023. The portfolio includes 60 supermarkets and commercial properties in the Czech Republic and 10 retail parks of the Vendo brand in the Czech Republic and Slovakia.</t>
  </si>
  <si>
    <t>14 Subsidiaries of Yunnan Metropolitan Real Estate Development and Tianjin Yinrun Investment</t>
  </si>
  <si>
    <t>Yunnan Chengtou Kangyuan Investment Co., Ltd.; Yunnan Baifeng Enterprise Management (Group) Co., Ltd</t>
  </si>
  <si>
    <t>IQTR1821542845</t>
  </si>
  <si>
    <t>Yunnan Chengtou Kangyuan Investment Co., Ltd. and Yunnan Baifeng Enterprise Management (Group) Co., Ltd entered into an agreement to acquire 14 Subsidiaries of Yunnan Metropolitan Real Estate Development and Tianjin Yinrun Investment from Yunnan Metropolitan Real Estate Development and Tianjin Yinrun Investment Co., Ltd. for CNY 1,870.6 million on December 9, 2022. Yunnan Metropolitan Real Estate Development is disposing 100% equity of Kunming Chenghai Real Estate Development, 100% equity of Xian Dongzhi Real Estate, 75% equity of Hainan Tianlianhua Investment, 75% equity of Hainan Tianli Investment Development, 74% equity of Kunming Yuncheng Zunlong Real Estate Development, 70% equity of Taizhou Yintai Commercial, 70% equity of Hangzhou Xixi Yinsheng Land, 67% equity of Hangzhou Xiaoshan Yincheng Real Estate, 51% equity of Yunnan Dongfang Baifeng Investment, 51% equity of Shaanxi Xixian New Area Qinhan New City Qinying Industrial, 51% equity of Shaanxi Xixian New Area Qinhan New City Qinying Industrial, 51% equity of Xi'an Hairong Qingdong Village Real Estate Development, 51% equity of Yunshang Development (Zibo) and Tianjin Yinrun Investment Co., Ltd. is disposing 70% equity of Ningbo Fenghua Yintai Property Co. Ltd. Yunnan Baifeng acquire 51% equity of Dongfang Baifeng at CNY 250 million. As of January 17, 2023, The shareholders of Yunnan Metropolitan RealEstate Development has approve the deal on December 26, 2022. Yunnan Metropolitan RealEstate Development has recovered the equity and creditor's rights of ten transaction target companies including Kunming Chenghai, totaling about CNY 4.181 billion, and completed the equity delivery with Yunnan Chengtou Kangyuan Investment and Yunnan Baifeng Enterprise Management (Group) recovered the equity of Dongfang Baifeng CNY 250 million. The four companies Kunming Chenghai, Xi'an Dongzhi, Yuncheng Zunlong and Yunshang Development have completed the industrial and commercial change registration procedures. As of February 17, 2023, Hangzhou Xiaoshan Yincheng Real Estate Co., Ltd. and Yunnan Dongfang Baifeng Investment Co., Ltd. have completed the changes of business registrations of their respective share transfers. As of April 15, 2023,  Yunnan Metropolitan RealEstate Development Co.Ltd recovered all the equity and creditor's rights of 11 target companies including Kunming Chenghai Real Estate Development, totaling about CNY 4.446 billion, and recovered CNY 250 million for the equity of Yunnan Dongfang Baifeng Investment, and completed the equity delivery with the final asset transferee. As of October 18, 2023, Yunnan Chengtou Kangyuan Investment Co., Ltd. and Yunnan Baifeng Enterprise Management (Group) Co., Ltd completed the acquisition of Shaanxi Xixian New Area Qinhan New City Qinying Industrial, Xi’an Hairong Qingdong Village Real Estate Development, Xi’an International Port Area Hairong Industrial Co., Ltd., and Hainan Tianlianhua Investment Co., Ltd. from Yunnan Metropolitan Real Estate Development and Tianjin Yinrun Investment Co., Ltd. As of October 17, 2024, The remaining four companies— Taizhou Yintai Commercial Co., Ltd., Hainan Tianli Investment Development Co., Ltd., Hangzhou Xixi Yinsheng Land Co., Ltd., and Ningbo Fenghua Yintai Property Co. Ltd. —have not yet completed their registration procedures, with Hainan Tianli Investment Development Co., Ltd.and Ningbo Fenghua Yintai Property Co. Ltd. not having completed the equity transfers. As of January 17, 2025, Yunnan Metropolitan RealEstate Development Co., Ltd. has recovered all equity and debt payments from 11 target companies and completed the equity transfer with the final asset transferee. The remaining four companies, Taizhou Yintai Commercial Co., Ltd., Hainan Tianli Investment Development Co., Ltd., Hangzhou Xixi Yinsheng Land Co., Ltd., and Ningbo Fenghua Yintai Property Co., Ltd., have not yet completed the industrial and commercial registration change procedures, with Hainan Tianli Investment Development Co., Ltd. and Ningbo Fenghua Yintai Property Co., Ltd. not having completed the equity transfers. The company will continue to actively promote the subsequent implementation of this major asset sale.</t>
  </si>
  <si>
    <t>AKM Industrial Company Limited</t>
  </si>
  <si>
    <t>Alpha Luck Industrial Ltd.; AKMMeadville Electronics (Xiamen) Co., Ltd</t>
  </si>
  <si>
    <t>IQTR1804395945</t>
  </si>
  <si>
    <t xml:space="preserve">Alpha Luck Industrial Ltd.and AKMMeadville Electronics (Xiamen) Co., Ltd acquired AKM Industrial Company Limited from Synermore Company Limited for HKD 1.8 billion on July 26, 2022. China International Capital Corporation Hong Kong Securities Limited acted as a fiancial advisor to Alpha Luck Industrial Ltd. and Alpha Luck Industrial Ltd. Lego Corporate Finance Limited acted as financial advisor to Independent Board Committee. Hang Wang (Beijing) and Christina Lee (Hong Kong) Brian Wong (Hong Kong), and Senior Counsel Yolanda Zheng  of Baker &amp; McKenzie FenXun (FTZ) acted as legal advisor to Alpha Luck Industrial Ltd. and AKMMeadville Electronics (Xiamen) Co., Ltd
</t>
  </si>
  <si>
    <t>Bank of Commerce Holdings</t>
  </si>
  <si>
    <t>IQTR1671754801</t>
  </si>
  <si>
    <t xml:space="preserve">Columbia Banking System, Inc. (NasdaqGS:COLB) signed a definitive agreement to acquire Bank of Commerce Holdings (NasdaqGM:BOCH) for approximately $270 million on June 23, 2021. Under the terms of the acquisition, BOCH shareholders are entitled to receive 0.40 of a share of Columbia common stock for each share of Bank of Commerce's stock subject to certain potential adjustments. At closing, BOCH shareholders will own approximately 9% of the combined company. The combined company will have over 150 branches with $19 billion in assets throughout Washington, Oregon, Idaho and California. The agreement provides that, upon the terms and subject to the conditions set forth therein, BOCH will merge with and into Columbia Banking System, with Columbia Banking System continuing as the surviving corporation. Promptly following the merger, Merchants Bank of Commerce, a wholly-owned subsidiary of Bank of Commerce, will merge with and into Columbia State Bank, a wholly-owned subsidiary of Columbia Banking System, with Columbia Bank as the surviving bank. All locations will continue operations under the Merchants Bank of Commerce brand as a division of Columbia Bank following the close of the merger. The agreement can be terminated under certain circumstances. If the agreement is terminated by Bank of Commerce Holdings, it will pay a termination fee of $12 million.
Bank of Commerce, Chief Executive Officer, Randy Eslick will continue leadership of the division in the role of President. Merchants Bank of Commerce employees will be part of Columbia Bank family. The transaction is subject to approval from Bank of Commerce shareholders, the receipt of other customary regulatory approvals, S-4 shall have become effective and other customary closing conditions. As of June 23, 2021, the transaction was unanimously approved by the Board of Directors of both Columbia Banking System and BOCH. BOCH Board of Directors unanimously recommends that the BOCH shareholders vote for the merger. The registration statement, as amended, was declared effective by the SEC on August 17, 2021. BOCH shareholders will hold the special meeting of shareholders on September 21, 2021. On September 21, 2021, BOCH shareholders approved the proposed merger at their special meeting, and all required regulatory approvals for the merger were also received. The transaction is expected to close in the fourth quarter of 2021. As on September 21, 2021, The transaction is expected to be completed on or about October 1, 2021. This transaction is expected to be accretive to Columbia's earnings with 3% accretion to earnings per share in 2022 and 4% accretion in 2023, and 0.3% accretion to tangible book value per share. Columbia was advised in this transaction by Keefe, Bruyette &amp; Woods, A Stifel Company as financial advisor and Patrick S. Brown, Heather L. Coleman, Ronald E. Creamer Jr. and Mark J. Menting of Sullivan &amp; Cromwell LLP as legal counsel. Raymond James &amp; Associates, Inc. acted as the financial advisor and fairness opinion provider to Bank of Commerce Holdings and Stephen M. Klein of Miller Nash LLP as legal counsel to Bank of Commerce Holdings. Jeff Wishner, Ashwin Kakani and Stephen Gunlock of Stifel Financial Corp. (NYSE:SF) acted as financial advisor to Columbia Banking System, Inc. For services rendered in connection with the delivery of the Raymond James opinion, BOCH paid Raymond James a fee in the amount of $350,000 upon delivery of the Raymond James opinion. BOCH has also agreed to pay Raymond James a cash fee for advisory services in connection with the mergers equal to 1.35% of the aggregate merger consideration, payment of which is contingent upon the closing of the mergers.
</t>
  </si>
  <si>
    <t>Four Seasons Resort Scottsdale at Troon North</t>
  </si>
  <si>
    <t>Strategic Hotels &amp; Resorts, Inc.</t>
  </si>
  <si>
    <t>IQTR1813494382</t>
  </si>
  <si>
    <t xml:space="preserve">Braemar Hotels &amp; Resorts Inc. (NYSE:BHR) entered into a definitive agreement to acquire Four Seasons Resort Scottsdale at Troon North from Strategic Hotels &amp; Resorts LLC for approximately $270 million on October 31, 2022. The acquisition is expected to be funded with existing cash on hand. No common equity will be issued to fund the acquisition. Of the total consideration, $250 million is allocated to the existing resort and represents a capitalization rate of 5.7% on hotel net operating income of $14.2 million and a 15.2x hotel EBITDA multiple, based on unaudited operating financial data provided by the sellers and forecasted financial results for 2022. The acquisition is expected to close in the fourth quarter of 2022, subject to certain customary closing conditions. As of November 7, 2022, the acquisition is expected to close by December 31, 2022. BofA Securities acted as financial advisor to Braemar Hotels &amp; Resorts Inc.
</t>
  </si>
  <si>
    <t>Hunan Zijin Lithium Co., Ltd.</t>
  </si>
  <si>
    <t>Beijing Jiuzhou Junyi Investment Co., Ltd.</t>
  </si>
  <si>
    <t>IQTR1788849235</t>
  </si>
  <si>
    <t xml:space="preserve">Zijin Mining Group Company Limited (SEHK:2899) entered into equity interest transfer agreement to acquire a 71.1391% equity interest in Hunan Houdao Mining Co., Ltd. from a group of shareholders for CNY 1.8 billion on June 29, 2022. Zijin Mining Group will pay 80% of the equity interest transfer consideration of CNY 1,439,967,400 within 5 working days from the date when the title of all of the 71.1391% target equity interest in the Hunan Houdao Mining has been changed and registered under the name of Zijin Mining Group and the remaining 20% of the equity interest transfer consideration of CNY 359,991,800, the outstanding funds shall be transferred to the bank account designated by each member of shareholders within 5 working days after the title of all the target equity interest is registered under the name of Zijin Mining Group and Zijin Mining Group has discharged its withholding and payment obligations. If either party proposes to terminate the agreement without justifiable reasons, or the agreement is terminated due to the breach of contract by either party, the breaching party shall pay 20% of the consideration amount of the transaction as a liquidated damage. All 12 directors of Zijin Mining Group unanimously voted in favour of and agreed to the transaction. The transaction is not required to be tabled to the shareholders’ general meeting for approval, and does not constitute a connected transaction or a material asset restructuring of Zijin Mining Group.
</t>
  </si>
  <si>
    <t>Shaanxi Jianxin Coal Chemical Co., Ltd.</t>
  </si>
  <si>
    <t>IQTR672133041</t>
  </si>
  <si>
    <t xml:space="preserve">Shaanxi Heimao Coking Co., Ltd. entered into an equity transfer agreement to acquire a 49% stake in Shaanxi Jianxin Coal Chemical Co., Ltd. from Shaanxi Yellow River Mining (Group) Co., Ltd. for CNY 1.9 billion on June 13, 2020. Shaanxi Heimao will pay Shaanxi Yellow River, 51% of the equity transfer price corresponding to the transaction price within the 20 days from the effective date of the agreement. The remaining equity transfer price shall be paid by Shaanxi Heimao within six months from the date of completion of the industrial and commercial registration of equity change by Shaanxi Jianxin. The payment for the transaction will be made through self-owned and self-raised funds of Shaanxi Heimao. For the year ending December 31, 2019, Shaanxi Jianxin Coal reported total assets worth CNY 2.91 billion, net assets worth CNY 1.94 billion, total revenue of CNY 1.85 billion and net profit of CNY 700 million approximately. The transaction has been reviewed and approved by the 8th meeting of the Audit Committee of the 4th Board of Directors, the 8th meeting of the Strategy Committee of the 4th Board of Directors, the 17th meeting of the 4th Board of Directors, and the 12th meeting of the 4th Board of Supervisors of Shaanxi Heimao Coking. Shaanxi Heimao Coking Co., Ltd conducted shareholders meeting on June 29, 2020 and shareholders approved the transaction. The acquisition of Jianxin Coal is not conducive to improving the cash flow of Shaanxi Heimao, in the opinion of Yu Zongzhen, Director of Shaanxi Heimao Coking.
</t>
  </si>
  <si>
    <t>Dongguan Honglian Electronic Co., Ltd.</t>
  </si>
  <si>
    <t>Alnera Aluminium Co., Ltd. (SZSE:301613)</t>
  </si>
  <si>
    <t>Shenzhen Jiahan Investment Partnership Enterprise (Limited Partnership); Shenzhen Hongwang Investment Partnership Enterprise (Limited Partnership); Shunfeng Xunda Advanced Manufacturing Indutry Investment Partnership Enterprise(Limited Partnership); Huizhou Guohui Runxin Equity Investment Partnership Enterprise (Limited Partnership); Shenzhen Tianchen Investment Partnership Enterprise (Limited Partnership); Guangzhou Wanze Huiruiying Industrial Investment Partnership Enterprise (Limited Partnership); Guangdong Gaorui Private Equity Fund Management Co., Ltd.</t>
  </si>
  <si>
    <t>IQTR1934939137</t>
  </si>
  <si>
    <t>Alnera Aluminium Co., Ltd. (SZSE:301613) signed a letter of intent to acquire Dongguan Honglian Electronic Co., Ltd. from a group of shareholders for CNY 1.2 billion on March 10, 2025. Alnera Aluminium Co., Ltd. (SZSE:301613) signed a conditional agreement to acquire Dongguan Honglian Electronic Co., Ltd. from a group of shareholders on August 14, 2025. The sellers in the transaction are Chen Wang, Tian Biyou, Li Qin, Yang Kuijian, Zhan Xiujin, Zhang Quanzhong, Zhu Jianfang, Sun Huidong, Liao Haihua, Liang Yunzhi, Zhang Ying, Chen Mingjing, Shenzhen Jiahan Investment Partnership Enterprise (Limited Partnership), Shenzhen Hongwang Investment Partnership Enterprise (Limited Partnership), Shunfeng Xunda Advanced Manufacturing Indutry Investment Partnership Enterprise(Limited Partnership), Huizhou Guohui Runxin Equity Investment Partnership Enterprise (Limited Partnership), Shenzhen Tianchen Investment Partnership Enterprise (Limited Partnership), Guangdong Gaoling No. 1 Private Equity Investment Partnership Enterprise (Limited Partnership) and Guangzhou Wanze Huiruiying Industrial Investment Partnership Enterprise (Limited Partnership).
The transaction has been approved by board of Alnera Aluminium and Dongguan Honglian Electronic. The transaction still needs approval from shareholders of Alnera Aluminium, anti-monopoly agency, Shenzhen Stock Exchange and China Securities Regulatory Commission. The transaction has been approved by shareholders of Alnera Aluminium Co., Ltd. As of September 11, 2025, The Shenzhen Stock Exchange has accepted the application documents submitted by Alnera Aluminium for the issuance of shares and the raising of supporting funds.
Wang Jiaji, Cao Qinglai, and Pan Jieke of CITIC Securities Company Limited (SHSE:600030) acted as financial advisor, Feng Zewei and Kuang Yanjun of Zhong Lun Law Firm acted as legal advisor and Xiao Changhe and Wang Erhua of BDO SHU LUN PAN China Certified Public Accountants Co., Ltd acted as accountant to Alnera Aluminium.</t>
  </si>
  <si>
    <t>NasdaqGS:RNW</t>
  </si>
  <si>
    <t>Gs Wyvern Holdings Limited</t>
  </si>
  <si>
    <t>IQTR1829042798</t>
  </si>
  <si>
    <t xml:space="preserve">CPP Investments entered into a sale and purchase agreement to acquire an additional 48.1% stake in Class C shares of ReNew Energy Global Plc (NasdaqGS:RNW) from GS Wyvern Holdings Limited for approximately $270 million on March 2, 2023. CPP will pay $4.80 cash per share for 55,958,780 Class C shares of ReNew Energy Global. The CPPIB expects to obtain the funds required to purchase the Class C shares from its working capital.
Ethan Klingsberg and Zheng (Jonathan) Zhou of Freshfields Bruckhaus Deringer US LLP represented CPPIB and Sam Bagot and Nallini Puri of Cleary Gottlieb Steen &amp; Hamilton LLP represented GS Wyvern Holdings on the transaction. Computershare Trust Company, N.A. acted as transfer agent of ReNew Energy Global.
</t>
  </si>
  <si>
    <t>Portfolio with four commercial properties</t>
  </si>
  <si>
    <t>IQTR1794320604</t>
  </si>
  <si>
    <t xml:space="preserve">1291 Die Schweizer Anlagestiftung - Anlagegruppe Immobilien Schweiz agreed to acquire Portfolio with four commercial properties for CHF 265 million on August 2, 2022. The purchase contract for this property is still subject to a right of first refusal by the Bern community. 
</t>
  </si>
  <si>
    <t>Menadiona Sl</t>
  </si>
  <si>
    <t>IQTR1944557978</t>
  </si>
  <si>
    <t xml:space="preserve">Portobello Capital Gestión, SGEIC, S.A. agreed to acquire 70% stake in Menadiona Sl from Carlos Cosin &amp; family in a transaction valued at €250 million on April 1, 2024. Portobello will acquire approximately 70% of the group, while the founding family, led by Carlos Cosin, Chairman and majority shareholder of Menadiona, will retain between 25% and 30% of the capital. In this new phase, Cosin will remain at the helm of the project, which will focus primarily on accelerating its organic and inorganic growth and advancing its internationalization. Menadiona's annual revenue amounts to €60 million, and an EBITDA of €18 million. The transaction is now in the due diligence phase, and closing will take several weeks.
</t>
  </si>
  <si>
    <t>Portfolio of 21 Commercial and Retail Properties in Germany</t>
  </si>
  <si>
    <t>Gateway Real Estate AG (XTRA:GTY)</t>
  </si>
  <si>
    <t>IQTR633646935</t>
  </si>
  <si>
    <t xml:space="preserve">A special fund of German pension funds acquired a portfolio of 21 commercial and retail properties in Germany from Gateway Real Estate AG (XTRA:H1I) for approximately €240 million on August 19, 2019. The proceeds from the transaction will enable Gateway Real Estate AG to continue growth in a targeted manner.
</t>
  </si>
  <si>
    <t>GeneSiC Semiconductor Inc.</t>
  </si>
  <si>
    <t>IQTR1796875481</t>
  </si>
  <si>
    <t xml:space="preserve">Navitas Semiconductor Corporation (NasdaqGM:NVTS) acquired GeneSiC Semiconductor Inc. from Ranbi Singh for approximately $270 million on August 15, 2022. Under the terms of agreement, the total consideration for all of Sellers’ equity interests in GeneSiC acquired by Navitas in the Merger consisted of approximately $100 million in cash (subject to customary purchase price adjustments) and 24,883,161 shares of Navitas common stock. The Merger Agreement also includes possible earn-out payments of up to $25 million conditioned on the achievement of substantial revenue targets for the GeneSiC business over the four fiscal quarters ending September 30, 2023. All of the shares of Navitas common stock issued in the Merger are subject to restrictions on transfer for six months following the closing date. In addition, 50% of the shares issued in the Merger are subject to further restrictions on transfer until October 19, 2023, which latter restrictions are subject to release (but not before six months following the closing date) if the closing price of Navitas common stock equals or exceeds $20 per share on any 20 trading days (whether or not consecutive) in any period of 30 consecutive trading days. GeneSiC will survive the acquisition and will be operated as subsidiary of Navitas. 
Post completion of the acquisition, Singh joins Navitas as Executive Vice-President for the GeneSiC business and Navitas expects to retain all members of the GeneSiC team. The transaction is subject to receive approval from Hart-Scott-Rodino Antitrust Improvements Act. The Boards of Directors of each of Navitas Semiconductor and GeneSiC Semiconductor have approved the merger.
Navitas expects the GeneSiC acquisition will accelerate its expansion into higher-power markets by two to three years, with immediate Q3 revenue in synergistic solar, energy storage and EV markets, among other industrial markets. The transaction is immediately accretive to Navitas as GeneSiC is highly profitable, with more than 25% EBITDA margins and is also expected to be immediately accretive to Navitas’ earnings per share. Jefferies LLC acted as financial advisor to Navitas and Banc of America Securities LLC acted as financial advisor to GeneSiC. Thomas Farrell of TCF Law Group, PLLC acted as legal advisor to Navitas and John Gaffney of Gibson, Dunn &amp; Crutcher LLP acted as legal advisor to GeneSiC. Stephen Infante, Todd Mortensen and David Schwartzbaum of Covington &amp; Burling LLP acted as legal advisors to the seller in the transaction.
</t>
  </si>
  <si>
    <t>Office Complex in the Redmond Town Center</t>
  </si>
  <si>
    <t>SRI Ten RTC LLC</t>
  </si>
  <si>
    <t>IQTR571955024</t>
  </si>
  <si>
    <t xml:space="preserve">Invesco Ltd. (NYSE:IVZ) acquired office complex in the Redmond Town Center from SRI Ten RTC LLC for approximately $270 million on June 20, 2018.
</t>
  </si>
  <si>
    <t>Interface Performance Materials, Inc.</t>
  </si>
  <si>
    <t>Vulcan Global, LLC</t>
  </si>
  <si>
    <t>IQTR576951933</t>
  </si>
  <si>
    <t xml:space="preserve">Lydall, Inc. (NYSE:LDL) entered into an agreement to acquire Interface Performance Materials, Inc. from Vulcan Global, LLC for approximately $270 million on August 9, 2018. The consideration of $268.5 million will be paid in cash and net of cash acquired is $5.2 million. The consideration is on a cash and debt free basis. Lydall intends to finance the acquisition through a combination of cash on hand and proceeds from committed debt financing. The transaction is expected to be financed predominantly from borrowings under the Lydall's amended credit facility; the provisions of which are being finalized with Lydall's banking partners namely Bank of America leading the process with support from JP Morgan Chase and Wells Fargo. As on August 31, 2018, Lydall, Inc. amended its existing credit facility, increasing it to $450 million principally to fund the transaction. Interface Performance Materials will be joining the existing Performance Materials segment and the combined businesses will be led by Paul Merril. Interface’s total revenue and EBITDA for the fiscal year ended December 31, 2017 were $142 million and $26 million, respectively. The transaction is subject to the completion of specified closing conditions, including receipt of customary merger control approval from U.S. authorities and is expected to close in the third quarter of 2018. The transaction is expected to be accretive to Lydall’s earnings, net of the effects of purchase accounting approximately six months after closing. 
Morley S. Fortier III and Bradley S. Schmarak of Reed Smith LLP acted as legal advisor to Interface Performance Materials, Inc. Hal J. Leibowitz, Eric Hanson, Erin Garrity, Hayley Ryan, Christian Crones, Tobias Henn, Golo Weidmann, Christoph Wiegand, Leon Greenfield, David Sluis, Amy Null, David Gold, Barry Hurewitz, Kimberly Parker, Jonathan Rosenfeld, Ariella Feingold, Jeff Johnson, Paul Jakubowski, Julie Hogan Rodgers, Meghan Walsh and Joseph B. Conahan of Wilmer Cutler Pickering Hale and Dorr LLP acted as legal advisor to Lydall, Inc.
</t>
  </si>
  <si>
    <t>HomeXpress Mortgage Corp.</t>
  </si>
  <si>
    <t>Chimera Funding TRS LLC</t>
  </si>
  <si>
    <t>Seer Capital Management LP</t>
  </si>
  <si>
    <t>IQTR1947845768</t>
  </si>
  <si>
    <t xml:space="preserve">Chimera Funding TRS LLC entered into a stock purchase agreement to acquire HomeXpress Mortgage Corp. from certain affiliates of Seer Capital Management’s credit fund business and certain management sellers on June 11, 2025. The consideration of $120 million in cash plus 2.77151 million shares of Chimera common stock will be given to the sellers. Concurrently with the execution of the Stock Purchase Agreement, Kyle Walker, HomeXpress’ current President and Chief Executive Officer along with key members of the senior management team will continue to manage HomeXpress following the closing.
The transaction is expected to close during the fourth quarter of 2025, subject to the satisfaction of customary closing conditions.
Wells Fargo Corporation acted as financial advisor for Chimera. The team of Hunton Andrews Kurth LLP led by Michael Goldman, Austin Maloney, Richard Warren, Rob Smith, Kendal Sibley, Ryan Glasgow, Michelle Lewis, Anthony Eppert, John Gary Maynard, Mathew Ricciardi, Adam Solomon, Bennett Sooy, and J.C. Chenault acted as legal advisor for Chimera Investment Corporation. The team of Alston &amp; Bird LLP led by Steve Ornstein, Robin J. Boucard, David E. Brown and Aldys London acted as legal advisor for Chimera Investment Corporation. Piper Sandler &amp; Co. acted as financial advisor for HomeXpress Mortgage Corp. and Seer Capital Management LP. The team of Sheppard, Mullin, Richter &amp; Hampton LLP led by David Sands, Peter Park and Dmitriy Chelnitsky acted as legal advisor for HomeXpress Mortgage Corp. Lauren Pryor, Lucas Giardelli, David Freed, Ryan Liebl, Frank Favia, Arsen Kourinian, Peter Kim, Lori Shannon and Gina Del Tatto of Mayer Brown LLP acted as legal advisors for management team of HomeXpress Mortgage Corp.
</t>
  </si>
  <si>
    <t>Ridley Terminals Inc.</t>
  </si>
  <si>
    <t>American Metals &amp; Coal International, Inc.; Riverstone Holdings LLC</t>
  </si>
  <si>
    <t>IQTR629253383</t>
  </si>
  <si>
    <t xml:space="preserve">American Metals &amp; Coal International, Inc. and Riverstone Holdings LLC entered into an agreement to acquire 90% stake in Ridley Terminals Inc. from Government of Canada for CAD 350 million on July 11, 2019. The remaining 10% of Canada's shares will be transferred to a limited partnership owned by the Lax Kw'alaams Band and the Metlakatla First Nation at the close of the sale. The transaction will be subject to successful completion of a review by the Competition Bureau and other customary closing conditions. After accounting for dividends from RTI to Canada, RTI's current book value and transaction costs, the Government of Canada can expect an estimated net fiscal gain of approximately CAD 100 million from the divestment of RTI. Government of Canada has mandated Canada Development Investment Corporation to undertake the sale process. 
Macquarie Capital Markets Canada Ltd. acted as financial advisor for Canada Development Investment Corporation. Kareen Zimmer, Dierk Ullrich, Amy Carruthers, Enoch Chang, Ian Cassie , Anthony Baldanza, Chris Margison, Clifford Sosnow , Lorene Novakowski, Clayton Jones, Ross Gaucho, Matt Larsen and Michael Coburn of Fasken Martineau DuMoulin LLP acted as legal advisors to Canada Development Investment Corporation. Roger Taplin, Robin Mahood, Stephen Curran, Robert Nearing, Oliver Borgers, Jonathan Bitran, Donovan Plomp, Craig Shirreff, Selina Lee-Anderson and Vincent Yip of McCarthy Tétrault LLP acted as legal advisor to American Metals &amp; Coal International. Borden Ladner Gervais LLP acted as legal advisor to Ridley Terminals. Dan Dedic, Sheldon Freeman, Michael Koch, Kenneth Saddington and John Alton of Goodmans LLP acted as legal advisors to Brookfield Asset Management who helped in acquisition financing. Mandeep Dhaliwal, Cliff Proudfoot, Chad Travis and Chat Ortved of Lawson Lundell LLP also acted as legal advisors to Brookfield. KPMG acted as financial advisor to Canada Development Investment Corporation. Amy Carruthers, Anthony Baldanza, Chris Margison, Clayton Jones, Clifford Sosnow, Dierk Ullrich, Donald Dalik, Enoch Chang, Kareen Zimmer, Lorene Novakowski, Mike Coburn and Paul Wilson of Fasken Martineau DuMoulin LLP acted as legal advisor to Canada Development Investment Corporation and the Government of Canada.
</t>
  </si>
  <si>
    <t>IQTR1888120098</t>
  </si>
  <si>
    <t xml:space="preserve">Perdoceo Education Corporation (NasdaqGS:PRDO) entered into an agreement to acquire University of St. Augustine for Health Sciences, LLC ("USAPC") for $144 million on July 15, 2024. The actual cash paid will depend on adjustments for cash, debt and working capital based on the final closing balance sheet. The cash consideration is expected to be funded fully using the Company’s available cash balances. Additionally, upon termination of the agreement by either the Perdoceo Education Corporation or USAPC under certain, specified circumstances, the Perdoceo Education Corporation will be required to pay the representative of the stockholders of USAPC a termination fee of either $4 million, $10 million or $20 million, depending on the circumstances.
The transaction is subject to receipt of certain third party consents, expiration or termination of any applicable waiting period under the Hart-Scott-Rodino Antitrust Improvements Act of 1976, regulatory approvals from the Accrediting Commission for Senior Colleges and Universities of the Western Association of Schools and Colleges (WASC). The boards of directors of both parties to the merger, the USAHS board of directors, and the USAHS stockholders holding 100% of the voting power over USAHS’ parent’s outstanding common stock, each have unanimously approved the acquisition, and no other stockholder or board approval is required to complete the acquisition. The closing of the Merger is expected to occur in December 2024. Perdoceo expects the transaction to be accretive to the Company’s adjusted operating income immediately beginning in 2025 and the transaction to provide further growth in adjusted operating income in 2026.
Michael E. Weisser and Keri Schick Norton of Kirkland &amp; Ellis LLP acted as legal advisor to USAPC. Christopher S. Atkinson and Joshua A. Feiger of Katten Muchin Rosenman LLP acted as legal advisor to Perdoceo Education Corporation. Morgan Stanley (NYSE:MS) acted as financial advisor to University of St. Augustine for Health Sciences, LLC.
</t>
  </si>
  <si>
    <t>Doosan Investment Co., Ltd.</t>
  </si>
  <si>
    <t>IQTR1888394199</t>
  </si>
  <si>
    <t xml:space="preserve">Doosan Investment Co., Ltd. acquired Doosan Cuvex Inc. from Doosan Enerbility Co., Ltd. (KOSE:A034020) for approximately KRW 370 billion on July 11, 2024.
</t>
  </si>
  <si>
    <t>SZSE:300143</t>
  </si>
  <si>
    <t>Qingdao Yingkang Medical Investment Co., Ltd.</t>
  </si>
  <si>
    <t>IQTR599470118</t>
  </si>
  <si>
    <t xml:space="preserve">Qingdao Yingkang Medical Investment Co., Ltd. signed a share transfer agreement to acquire 29% stake in Starmap Medicine and Technology Co., Ltd. (SZSE:300143) from Ye Yunshou, Ma Lin, Liu Tianyao, Liu Yuejun and Xu Tao for CNY 1.4 billion on January 21, 2019. Under the terms, 158.6 million class A shares will be acquired at CNY 11.5 per share. A first installment of CNY 1.4 billion will be paid within 5 days since signing of the agreement. The second installment of CNY 469.7 million will be paid within 5 days since delivery of underlying equity. Ye Yunshou, Ma Lin, Liu Tianyao, Liu Yuejun and Xu Tao will sell 11.6%, 7.8%, 5%, 2.9% and 1.7% stake respectively and receive CNY 729.4 million, CNY 489.2 million, CNY 315 million, CNY 182.3 million and CNY 107.5 million respectively as consideration. Upon completion, Ye Yunshou’s stake will reduce from 22.7% to 11.1%, Ma Lin’s stake will reduce from 9.9% to 2.1%, Liu Tianyao’s stake will reduce from 5.8% to 0.8%, Liu Yuejun’s stake will reduce from 7.9% to 4.5% and Xu Tao’s stake will reduce from 6.8% to 5.1%.
</t>
  </si>
  <si>
    <t>2.5 million square foot portfolio of Davis Management Company, LLC</t>
  </si>
  <si>
    <t>IQTR1945783616</t>
  </si>
  <si>
    <t xml:space="preserve">Hines Global Income Trust, Inc. (MutualFund:ZHGI.DX) acquired 2.5 million square foot portfolio of Davis Management Company, LLC for approximately $270 million on May 28, 2025. A consideration of $268.3 million was paid by Hines to Davis Management Company. The transaction is part of the $309 million acquisition of three East Coast assets. Eastdil Capital Markets assisted Davis Management Company in the sale.
</t>
  </si>
  <si>
    <t>Portfolio of office and retail assets in Poland</t>
  </si>
  <si>
    <t>Sona Asset Management (UK) LLP</t>
  </si>
  <si>
    <t>IQTR1887712354</t>
  </si>
  <si>
    <t xml:space="preserve">An unknown funds managed by Sona Asset Management (UK) LLP agreed to acquire 49% stake in Portfolio of office and retail assets in Poland from CPI Property Group (XTRA:O5G) for €250 million on June 24, 2024. Following the equity stake sale, CPIPG will retain full operational control and will continue to consolidate Vulcanion. CPIPG and subsidiaries, CPI FIM SA and Czech Property Investments, a.s., signed a partnership agreement through which the Group will sell a 49% common equity stake in Vulcanion, a.s. Vulcanion is a holding company owning eleven office properties in Warsaw and two retail assets in Elblag and Lublin, Poland. The portfolio’s gross asset value is about €1 billion; three of the office properties will remain encumbered by a green loan from Aareal Bank which matures in 2028. On a pro-forma basis, the transaction will reduce the Group’s Net LTV by about 1.3%. Funding and closing are expected by the end of June. CPIPG was advised on structuring and ratings matters by Barclays, Société Générale and KingsRock Advisors. Kamran Pirani, Rob Irving, Lukáš Výmola, Petr Zákoucký, Jirí Tomola, Pavel Boguský, Lukasz Zwiercan, Monika Sitowicz and Piotr Szafarz of Dentons Luxembourg, Dentons Europe Cs Llp, Organizacni Slozka and Dentons Europe Dabrowski i Wspolnicy sp. k. served as CPIPG’s legal advisor. Barclays PLC (LSE:BARC) acted as financial advisor, Petr Vybiral, Michal Matera and Marta Sendrowicz of Allen Overy Shearman Sterling, A. Pedzich sp.k. and A&amp;O Shearman acted as legal advisor to CPI Property Group. 
</t>
  </si>
  <si>
    <t>Underlying Assets of International Far Eastern Leasing Co., Ltd.</t>
  </si>
  <si>
    <t>IQTR1818446772</t>
  </si>
  <si>
    <t xml:space="preserve">Ping An Securities Co., Ltd. entered into agreement to acquire Underlying Assets of International Far Eastern Leasing Co., Ltd. for CNY 1.9 billion on December 12, 2022. In a related transaction, Ping An Securities Co., Ltd. agreed to acquire Underlying Assets of Far Eastern Horizon (Tianjin) Financial Leasing Co., Ltd. on December 12, 2022. For the year ending December 31, 2021, Underlying Assets of International Far Eastern Leasing Co., Ltd. reported net income of CNY 3.8 million. The net proceeds received from the disposal will be applied on future finance lease transactions.
</t>
  </si>
  <si>
    <t>E45 brand and related sub-brands</t>
  </si>
  <si>
    <t>IQTR1763256203</t>
  </si>
  <si>
    <t xml:space="preserve">Karo Pharma AB (publ) (OM:KARO) entered into an agreement to acquire E45 brand and related sub-brands from Reckitt Benckiser Group plc (LSE:RKT) for an implied enterprise value of £200 million on December 24, 2021. The Proposed Sale, if completed, would be another step forward in Reckitt’s plan to actively manage its portfolio for higher growth, following the recent divestments of its IFCN business in China and its Scholl brand, as well as the acquisition of Biofreeze. The transaction is expected to close in the second quarter of 2022. As of April 1, 2022. All conditions to the completion of the transaction have been satisfied. Matthew Appleton, Gareth Irving, Lydia Challen and Alasdair Balfour of Allen &amp; Overy LLP acted as legal advisor to Reckitt Benckiser Group plc. Centerview Partners UK LLP acted as financial advisor to Reckitt Benckiser Group plc. Canaccord Genuity Group Inc. (TSX:CF) acted as financial advisor to Karo Pharma AB (publ). 
</t>
  </si>
  <si>
    <t>IQTR706387513</t>
  </si>
  <si>
    <t xml:space="preserve">Adani Ports and Special Economic Zone Limited (NSEI:ADANIPORTS) entered an agreement to acquire 31.5% stake in Gangavaram Port Limited from Warburg Pincus LLC for INR 19.5 billion on March 3, 2021. The cash consideration comprises of acquisition of 163 million shares at INR 120 per share. Additionally, Adani Ports is in discussions with DVS Raju and Family for their 58.1% stake in Gangavaram. In the financial year ended March 31, 2020, Gangavaram generated revenues of INR 10.82 billion, earnings before interest, taxes, depreciation and amortization of INR 6.34 billion, earnings before interest and taxes of INR 4.96 billion, profit after tax of INR 5.16 billion, net worth of INR 22.14 billion and net debt of -INR 4.22 billion. Gangavaram is debt free with cash balance of over INR 5 billion. The transaction is subject to regulatory approvals and approval of the Competition Commission of India. As of April 12, 2021, the Competition Commission of India approved the transaction. The Board of Directors of Adani Ports approved the transaction. The transaction is expected to be completed within 45 days. The transaction is value accretive for Adani Ports. RBSA Advisory Pvt. Ltd. acted as financial advisor to Warburg Pincus LLC. 
</t>
  </si>
  <si>
    <t>CFT S.p.A.</t>
  </si>
  <si>
    <t>IQTR697318267</t>
  </si>
  <si>
    <t xml:space="preserve">ATS Automation Tooling Systems Inc. (TSX:ATA) made a voluntary public tender offer to acquire CFT S.p.A. (BIT:CFT) from Roberto Catelli, Alessandro Merusi and others for €88.1 million on December 7, 2020. As reported, the tender offer will be made at a price of €4.60 per share in cash. The Offer relates to 16,026,357 ordinary shares, 3,000,000 multiple voting shares and 133,334 special shares of CFT, representing the entire share capital of the Issuer. ATS will finance the tender offer through a combination of cash on hand and drawing down on its revolving credit facility. Following completion of the tender offer, CFT will continue to operate through its established operational facilities and headquarters that ATS intends to maintain in Italy. Transaction implies a transaction multiple of 9.5x CFT's 2019 stand alone EBITDA.
The tender offer is subject to various closing conditions, including that ATS be in a position to acquire at least 90% of outstanding ordinary share capital by the end of the offer period in order to effect the delisting of CFT's ordinary shares from the AIM Italia, specified changes to the by-laws of CFT are approved by its shareholders, certain lock-up arrangements are waived, and customary regulatory approvals are received, including clearance by the German anti-trust authority and approval from the Spanish Foreign Investment Authority. In the event that less than 90% of the outstanding ordinary shares of CFT are submitted to the tender offer, ATS may elect to close on such lesser amount and pursue other methods for effecting the delisting. In addition, if less than 100% of the outstanding shares of CFT are submitted pursuant to the tender offer, ATS will retain minority shareholder interests in CFT should it proceed to complete the tender offer. ATS has entered into an agreement with certain major shareholders of CFT, currently representing 38.5% of CFT's outstanding ordinary share capital and 60.6% of related voting rights, wherein such shareholders have agreed to irrevocably submit their shares to the tender offer. The tender period under offer will commence if and when approval is obtained from the applicable Italian regulatory authority. It is expected that such approval could be granted in January 2021. Once approved, the tender period will remain open for a period of time determined in consultation with the Italian stock exchange, expected to be between 15 and 40 trading days. On January 4, 2021, The German competition authority (Bundeskartellamt) approved the transaction. On January 21, 2021, CFO SIM S.p.A. signed a letter of waiver of the lock-up commitments, subject to the successful outcome of the Offer. Therefore, the Lock-up Condition has been satisfied. On January 22, Consob suspended the approval of the Offer Document. On this basis, it is estimated that the transaction could close in the first calendar quarter of 2021. On January 25, 2021, the Golden Power Condition has been satisfied. As on February 1, 2021, Consob had restarted the process to review the takeover bid on CFT and will decide whether to approve bid by February 6, 2021. As of February 4, 2021, Board of Directors of CFT S.p.A. resolved the transaction. On February 4, 2021, Consob approved the offer document. As of February 5, 2021, the acceptance period of the Offer, agreed with CONSOB, shall start at 8.30 a.m. (CET) on February 8, 2021 and shall end at 5.30 p.m. (CET) on March 12, 2021, inclusive (unless extended, in accordance with applicable law). March 12th, 2021 shall therefore be the last day to accept the Offer, unless extended.
The transaction is expected to be accretive to ATS' earnings and cash flow per share in the first year following the acquisition. ATS is targeting a double-digit return on invested capital (ROIC) by the third year following completion of the acquisition. UniCredit S.p.A. (BIT:UCG) acted as lead financial advisor to ATS. TD Securities also acted as financial advisor to ATS. Clifford Chance acted as legal counsel to ATS. Georgeson acted as information agent for ATS.
</t>
  </si>
  <si>
    <t>Aspen Pumps Limited</t>
  </si>
  <si>
    <t>IQTR648520047</t>
  </si>
  <si>
    <t xml:space="preserve">Inflexion Private Equity Partners LLP agreed to acquire an unknown majority stake in Aspen Pumps Limited from 3i Group plc (LSE:III) for approximately £210 million on December 18, 2019. Under the terms of transaction, proceeds of about £52 million already received for the transaction. SMBC and Park Square provided funding to Inflexion. The transaction is subject to customary antitrust approvals and expected to close in first quarter of 2020. Robert W. Baird and Deloitte acted as financial advisors to 3i Group plc. Travers Smith LLP acted as legal advisor and Deloitte acted as accountant to 3i Group plc. LEK acted as commercial advisor to 3i Group plc. Ben Shribman and Liam Bonamy of Jones Day acted as legal advisors to Inflexion Private Equity Partners LLP. Alex Murrill and David Silver of Robert W. Baird &amp; Co. Incorporated acted as financial advisor and Lucie Cawood. of Travers Smith LLP acted as legal advisor to 3i Group plc in the deal. Robert W. Baird &amp; Co. Incorporated acted as financial advisor to Aspen Pumps Limited in the transaction. Paul Mullen of Hogan Lovells advised SMBC and Park Square on the financing to Inflexion on the acquisition.
</t>
  </si>
  <si>
    <t>Portfolio of 1,830 Single-Family Rental Home Properties</t>
  </si>
  <si>
    <t>IQTR572159034</t>
  </si>
  <si>
    <t xml:space="preserve">An unknown buyer acquired a portfolio of 1,830 single-family rental home properties for approximately $270 million on June 27, 2018. The homes are located across four U.S. states. Lori Schechter Roseman of Arch Street Capital Advisors and Rob Vahradian of GTIS Partners represented the seller in the transaction. 
</t>
  </si>
  <si>
    <t>Sheraton Grand Phoenix Hotel</t>
  </si>
  <si>
    <t>IQTR650773406</t>
  </si>
  <si>
    <t xml:space="preserve">The Blackstone Group Inc. (NYSE:BX) acquired Sheraton Grand Phoenix Hotel from Marriott International, Inc. (NasdaqGS:MAR) for approximately $270 million on January 9, 2020. Marriott will continue to operate the hotel under a long-term management agreement with Blackstone.
</t>
  </si>
  <si>
    <t>Gainpro Resources Limited</t>
  </si>
  <si>
    <t>Fujian Provincial Communication Transportation Group Co.,Ltd</t>
  </si>
  <si>
    <t>IQTR674191292</t>
  </si>
  <si>
    <t xml:space="preserve">Fujian Provincial Communication Transportation Group Co., Ltd (FJCT) agreed to acquire 23.5% stake in Gainpro Resources Limited from China Merchants Port Holdings Company Limited (SEHK:144) for approximately $270 million on June 29, 2020. Under the terms of transaction, 23.52% of the Shareholders’ Loan will also be assigned. The Share Transfer Deed is conditional upon: a) FJCT having completed all relevant outbound investment procedures b) Fundamental representations and made by the Company being true, accurate and not misleading in all material respects as at the date of the Share Transfer Deed and as at Completion c) from the date of the Share Transfer Deed until the date of Completion, there has occurred no force majeure event as defined under the Concession Agreement which has irreversibly caused the loss to the parties of the transaction. Fujian TMSR shall not directly or indirectly dispose of any of its shares in the Target Company within 5 years from the date of the Shareholders’ Agreement unless disposal is made to an affiliate, the Company no longer controls the Gainpro Resources as a result of the disposal of shares by the Company to an independent third party, the Company exercises the drag-along rights in accordance with the Shareholders’ Agreement or  there are force majeure events rendering it impossible for the Target Group to continue operating. The cash proceeds from the Disposal of approximately $268 million will remain in the Group and are intended to be used by the Group for repaying interest bearing loans and working capital for the Group. Completion shall take place on the third Business Day from the date on which Fujian TMSR has received the funds equivalent to the Consideration from FJCT or such other date as the Company and Fujian TMSR may agree in writing. Tracy Wut, Ian Chen, Christina Lee and Brian Wong of Baker &amp; McKenzie Hong Kong acted as legal advisors for China Merchants Port Holdings Company Limited. Wang Lixin of King &amp; Wood Mallesons Shanghai Branch acted as legal advisor to Fujian Provincial Communication Transportation Group Co.,Ltd.
</t>
  </si>
  <si>
    <t>Rollic Games Oyun Yazilim ve Pazarlama Anonim Sirketi</t>
  </si>
  <si>
    <t>IQTR682300708</t>
  </si>
  <si>
    <t xml:space="preserve">Zynga Inc. (NasdaqGS:ZNGA) entered into share sale and purchase agreement to acquire Rollic Games Oyun Yazilim ve Pazarlama Anonim Sirketi from Mehmet Can Yavuz, Deniz Basaran, Burak Vardal, Volkan Biçer, Mehmet Ayan and Yunus Emre Gönül on August 4, 2020. Under the terms of consideration, for 80% Zynga Inc will pay approximately $170 million in cash and for the remaining 20% of the shares for additional consideration during each of the three years following the closing payable annually based upon the achievement of specified profitability metrics by Rollic. The remaining 20% consist of at least 50% of each payment in cash and the remainder, at Zynga’s discretion, in cash and unregistered shares of Zynga’s Class A common stock. Upon completion, Rollic will be a direct, wholly-owned subsidiary of Zynga. Rollic will continue to be led by founder and Chief Executive Officer Burak Vardal and its current management team. Additionally, the company plans to maintain its headquarters in Istanbul, Turkey. The deal is subject to satisfaction or waiver of specified conditions. The deal is expected to be completed by October 1, 2020. As of October 1, 2020, Zynga has completed the acquisition of 80% of Rollic Games. At closing, including the adjustments and certain transaction expenses as set forth in the Agreement, Zynga paid approximately $180 million in cash to the sellers. Pursuant to the Agreement, $16 million of the closing consideration was deposited into an escrow fund in cash as security for certain indemnification obligations of the sellers. Additionally, Zynga and the sellers entered into an Amendment Agreement to agree on certain clarifying revisions related to the calculation of the step-in consideration under the agreement. Asli Basgoz (Istanbul), Bijal Vakil (Silicon Valley), Emmie Jones, Will Smith, Lindsey Canning (all in London) and Elodie Gal (New York) of White &amp; Case LLP and Emre Ozsar (Istanbul)of GKC Partners acted as legal advisor for Zynga in the transaction. Sezer Caliskan and Mustafa Toker of Caliskan Okkan Toker advised the sellers on the deal.
</t>
  </si>
  <si>
    <t>King's Quay Floating Production System and Associated Export Lateral Pipelines</t>
  </si>
  <si>
    <t>IQTR708098313</t>
  </si>
  <si>
    <t xml:space="preserve">ArcLight Capital Partners, LLC entered into a memorandum of understanding to acquire 50% of King's Quay Floating Production System and Associated Export Lateral Pipelines from Murphy Exploration &amp; Production Company – USA for $268 million on January 30, 2020. ArcLight and Murphy Exploration will negotiate definitive agreements detailing the assumption of certain future capital requirements with respect to the King’s Quay FPS and associated export pipelines construction, ownership and operation, as well as the reimbursement of Murphy’s previous capital outlay, including approximately $125 million spent in 2019. The remaining 50 percent of the King’s Quay FPS will continue to be owned by Ridgewood Energy Corporation. The transaction is anticipated to close in late first to early second quarter of 2020, with funds received to be held for general corporate purposes.
</t>
  </si>
  <si>
    <t>Hyatt Regency Lost Pines Resort and Spa</t>
  </si>
  <si>
    <t>IQTR718891122</t>
  </si>
  <si>
    <t xml:space="preserve">Ohana Real Estate Investors LLC acquired Hyatt Regency Lost Pines Resort and Spa from Hyatt Hotels Corporation (NYSE:H) for approximately $280 million on June 4, 2021.
</t>
  </si>
  <si>
    <t>Custom Essence Incorporated</t>
  </si>
  <si>
    <t>IQTR1758466440</t>
  </si>
  <si>
    <t xml:space="preserve">Givaudan SA (SWX:GIVN) entered into an agreement to acquire Custom Essence, Inc. on November 15, 2021. Givaudan expects the transaction to close in Q4 2021 and will fund the transaction from existing resources. Ariel Deckelbaum, Julie Martinelli; David Mayo; Andrew Gaines; Aidan Synnott; Steven Herzog; Peter Fisch; Charles Googe Michael Kurzer; and Marta Kelly of Paul, Weiss, Rifkind, Wharton &amp; Garrison advised Givaudan on the deal.
</t>
  </si>
  <si>
    <t>Devbridge, LLC</t>
  </si>
  <si>
    <t>IQTR1760775079</t>
  </si>
  <si>
    <t xml:space="preserve">Cognizant Technology Solutions Corporation (NasdaqGS:CTSH) entered into an agreement to acquire Devbridge Inc. on December 7, 2021. Upon completion of the acquisition, Devbridge employees will become part of Cognizant Softvision. The transaction is expected to close before the end of 2021. ClearSight LLC acted as strategic advisor to the company. Jonas Saladžius of Eversheds Sutherland (US) LLP acted as a legal advisor to Cognizant Technology Solutions.
</t>
  </si>
  <si>
    <t>Tri Global Energy, LLC</t>
  </si>
  <si>
    <t>IQTR1802633651</t>
  </si>
  <si>
    <t xml:space="preserve">Enbridge Inc. (TSX:ENB) acquired Tri Global Energy, LLC for approximately $320 million on September 27, 2022. As part of consideration, Enbridge paid $270 million in cash and assumed debt. Additionally, up to approximately $50 million will be paid as contingent payments on successful execution of Tri Global Energy's project portfolio. Tri Global Energy's development team will remain in place following closing of the transaction. Canadian Imperial Bank of Commerce (TSX:CM) acted as financial advisor and Eversheds Sutherland acted as legal advisor to Enbridge. Lazard Freres &amp; Co. LLC acted as financial advisor to Tri Global Energy, LLC. Dan Malone, Raquel Alvarenga, Gavin George, Ed Lebow, Scott Thompson, Don Shiman and Mary Mendoza of Haynes and Boone, LLP acted as legal advisor to Tri Global Energy.
</t>
  </si>
  <si>
    <t>Colon Container Terminal, S.A.</t>
  </si>
  <si>
    <t>Evergreen Marine Corporation (Taiwan) Ltd. (TWSE:2603)</t>
  </si>
  <si>
    <t>IQTR1814389859</t>
  </si>
  <si>
    <t xml:space="preserve">Evergreen Marine Corporation (Taiwan) Ltd. (TWSE:2603) acquired Colon Container Terminal, S.A. for approximately $270 million on November 7, 2022.
</t>
  </si>
  <si>
    <t>Adler Tank Rentals, LLC</t>
  </si>
  <si>
    <t>Ironclad Environmental Solutions, Inc.</t>
  </si>
  <si>
    <t>IQTR1824083210</t>
  </si>
  <si>
    <t xml:space="preserve">Ironclad Environmental Solutions acquired Adler Tank Rentals, LLC from McGrath RentCorp for approximately $270 million on February 1, 2023. The final sale price is subject to certain adjustments. The sale price of $265 million implies a multiple of 7.1x FY2022 estimated Adjusted EBITDA. In a related transaction, McGrath RentCorp acquired Vesta Modular. Goldman Sachs &amp; Co. LLC served as financial advisor, Morrison &amp; Foerster LLP acted as legal advisor to McGrath RentCorp. Oppenheimer &amp; Co. served as financial advisor and Kirkland &amp; Ellis served as legal advisor to Ironclad.
</t>
  </si>
  <si>
    <t>66 Travelodge branded hotels of LXi REIT plc</t>
  </si>
  <si>
    <t>Travelodge Hotels Limited</t>
  </si>
  <si>
    <t>IQTR1867775613</t>
  </si>
  <si>
    <t xml:space="preserve">Travelodge Hotels Limited agreed to acquire 66 Travelodge branded hotels of LXi REIT plc from LXI REIT plc (LSE:LXI) for £210 million on January 8, 2024. The portfolio includes hotels in London, Birmingham, Bath, Leeds, Liverpool, and roadside locations. Post completion of the acquisition, the group looked forward to continuing to work with LXi, which remains its largest landlord at another 69 Travelodge hotels. The purchase price for the transaction is expected to be funded through a combination of a further shareholder investment from Golden Tree, the proceeds of a third-party financing facility secured on the assets acquired in the transaction, and approximately £35 million of cash from Travelodge. Completion of the sale is scheduled to occur on February 28, 2024. The majority of the sale proceeds will be used to pay down debt reducing LXi’s loan to value (LTV) to 34% from 38% and reducing Travelodge’s proportion of group rent to 11% from 18%. The sale and debt repayment are not anticipated to have a material impact on the Company's earnings given the debt cost savings. GoldenTree Asset Management owner of Travelodge supported the acquisition of 66 Travelodge hotels from LXi REIT. Simon Kiff of Jones Day acted as legal advisor to Travelodge.
</t>
  </si>
  <si>
    <t>Real Estate Services Business of Investis Holding SA</t>
  </si>
  <si>
    <t>PHM Group Oy</t>
  </si>
  <si>
    <t>IQTR1884240579</t>
  </si>
  <si>
    <t xml:space="preserve">PHM Group Oy signed an agreement to acquire Real Estate Services Business from Investis Holding SA in a transaction valued at CHF 240 million on June 6, 2024. With the sale, Investis will acquire a minority stake in PHM Group TopCo Oy for a total of CHF 50 million. In addition, Stéphane Bonvin is proposed to be elected to PHM Group's Board of Directors. The transaction is expected to close in the next weeks. Martin Furrer, Matthias Trautmann, Matthias Courvoisier, Mario Kumschick, Samuel Marbacher, Boris Wenger of Baker &amp; McKenzie (Zurich) acted as legal advisor to Investis Holding SA (SWX:IREN).
</t>
  </si>
  <si>
    <t>Tongfang Computer Co., Ltd.,/Tongfang International/ Technology (Suzhou)/Tongfang (Chengdu) Smart</t>
  </si>
  <si>
    <t>Beijing iSoftstone Intelligent Technology Co., Ltd.</t>
  </si>
  <si>
    <t>IQTR1867589175</t>
  </si>
  <si>
    <t>Beijing iSoftstone Intelligent Technology Co., Ltd. agreed to acquire Tongfang Computer Co., Ltd., and Tongfang International Information Technology (Suzhou) Co., Ltd. and Tongfang (Chengdu) Smart Industry Development Co., Ltd. from Tsinghua Tongfang Co., Ltd. for approximately CNY 1.9 billion on December 28, 2023. The total acquisition price is CNY 1.89 billion  The price for the 100% stake in Tongfang Computer is CNY1.35 billion. The price for the 100% stake in Tongfang International Information Technology (Suzhou) Co., Ltd. is CNY 544 million. The acquisition price for the 51% stake in Chengdu Smart is CNY 1. As of February 1, 2024, Beijing iSoftstone Intelligent Technology completed the acquisition of Tongfang Computer Co., Ltd., and Tongfang International Information Technology (Suzhou) Co., Ltd.</t>
  </si>
  <si>
    <t>Monita Interconnector S.r.l.</t>
  </si>
  <si>
    <t>Interconnector Energy Italia s.c.p.a.</t>
  </si>
  <si>
    <t>IQTR648474464</t>
  </si>
  <si>
    <t xml:space="preserve">Interconnector Energy Italia s.c.p.a. acquired Monita Interconnector S.r.l. from Terna - Rete Elettrica Nazionale Società per Azioni (BIT:TRN) for €240 million on December 17, 2019. 
</t>
  </si>
  <si>
    <t>Yonge Sheppard Centre</t>
  </si>
  <si>
    <t>IQTR618875718</t>
  </si>
  <si>
    <t xml:space="preserve">RioCan Real Estate Investment Trust (TSX:REI.UN) entered into an agreement to acquire remaining 50% stake in Yonge Sheppard Centre from KingSett Canadian Real Estate Income Fund managed by KingSett Capital for approximately CAD 330 million on June 6, 2019. The purchase price is net of certain working capital adjustments. As part of the transaction, KingSett will take a material equity position in RioCan through an investment of CAD 100 million in RioCan units with a one-year lock-up agreement. As part of the consideration, RioCan will assume KingSett’s share, or approximately CAD 128 million, of the existing property debt and issue CAD 100 million of RioCan units out of treasury to KingSett at average unit trading price of CAD 26.25 as of June 5, 2019. The completion of the transaction is subject to customary closing conditions, including approval by the Competition Bureau of Canada and the Toronto Stock Exchange. The transaction is expected to close by the end of August 2019.
</t>
  </si>
  <si>
    <t>Evernex Group SAS</t>
  </si>
  <si>
    <t>IQTR630024802</t>
  </si>
  <si>
    <t xml:space="preserve">3i Group plc (LSE:III) alongside the management team of Evernex SA reached an agreement to acquire Evernex SA from Carlyle Europe Technology Partners III, L.P. managed by The Carlyle Group L.P. (NasdaqGS:CG) and others on July 18, 2019. The management team of Evernex is headed by Chief Executive Officer, Stanislas Pilot. Evernex reported a consolidated turnover of approximately £160 million in 2018. The transaction is subject to legal and regulatory approvals and approval under foreign investment regulations in relevant jurisdictions, and is expected to close in fourth quarter of 2019. Xavier Norlain, Matthieu Lampel, Anthony Guillaume, Vanessa Hamiane, Antonia Raccat, Catherine Mintégui, Aurélien Bregou, Jérôme Halphen, François Guillon, Karine Disdier-Mikus, Marguerite Senard, Jonathan Rofé, Evelina Dimitrova, Lorène Prat, Edouard Sarrazin and Orianne Rivaud of DLA Piper France acted as legal advisor for The Carlyle. Jean-Michel Lebouvier and François Kittel of Shibumi Corporate Finance acted as financial advisor for 3i Group, Justin Welstead of Eight Advisory acted as financial advisor for 3i Group, Guillaume Rembry of Eight Advisory France acted as an accountant for 3i Group, Jean Beauchataud, James Clarke and Edouard de Lamy of Weil, Gotshal &amp; Manges LLP, Paris acted as legal advisor for 3i Group, Stéphane Vignals of Ernst &amp; Young -- Financial Services Office -- Transaction Advisory Services acted as financial advisor for 3i Group, Lionel Benant of Ernst &amp; Young Société d'Avocats, Accounting Arm acted as an account to 3i Group and Guillaume Giuliani of Desfilis &amp; Associes and Neovian Partners acted as legal advisors to 3i Group.
</t>
  </si>
  <si>
    <t>KEPCO Engineering &amp; Construction Company, Inc. (KOSE:A052690)</t>
  </si>
  <si>
    <t>KOSE:A052690</t>
  </si>
  <si>
    <t>NH Investment &amp; Securities Co., Ltd. (KOSE:A005940); K-Electro Jeilho Co., Ltd.; KEE Jeilcha Co., Ltd.</t>
  </si>
  <si>
    <t>Korea Electric Power Corporation (KOSE:A015760)</t>
  </si>
  <si>
    <t>IQTR1871803720</t>
  </si>
  <si>
    <t xml:space="preserve">NH Investment &amp; Securities Co., Ltd. (KOSE:A005940), K-Electro Jeilho Co., Ltd. and KEE Jeilcha Co., Ltd. acquired 14.77% stake in KEPCO Engineering &amp; Construction Company, Inc. (KOSE:A052690) from Korea Electric Power Corporation (KOSE:A015760) for approximately KRW 350 billion on December 27, 2023.
</t>
  </si>
  <si>
    <t>Aravest Pte. Ltd.</t>
  </si>
  <si>
    <t>Kenedix, Inc.; SMFL Mirai Partners (Singapore) Pte. Ltd.</t>
  </si>
  <si>
    <t>IQTR1874383837</t>
  </si>
  <si>
    <t>SMFL MIRAI PARTNERS (Singapore) PTE. LTD. and Kenedix, Inc. entered into agreement to acquire Aravest Pte. Ltd. from ARA Asset Management Limited for $267.4 Million on March 11, 2024. As part of the transaction, the remaining ARA branded vehicles within the Group will be rebranded to ESR. The transaction is subject to regulatory and other conditions and is expected to be completed by 3Q 2024. According to the amended interim report dated October 28, 2024, the expected closing date is adjusted and expected to close on Mid-to-late November 2024.</t>
  </si>
  <si>
    <t>Princeton 1 Property in Hagastaden in Stockholm</t>
  </si>
  <si>
    <t>Hemsö Fastighets AB (publ); SveaNor Fastigheter AB</t>
  </si>
  <si>
    <t>IQTR656015663</t>
  </si>
  <si>
    <t xml:space="preserve">Klp Eiendom Oslo AS entered into an agreement to acquire Princeton 1 Property in Hagastaden in Stockholm for SEK 2.6 billion on February 21, 2020. As of April 27, 2020, The completion of the sale will take place in the second quarter of 2021. Nordanö Partners AB acted as financial advisor to Hemsö Fastighets AB and Sveanor Fastigheter AB.
</t>
  </si>
  <si>
    <t>Hemsö Fastighets AB (publ) (Sweden); SveaNor Fastigheter AB (Sweden)</t>
  </si>
  <si>
    <t>TWSE:3036</t>
  </si>
  <si>
    <t>IQTR655998302</t>
  </si>
  <si>
    <t xml:space="preserve">ASMedia Technology Inc. (TSEC:5269) agreed to acquire an unknown minority stake in WT Microelectronics Co., Ltd. (TSEC:3036) for TWD 8.1 billion on February 21, 2020. ASMedia will acquire 19 WT common shares in exchange for each of its share. ASMedia will hold 22.39% in WT Microelectronics and WT will hold 13.04% shares in ASMedia post closing. Baker &amp; McKenzie, Taipei acted as legal advisor to WT Microelectronics Co., Ltd in the transaction.
</t>
  </si>
  <si>
    <t>Giantstar Farming &amp; Animal Husbandry Corp., Ltd.</t>
  </si>
  <si>
    <t>Sichuan Giant Star Enterprise Group Co., Ltd.; Sichuan Hebang Investment Group Co., Ltd.; Zhejiang Zhengkai Investment Ltd.; Shanghai Broad Resources Investment Co., Ltd.; Chengdu Xingsheng Investment Co., Ltd.; Ruzhou Huizhi Enterprise Management Consulting Center (Limited Partnership); Ruzhou Huiming Enterprise Management Consulting Center (Limited Partnership); Chengdu Deshang Qidian Huizhi Equity Investment Fund Center (Limited Partnership); Shanghai Bakao Culture Development Co., Ltd.; Hangzhou Fangxiake Investment Co., Ltd.; Chengdu Kaibite'er Enterprise Management Advisory Center (General Partnership)</t>
  </si>
  <si>
    <t>IQTR638418378</t>
  </si>
  <si>
    <t xml:space="preserve">Sichuan Zhenjing Corporation Limited (SHSE:603477) agreed to acquire Giantstar Farming &amp; Animal Husbandry Corp., Ltd. from a group of shareholders for CNY 1.9 billion on September 23, 2019. Sichuan Zhenjing Corporation Limited will pay cash and issue shares as part of consideration. On March 5, 2020, parties signed supplemental agreement. Under supplemental agreement, Sichuan Zhenjing Corporation Limited shall pay CNY 117.5 million in cash and issuance of 227.9 million shares. For the year ended December 31, 2018, Giantstar Farming &amp; Animal Husbandry Corp., Ltd. has total assets of CNY 1.02 billion, shareholders equity of CNY 617.7 million, revenue of CNY 1.115 billion and net profit of CNY 28.7 million. Sichuan Zhenjing Corporation Limited is to issue shares to not more than 10 designated investors in a private placement to raise supporting funds for the acquisition.
The transaction is subject to secondary directorate approval by Sichuan Zhenjing Corporation Limited Board of Directors after the relevant audit and assessment/valuation works are completed, approval from Sichuan Zhenjing Corporation Limited shareholders and approval from China Securities Regulatory Commission. The transaction has obtained approval of the pre-plan by Sichuan Zhenjing Corporation Limited 2nd directorate in its 19th meeting and approval by the respective internal decision-making bodies of the non-individual counterparties/sellers. The transaction was approved by the shareholders of Sichuan Zhenjing Corporation Limited at the meeting held on March 19, 2020. As on June 5, 2020, Sichuan Hebang Investment Group Co., Ltd. commits to a lock up period of 36 months while all other sellers commit to a lock up period of 12 months. Transaction is still subject to approval of China Securities Regulatory Commission. As of June 11, 2020, China Securities Regulatory Commission Listed Company M&amp;A and Reorganization Committee has conditionally approved the transaction. Sichuan Zhenjing Corporation Limited has not received the official approval documents from the China Securities Regulatory Commission, and Sichuan Zhenjing Corporation Limited will promptly perform its information disclosure obligations after receiving relevant approval documents from the China Securities Regulatory Commission. China Securities Regulatory Commission approved the deal recently. 
Zhu Jie, Shao Weicai, Xiao Enyue, Yang Bowen, Li Yukun and Sun Han of HUAXI Securities Co., Ltd. acted as financial advisors, Zang Xin and Xue Yuting of Grandway Law Offices acted as legal advisors and Wang Yingguo and Yu Xiaolong of Sichuan Huaxin (Group) Accounting Firm (Special General Partnership) acted as accountants to Sichuan Zhenjing Corporation.
</t>
  </si>
  <si>
    <t>Chengdu Kaibite'er Enterprise Management Advisory Center (General Partnership) (China); Chengdu Xingsheng Investment Co., Ltd. (China); Hangzhou Fangxiake Investment Co., Ltd. (China); Shanghai Bakao Culture Development Co., Ltd. (China); Sichuan Giant Star Enterprise Group Co., Ltd. (China); Sichuan Hebang Investment Group Co., Ltd. (China)</t>
  </si>
  <si>
    <t>Dropsuite Limited</t>
  </si>
  <si>
    <t>NinjaOne Australia Pty Ltd</t>
  </si>
  <si>
    <t>Topline Capital Management, LLC</t>
  </si>
  <si>
    <t>IQTR1928962089</t>
  </si>
  <si>
    <t xml:space="preserve">NinjaOne Australia Pty Ltd entered into definitive agreement to acquire Dropsuite Limited (ASX:DSE) from Topline Capital Management, LLC and others for approximately AUD 410 million on January 27, 2025. A cash consideration of AUD 414.53 million valued at AUD 5.9 per share will be paid by NinjaOne Australia Pty Ltd. As part of consideration, AUD 414.53 million is paid towards common equity of Dropsuite Limited. NinjaOne Australia Pty Ltd has confirmed they have cash on hand sufficient to pay the scheme consideration.
The transaction is subject to approval by Dropsuite Limited shareholders, Court approval, no Dropsuite Limited material adverse change and certain other customary conditions. The board of director of Dropsuite Limited unanimously recommends that Dropsuite shareholders vote in favour of the Scheme. As of April 2, 2025, Federal Court of Australia (“Court”) has today made the following orders in relation to the Scheme: that Dropsuite convene and hold a meeting of Dropsuite shareholders to consider and vote on the proposed Scheme (“Scheme Meeting”); and directing the explanatory statement providing information about Scheme (which includes the Notice of Scheme Meeting) be despatched to Dropsuite shareholders (“Scheme Booklet”). The Dropsuite Directors unanimously recommend that Dropsuite shareholders vote in favour of the Scheme, in the absence of a Superior Proposal and subject to the Independent Expert continuing to conclude that the Scheme is in the best interests of Dropsuite shareholders. As of April 4, 2025, the meeting of Dropsuite shareholders to consider and vote on the Proposed Scheme has been convened to be held on May 9, 2025. As of May 5, 2025, the Federal Court of Australia (Victoria Registry) (Court), located at Owen Dixon Commonwealth Law Courts Building, 305 William Street, Melbourne VIC 3000, will hear an application by Dropsuite to approve the Scheme on Wednesday, May 14, 2025 at 10.15am (Melbourne time) (Second Court Hearing). As of May 5, 2025, NinjaOne received written notice under section 74(2) of the Foreign Acquisitions and Takeovers Act 1975 (Cth) on behalf of the Treasurer of the Commonwealth of Australia (Treasurer), stating that the Commonwealth Government has no objections to the Scheme, subject to certain conditions that are acceptable to NinjaOne and NinjaOne, LLC. Accordingly, the FIRB approval condition precedent to the Scheme has been satisfied. The transaction has been approved by the shareholders Dropsuite Limited. As of May 14, 2025, the Federal Court of Australia (Victoria Registry) has approved the deal and the scheme has become legally effective.
Duncan St. John of Canaccord Genuity Financial Limited acted as financial advisor for Dropsuite Limited. Clayton James and Mia Beagley of Herbert Smith Freehills acted as legal advisor for Dropsuite Limited. David Ajalat,JoshuaZachariah and Jean Lee of Goodwin Procter LLP acted as legal advisor for NinjaOne Australia Pty Ltd. Peter Cook and Sean Meehan of Gilbert and Tobin acted as legal advisor for NinjaOne Australia Pty Ltd. BDO Corporate Finance Australia Pty Ltd acted as fairness opinion provider to Dropsuite and received a fees of AUD 0.095 million. 
</t>
  </si>
  <si>
    <t>Fiberklaar BV</t>
  </si>
  <si>
    <t>IQTR1888885581</t>
  </si>
  <si>
    <t xml:space="preserve">Proximus PLC (ENXTBR:PROX) signed an agreement to acquire remaining majority stake in Fiberklaar BV from EQT Infrastructure V fund, managed by EQT Partners AB, for approximately €250 million on July 25, 2024. The closing of the transaction is expected in the coming days. Morgan Stanley (NYSE:MS) acted as financial advisor to EQT Partners AB. J.P. Morgan Securities plc acted as financial advisor to Proximus PLC.
</t>
  </si>
  <si>
    <t>Nexcelom Bioscience LLC</t>
  </si>
  <si>
    <t>IQTR714662867</t>
  </si>
  <si>
    <t xml:space="preserve">PerkinElmer, Inc. (NYSE:PKI) entered into an agreement to acquire Nexcelom Bioscience LLC from Ampersand Capital Partners for approximately $260 million on May 12, 2021. The transaction is expected to close during the second quarter of 2021. Jefferies LLC acted as financial advisor to the Nexcelom Bioscience.
</t>
  </si>
  <si>
    <t>Q&amp;A Centre of QIC Global Real Estate</t>
  </si>
  <si>
    <t>IQTR640573334</t>
  </si>
  <si>
    <t xml:space="preserve">Shayher Group acquired Q&amp;A Centre in Brisbane from QIC Property Fund managed by QIC Global Real Estate for approximately AUD 400 million on October 15, 2019.
</t>
  </si>
  <si>
    <t>41000 Acres of Land at Maui/Central Maui Feedstocks/Kulolio Ranch/East Maui Irrigation</t>
  </si>
  <si>
    <t>Public Sector Pension Investment Board; Pomona Farming, LLC</t>
  </si>
  <si>
    <t>Alexander &amp; Baldwin, LLC, Series R; A &amp; B Properties Hawaii, LLC, Series R; Alexander &amp; Baldwin, LLC, Series T</t>
  </si>
  <si>
    <t>IQTR595778041</t>
  </si>
  <si>
    <t xml:space="preserve">Pomona Farming, LLC and Public Sector Pension Investment Board entered into an agreement to acquire 41,000 Acres of Agricultural Land on Island of Maui, 100% interest in Central Maui Feedstocks LLC, 100% interest in Kulolio Ranch LLC and 50% interest in East Maui Irrigation LLC from Alexander &amp; Baldwin, LLC, Series R, A &amp; B Properties Hawaii, LLC, Series R and Alexander &amp; Baldwin, LLC, Series T for approximately $270 million on December 17, 2018. A&amp;B has agreed to sell 50% of its ownership interest in East Maui Irrigation Company, LLC (“EMI”), which includes 15,000 acres of conservation and agricultural land, no later than February 1, 2019, and A&amp;B’s remaining 50% ownership interest upon the occurrence of certain events in the future. The total consideration of $267.06 million includes $261.53 million to Alexander &amp; Baldwin Land, $5.44 million to the EMI Membership Interests, $0.08 million to the Kulolio Membership Interests. No consideration will be paid to CMF Membership Interests and West Maui Water Interests.
Pomona Farming, LLC and Public Sector Pension Investment Board completed the acquisition of 41,000 Acres of Agricultural Land on Island of Maui, Central Maui Feedstocks LLC and Kulolio Ranch LLC from Alexander &amp; Baldwin, LLC, Series R, A &amp; B Properties Hawaii, LLC, Series R and Alexander &amp; Baldwin, LLC, Series T on December 20, 2018.
Rick Kiefer of Cades Schutte LLP acted as legal advisor to Alexander &amp; Baldwin, LLC, parent of Alexander &amp; Baldwin, LLC, Series R, Alexander &amp; Baldwin, LLC, Series T and A &amp; B Properties Hawaii, LLC, Series R. M.J. Pritchett of Arent Fox, LLP acted as legal advisor to Pomona Farming, LLC and Public Sector Pension Investment Board.
</t>
  </si>
  <si>
    <t>A &amp; B Properties Hawaii, LLC, Series R (United States); Alexander &amp; Baldwin, LLC, Series R (United States); Alexander &amp; Baldwin, LLC, Series T (United States)</t>
  </si>
  <si>
    <t>Novy NV</t>
  </si>
  <si>
    <t>Sofindev Management NV</t>
  </si>
  <si>
    <t>IQTR1673708565</t>
  </si>
  <si>
    <t xml:space="preserve">The Middleby Corporation (NasdaqGS:MIDD) acquired Novy nv from Sofindev IV fund managed by Sofindev Management NV and others on July 12, 2021. Novy with sales of approximately $90 million USD annually and EBITDA margins in excess of 20%. Shilpi Gupta, Alex Jupp, Ani Kusheva, Douglas Nemec and Frederic Depoortere of Skadden, Arps, Slate, Meagher &amp; Flom LLP and Skadden, Arps, Slate, Meagher &amp; Flom (UK) LLP acted as legal advisors to The Middleby Corporation.
</t>
  </si>
  <si>
    <t>Villa World Limited</t>
  </si>
  <si>
    <t>Avid Property Group Australia Pty. Ltd.</t>
  </si>
  <si>
    <t>Accordion Investments Pty Ltd</t>
  </si>
  <si>
    <t>IQTR606344717</t>
  </si>
  <si>
    <t xml:space="preserve">AVID Property Group Australia Pty Ltd made unsolicited proposal to acquire Villa World Limited (ASX:VLW) from Accordion Investments Pty Ltd and others for approximately AUD 280 million on March 8, 2019. AVID Property Group Australia Pty Ltd entered into agreement to acquire Villa World Limited (ASX:VLW) from Accordion Investments Pty Ltd and others on July 5, 2019. AVID will pay an indicative price of AUD 2.23 per share, which is subject to adjustment for the first half of 2019 dividend of AUD 0.08 per ordinary share. As on May 2, 2019, AVID increased the offer price to AUD 2.345. Under the terms of the revised proposal, the consideration will be reduced by the amount of any dividends or distributions paid by Villa World after the date of the revised proposal, but will not be reduced by the first half of 2019 dividend of AUD 0.08 per share paid on April 2, 2019. AVID Property Group Australia Pty Ltd entered into binding scheme implementation agreement to acquire Villa World Limited on July 8, 2019. As of October 11, 2019, the cash payment of AUD 2.345 includes special dividend of AUD 0.31 for each Villa World share that they held on the Special Dividend Record Date and scheme consideration of AUD 2.035 cash for each Villa World share they held on the Scheme Record Date. AVID Property Group Australia Pty Ltd will also acquire 1.96 million performance rights of Villa World Limited. The payment of the scheme consideration is expected to be made on the scheme implementation date and special dividend is expected to be paid on October 28, 2019. AVID has stated that it expects to be able to fund the acquisition of 100% of Villa World from internal resources, equity contributions from AVID's shareholders and debt facilities.
Completion of the transaction is subject to a number of conditions, including satisfactory completion of due diligence, negotiation and execution of a scheme implementation agreement, receipt of approval from the AVID board of directors prior to execution of a scheme implementation agreement, the unanimous recommendation of the Villa World board of Directors, receipt of FIRB approval and all other necessary regulatory approvals, receipt of approval by Villa World shareholders by the requisite majorities, and by the Court, no prescribed occurrences and no material adverse changes, customary deal protection mechanisms (including a break fee, no shop, no talk, notification rights and a matching right). The Board has granted AVID access to due diligence, exclusively on customary terms, for a limited period. The Directors of Villa intend to unanimously recommend that shareholders to vote in favor of revised proposal. The Board of Directors of Villa World unanimously recommend that Villa World shareholders vote in favour of the Scheme, in the absence of a Superior Proposal and subject to an independent expert concluding and continuing to conclude that the Scheme is in the best interests of Villa World shareholders. On September 6, 2019, Supreme Court of New South Wales approved convening a scheme meeting of Villa shareholders to approve the transaction. Transaction was approved by FIRB as of October 2, 2019. As of October 11, 2019, transaction was approved by shareholders of Villa World. On October 15, 2019, Supreme Court of New South Wales approved the transaction. As of October 16, 2019, the transaction is legally effective. The revised proposal is expected to expire around middle of June 2019. The scheme is expected to be implemented in late October/early November 2019. As of October 11, 2019 scheme is expected to be implemented on October 30, 2019. 
Goldman Sachs Australia Pty acted as financial advisor and Ltd Clayton Utz acted as legal advisors to AVID. Macquarie Group Limited (ASX:MQG) acted as the financial adviser, Julian Donnan, Stuart McCulloch, Chelsey Drake, Keegan Lopez, Andrew Mon, Kim Reid, Sevanne McGarity, Karla Fraser, James Darcy and Joseph Power of Allens acted as the legal advisor and Grant Thornton Corporate Finance acted as the independent expert to Villa.
</t>
  </si>
  <si>
    <t>Vigor Industrial LLC</t>
  </si>
  <si>
    <t>IQTR630937573</t>
  </si>
  <si>
    <t xml:space="preserve">The Carlyle Group L.P. (NasdaqGS:CG) and Stellex Capital Management LP signed a definitive agreement to acquire Vigor Industrial LLC from Frank Foti and others on July 25, 2019. In a related transaction, Vigor Industrial LLC signed definative agreement to acquire MHI Holdings LLC from Stellex Capital Management on July 25, 2019. As part of the transaction, Stellex Capital, MHI’s existing owner, will contribute new equity to the platform, while Vigor’s Chief Executive Officer Frank Foti will roll a portion of his existing Vigor ownership stake into the combined company. Post transfer, The Carlyle Group will become majority owner of the combined company. BofA Merrill Lynch, BNP Paribas, and Credit Suisse have agreed to provide debt financing for the transaction. As of September 6, 2019 Carlyle Group secured $500 million term loan for acquisition. The transaction is subject to customary closing conditions. The transaction is expected to be completed by third quarter 2019. 
Daniel Lennon, Nicholas Luongo and E. Marcellus Williamson of Latham &amp; Watkins LLP acted as legal advisor to The Carlyle Group L.P. Capstone Headwaters LLC acted as financial advisor and K&amp;L Gates LLP acted as legal advisor to Vigor Industrial LLC.
</t>
  </si>
  <si>
    <t>Transmix processing and terminal facility in Huntington, Indiana</t>
  </si>
  <si>
    <t>Gladieux Capital Partners, LLC</t>
  </si>
  <si>
    <t>IQTR1771627160</t>
  </si>
  <si>
    <t xml:space="preserve">Sunoco LP (NYSE:SUN) executed a definitive agreement to acquire Transmix processing and terminal facility in Huntington, Indiana from Gladieux Capital Partners, LLC for $190 million on February 4, 2022. The acquisition to be accretive to Sunoco unitholders in the first year of ownership.
</t>
  </si>
  <si>
    <t>Logistics Real Estate Portfolio in Netherlands</t>
  </si>
  <si>
    <t>IQTR650963500</t>
  </si>
  <si>
    <t xml:space="preserve">Hansainvest Real Assets GmbH acquired a logistics real estate portfolio in Netherlands for €240 million at the end of 2019. The portfolio comprises a total of seven properties with an existing building and six project developments. TLF Real Estate and Loyens &amp; Loeff N.V. acted as advisor to the seller. Antea Group acted as advisor to Hansainvest Real Assets and NewGround Law B.V. acted as legal advisor to Hansainvest Real Assets.
</t>
  </si>
  <si>
    <t>Suzhou Yongding Hospital</t>
  </si>
  <si>
    <t>Hygeia Healthcare Holdings Co., Limited (SEHK:6078)</t>
  </si>
  <si>
    <t>IQTR712666724</t>
  </si>
  <si>
    <t xml:space="preserve">Hygeia Healthcare Holdings Co., Limited (SEHK:6078) entered into a share purchase agreement to acquire 98% stake in Suzhou Yongding Hospital from Ascendent Capital Partners I, L.P. managed by Ascendent Capital Partners (Asia) Limited for CNY 1.7 billion on April 25, 2021. Under the terms of agreement, 2% of the consideration shall be paid by Hygeia as the deposit within one business day after Hygeia has obtained the written shareholders’ approval from a closely allied group of the shareholders, who together hold more than 50% in nominal value of the securities giving the right to attend and vote at the general meeting of Hygeia Healthcare Holdings Co., Limited to approve the acquisition pursuant to the Listing Rules, which shall be applied towards the payment of the consideration at completion, 83% of the consideration shall be paid by Hygeia at completion; 13% of the consideration shall be deposited by Hygeia into the Escrow Account at Completion, out of which 10% of the consideration shall be released, within the earlier to occur of two Business Days after the Suzhou Yongding completes the administrative procedures as agreed by the Purchaser and the Vendor, including but not limited to, information updates of the filing records and operating licenses with the competent governmental authorities of Suzhou Yongding, or twenty Business Days after the date of the Completion; and the remaining balance of the consideration, comprising all the remaining amount in the Escrow Account and 2% of the consideration subject to the Post-Completion Adjustment), shall be released by the Escrow Agent pursuant to the Escrow Agreement on or before December 31, 2021.
The Consideration will be funded by internal resources of Hygeia, the portion of the net proceeds from the Global Offering which has been allocated for the purpose of acquiring hospitals, and external loan facilities provided under the Facility Agreement. In order to fund part of the Consideration, Hygeia entered into the Facility Agreement with a bank, which provide for a loan facility in an aggregate principal amount of up to $152 million (approximately CNY 990 million). In the event that the Share Purchase Agreement is terminated in accordance with the termination event in addition to the refund of the Deposit from Ascendent to Hygeia, an amount of CNY 10 million shall be paid by Ascendent to Hygeia as termination fee.
The transaction is subject to Hygeia having obtained the written shareholders’ approval from a closely allied group of shareholders, who together hold more than 50% in nominal value of the securities giving the right to attend and vote at the general meeting of Hygeia to approve the Acquisition pursuant to the Listing Rules Escrow Agreement, there being no applicable laws which shall prohibit the Acquisition contemplated under the Share Purchase Agreement, there being no legal proceedings which have been brought, or are likely to be brought, by any governmental body to prohibit or otherwise prevent the Acquisition contemplated under the Share Purchase Agreement and there being no objection raised by the shareholders of Suzhou Yongding Hospital in relation to the acquisition. The Consideration will be funded by internal resources. Upon completion, Jiangsu Etern Group Company Limited will become wholly owned subsidiary of Hygeia Healthcare Holdings Co., Limited and Suzhou Yongding Hospital will become indirect non wholly owned subsidiary of Hygeia Healthcare Holdings Co., Limited. The transaction has been approved by shareholders of Hygeia Healthcare Holdings Co., Limited a closely allied group of Shareholders who together held a total of 347,373,856 Shares, representing approximately 56.21% of the total number of shares in issue. The Directors of Hygeia are of the opinion that the terms of the agreement are on normal commercial terms and fair and reasonable and the acquisition are in the interests of Hygeia and the shareholders as a whole.
The Share Purchase Agreement may be terminated by mutual written consents of Hygeia Healthcare Holdings Co., Limited and Ascendent Healthcare (Cayman) Limited, by either party serving a written notice to the other party if any of the conditions precedent is not fulfilled or waived by the Long Stop Date. The transaction is expected to complete on April 30, 2021. Marcia Ellis (Hong Kong) and Ruomu Li (Shanghai), Vivian Yiu, Matthew Lau, Maureen Ho and Huijun Zhang of Morrison &amp; Foerster acted as a legal advisor to Ascendent. David Bulley and Alejandra Gonzalez Saucedo of Appleby acted as legal advisors for Ascendent.
</t>
  </si>
  <si>
    <t>Superior Food Group Pty Ltd</t>
  </si>
  <si>
    <t>IQTR1871078382</t>
  </si>
  <si>
    <t>Metcash Limited (ASX:MTS) entered into binding agreement to acquire Superior Food Group Pty Ltd from Quadrant Private Equity Pty Limited and shareholders of Superior Food Group Pty Ltd for approximately AUD 410 million on February 5, 2024. Under the terms of agreement, Metcash will pay upfront consideration of AUD 390 million and an earn-out payment of up to AUD 22.3 million based on Superior Food’s EBITDA for the year ending June 30, 2024 subject to certain other customary purchase price adjustments. Funding of the acquisitions and transaction costs will be through a combination of fully underwritten AUD 300 million Placement and AUD 278 million from existing cash reserves and existing available debt facilities. The transaction is subject to ACCC clearance, and completion is expected to occur in the first quarter of FY25. The deal has been approved by Australian competition &amp; consumer commission. Charles Coorey of Gilbert and Tobin acted as legal advisor to Quadrant Private Equity Pty Limited and shareholders of Superior Food Group Pty Ltd.</t>
  </si>
  <si>
    <t>Solar Century Holdings Limited</t>
  </si>
  <si>
    <t>Scottish Equity Partners LLP; VantagePoint Capital Partners; Zouk Capital LLP; Grupo ECOS</t>
  </si>
  <si>
    <t>IQTR693736832</t>
  </si>
  <si>
    <t xml:space="preserve">Statkraft AS signed an agreement to acquire Solar Century Holdings Limited from Neil Perry et al, VantagePoint Capital Partners, Zouk Capital LLP, Grupo ECOS and Scottish Equity Partners LLP for approximately £120 million on November 1, 2020. The consideration includes net cash. Statkraft will gain access to Solarcentury’s project pipeline, which spans many high-growth markets including Spain, the Netherlands, the UK, France, Greece, Italy and Chile. Statkraft will also be able to access Solarcentury's 6 GW pipeline (gross) in Europe and South America. The transaction is subject to antitrust and regulatory approval and is scheduled to be completed by end of year 2020. Javier Lasa of Dentons acted as legal advisor and due diligence due provider to Statkraft AS, Carsten Steinhauer of Dentons Europe Studio Legale Tributario, Jan Jakob Peelen of Dentons Boekel, Marc Fornacciari of Dentons Europe, Association d'Avocats à Responsabilité Professionnelle Individuelle, Thomas Schubert of Salans GmbH Wirtschaftsprüfungsgesellschaft, Marisol Ceballos, Gisela Porras of Dentons US LLP, Brandon Irsigler of Dentons South Africa, Andrew Cheung of Dentons, Christopher Graf, Mark Hamilton, Eleanor Hart and Alex Tostevin of Dentons Directors Uk And Middle East Limited, Amanda Valdez of Dentons Lopez Velarde, Santiago Gonzalez of Cárdenas &amp; Cárdenas Abogados Ltda. Acted as due diligence provider and NanaAma Botchway of n. dowuona &amp; company limited, Martha Muturi of Walker Kontos, Gus J. Papamichalopoulos of Kyriakides Georgopoulos &amp; Daniolos Issaias Law Firm acted as legal advisor to Statkraft. Evercore Inc. acted as financial advisor to Solar Century. Tim Wright, Stephen Atkinson, David Thompson, Andrew Dyson, Natasha Luther-Jones and John Guarin of DLA Piper UK LLP acted as legal advisor to Neil Perry et al in the transaction. Jeff Harris, David Bevan, Lee Jefferson of BDO LLP acted as due diligence advisor to Solar Century Holdings Limited.
</t>
  </si>
  <si>
    <t>Scottish Equity Partners LLP (United Kingdom); VantagePoint Capital Partners (United States)</t>
  </si>
  <si>
    <t>Natural Gas Compression Systems, Inc.</t>
  </si>
  <si>
    <t>IQTR1935242611</t>
  </si>
  <si>
    <t xml:space="preserve">Archrock, Inc. (NYSE:AROC) entered into a definitive agreement to acquire Natural Gas Compression Systems, Inc. for approximately $270 million on March 10, 2025. A cash consideration of $266.7 million will be paid by Archrock, Inc. As part of consideration, $266.7 million is paid towards common equity of Natural Gas Compression Systems, Inc. Concurrently, Archrock, Inc. entered into another agreement to acquire NGCSE, Inc with total consideration consisting of $90.4 million, and  2.3 million newly issued shares of Archrock common stock. Under the terms of the agreement, Archrock intends to fund the $299 million cash portion of the consideration with available capacity under its ABL credit facility. In case of termination of transaction, Archrock, Inc. will pay a termination fee of $5 million and seller will pay a termination fee of $5 million.
The transaction is subject to approval of offer by acquirer board and approval of offer by target shareholders. The deal has been unanimously approved by the board. The expected completion of the transaction is in the second quarter of 2025, subject to customary closing conditions.
Ryan Maierson, Nick Dhesi, Tim Fenn, Jim Cole, Craig Kornreich, Jason Cruise, Peter Todaro, Adam Kestenbaum, Krisa Benskin, Josh Marnitz, Laura Waller, Rachel Bates, Jeffrey Tochner, Drew Levin and Hannah Cary of Latham &amp; Watkins LLP acted as legal advisor for Archrock, Inc. Tracy Larsen, Jordan Schwartz, Nick Voran, Angela Reier, Ilan Napchan, Sheridan DuPont, Ken Vermeulen, Samantha Kopacz, Matthew Radler, Herb Allen, and Jeffrey Kuras of Honigman LLP acted as legal advisor for Natural Gas Compression Systems, Inc. Intrepid Partners, LLC acted as financial advisor for Natural Gas Compression Systems, Inc. Citigroup Inc. acted as financial advisor for Archrock, Inc.
</t>
  </si>
  <si>
    <t>Ocean Wilsons Holdings Limited (LSE:OCN)</t>
  </si>
  <si>
    <t>LSE:OCN</t>
  </si>
  <si>
    <t>Hansa Investment Company Limited (LSE:HAN); Hanseatic Asset Management LBG</t>
  </si>
  <si>
    <t>Victualia Limited Partnership</t>
  </si>
  <si>
    <t>IQTR1948379016</t>
  </si>
  <si>
    <t xml:space="preserve">Hansa Investment Company Limited (LSE:HAN) a fund managed by Hanseatic Asset Management LBG reached preliminary agreement to acquire Ocean Wilsons Holdings Limited (LSE:OCN) from Christopher Townsend, Victualia Limited Partnership and others for approximately £250 million on June 17, 2025. Under the terms of the Scheme, Ocean Wilsons shareholders would be entitled to receive, in exchange for their Ocean Wilsons shares, new Hansa shares, which will be issued in units comprising one Hansa voting ordinary share and two Hansa non-voting 'A' ordinary shares ("Hansa Share Units"), being the same ratio in which Hansa's shares are currently issued. It is proposed that, on completion of the Possible Combination, Andrey Berzins and Christopher Townsend, existing directors of Ocean Wilsons, will join the Board of Hansa. Under the terms of the Scheme, Ocean Wilsons shareholders would be entitled to receive, in exchange for their Ocean Wilsons shares, new Hansa shares, which will be issued in units comprising one Hansa voting ordinary share and two Hansa non-voting 'A' ordinary shares ("Hansa Share Units"), being the same ratio in which Hansa's shares are currently issued. In addition, the Possible Combination is expected to be conditional on the approval by the requisite majority of holders of Hansa voting ordinary shares present and voting of resolutions to authorise the issue of Hansa shares to Ocean Wilsons shareholders and to amend Hansa's existing investment policy so as to permit the acquisition of further Ocean Wilsons shares in connection with the Possible Combination, as well as on customary matters relating to the admission to listing and trading of the new Hansa shares. The Possible Combination is subject to the satisfaction or waiver of a number of customary pre-conditions, including, amongst other things, the completion of mutual confirmatory due diligence to the satisfaction of Hansa and Ocean Wilsons and the definitive agreement of terms in respect of the Possible Combination. Accordingly, there can be no certainty that the Possible Combination will proceed, nor as to its terms. As of July 28, 2025, Hansa Investment Company Limited and Ocean Wilsons Holdings Limited are pleased to announce that they have agreed the terms of a recommended all-share combination of Ocean Wilsons and Hansa, pursuant to which Hansa will acquire the entire issued and to be issued share capital of Ocean Wilsons. Under the terms of the Combination, eligible Ocean Wilsons Shareholders will, in aggregate, receive approximately 28,264,460 New Hansa Share Units, comprising approximately 28,264,460 New Hansa Ordinary Shares and 56,528,920 New Hansa 'A' Ordinary Shares.  Immediately following Completion, existing Ocean Wilsons Shareholders will hold approximately 41.40 per cent. and existing Hansa Shareholders will hold approximately 58.60 per cent., respectively, of both the issued voting share capital and the issued non-voting share capital of the Combined Group. As of September 12, 2025, Ocean Wilsons is pleased to announce that the requisite majority of Scheme Shareholders voted to approve the Scheme at the Court Meeting. As of September 23, 2025  the Court Sanction Hearing commenced yesterday and has, by order of the Court, been adjourned for the purpose of affording Arnhold additional time to present its objection to the sanctioning of the Scheme by the Court. The Court has consequently ordered that the Court Sanction Hearing will take place on 30 and 31 October 2025, following exchange of evidence by Ocean Wilsons and Arnhold.
Winterflood Securities Limited acted as financial advisor to Hansa, Peel Hunt LLP acted as financial advisor to Ocean Wilsons, Dentons UK and Middle East LLP is acting as legal adviser to Hansa as to English law, and Conyers Dill &amp; Pearman Limited is acting as legal adviser to Hansa as to Bermudian law, in each case in connection with the Possible Combination. Slaughter and May is acting as legal adviser to Ocean Wilsons as to English law, and Carey Olsen Bermuda Limited is acting as legal adviser to Ocean Wilsons as to Bermudian law, in each case in connection with the Possible Combination.
</t>
  </si>
  <si>
    <t>Geidea Solutions</t>
  </si>
  <si>
    <t>IQTR562781900</t>
  </si>
  <si>
    <t xml:space="preserve">Gulf Capital Pvt. JSC acquired a stake in Geidea for approximately SAR 1 billion on May 7, 2018. KPMG Corporate Finance served as the sell side financial advisor.
</t>
  </si>
  <si>
    <t>Infutor Data Solutions, LLC</t>
  </si>
  <si>
    <t>IQTR1772438405</t>
  </si>
  <si>
    <t xml:space="preserve">Verisk Analytics, Inc. (NasdaqGS:VRSK) acquired Infutor Data Solutions, LLC from NVP Associates, LLC for approximately $220 million on February 11, 2022. Purchase price consists of an aggregate net cash consideration of $220.7 million, of which $1.5 million represents a working capital escrow, plus a contingent earn-out payment of up to $25.0 million subject to the achievement of certain revenue and other performance targets. Verisk plans to integrate Infutor with Jornaya, to form Verisk Marketing Solutions. Jefferies LLC acted as the exclusive financial advisor and Goodwin Procter LLP served as the legal advisor to Infutor. McCarter &amp; English, LLP was the legal advisor to Verisk.
</t>
  </si>
  <si>
    <t>Shenzhen Investment Limited (SEHK:604)</t>
  </si>
  <si>
    <t>IQTR1760455351</t>
  </si>
  <si>
    <t xml:space="preserve">Shenzhen Investment Limited (SEHK:604) acquired 8% stake in Shenzhen MTC Co., Ltd. (SZSE:002429) from controlling shareholder for CNY 1.7 billion on December 2, 2021.
</t>
  </si>
  <si>
    <t>PT MSIG Life Insurance Indonesia Tbk (IDX:LIFE)</t>
  </si>
  <si>
    <t>IDX:LIFE</t>
  </si>
  <si>
    <t>IQTR628690702</t>
  </si>
  <si>
    <t xml:space="preserve">Mitsui Sumitomo Insurance Co., Ltd. acquired an additional 30% stake in PT Asuransi Jiwa Sinarmas MSIG (IDX:LIFE) for ¥29 billion on July 8, 2019. Post completion, Mitsui Sumitomo Insurance Co., Ltd. will hold 80% stake in PT Asuransi Jiwa Sinarmas MSIG.
</t>
  </si>
  <si>
    <t>Clinical Technology Holdings Pty Limited</t>
  </si>
  <si>
    <t>IQTR1771865646</t>
  </si>
  <si>
    <t xml:space="preserve">Telstra Corporation Limited (ASX:TLS) entered into an agreement to acquire Clinical Technology Holdings Pty for an enterprise value of AUD 350 million on August 6, 2021. The acquisition is expected to complete in the first quarter of the financial year 2022.
</t>
  </si>
  <si>
    <t>Chengdu Road &amp; Bridge Engineering CO.,LTD (SZSE:002628)</t>
  </si>
  <si>
    <t>SZSE:002628</t>
  </si>
  <si>
    <t>Sichuan Hongyi Jiahua Industrial Co., Ltd.</t>
  </si>
  <si>
    <t>Chengdu Chengdao Transport Facilities Co., Ltd.</t>
  </si>
  <si>
    <t>IQTR549747325</t>
  </si>
  <si>
    <t xml:space="preserve">Sichuan Hongyi Jiahua Industrial Co., Ltd. signed an agreement to acquire an additional 16.6% stake in Chengdu Road &amp; Bridge Engineering Co.,Ltd. (SZSE:002628) from Zheng Yuli and Chengdu Chengdao Transport Facilities Co., Ltd. for CNY 1.7 billion on January 15, 2018. As per the terms of transaction, Zheng Yuli will sell 88.7 million shares and Chengdu Chengdao Transport Facilities will sell 34 million shares of Chengdu Road &amp; Bridge Engineering at CNY 13.99 per share. In a related transaction, Sichuan Hongyi Jiahua Industrial Co., Ltd. signed an agreement to acquire an additional 5% stake in Chengdu Road &amp; Bridge Engineering Co.,Ltd. Upon completion of both the deals, Sichuan Hongyi Jiahua Industrial Co., Ltd.'s stake in Chengdu Road &amp; Bridge Engineering Co.,Ltd. will increase from 8.06% to 29.7%.
</t>
  </si>
  <si>
    <t>MedicalDirector</t>
  </si>
  <si>
    <t>IQTR1676815279</t>
  </si>
  <si>
    <t xml:space="preserve">Telstra Health entered into an agreement to acquire MedicalDirector for AUD 350 million on August 9, 2021. Under the terms, deal value is subject to customary adjustments and expected to close in Q1 FY22. Jefferies Group LLC acted as financial advisor in the transaction. BofA Securities acted as financial advisor to Telstra.
</t>
  </si>
  <si>
    <t>Pollux Skyscraper in Frankfurt</t>
  </si>
  <si>
    <t>IQTR580802242</t>
  </si>
  <si>
    <t xml:space="preserve">Ilmarinen Mutual Pension Insurance Company and another international institution acquired Pollux Skyscraper from Officefirst Immobilien AG &amp; Co. KG for €230 million on September 11, 2018. Post the transaction, Ilmarinen Mutual Pension Insurance Company will hold half of the property. The property will be managed by Schroder Real Estate. Henning Sieber, Florian Rösch, Henrik Armah, Georg von Wallis, Anika Mitzkait, Adrian Helfenstein, Kathrin Peiffer, Eleonore H. Chowdry, Claudia Stremel, Julian Rindler and Johann-Frederik Schuldt of Greenberg Traurig acted as legal advisors to Schroder. Christian Keilich, Fabian Böhm, Thorsten Sauerhering, Katia Gauzès, Philipp Stoecker, Dominik Engl, Manuel Lomb, Stephanie Cohen, Arne Gerber, Magda Pawela-Häusler, Sophie Töke, Katrin Rötering, Sascha Nolte and Miruna Poenaru of Clifford Chance acted as legal advisors for Blackstone.
</t>
  </si>
  <si>
    <t>142 MW Solar Portfolio of Canadian Solar Inc.</t>
  </si>
  <si>
    <t>IQTR553712503</t>
  </si>
  <si>
    <t xml:space="preserve">Greencoat Solar II LP managed by Greencoat Capital LLP acquired 142 MW Solar Portfolio from Canadian Solar Inc. (NasdaqGS:CSIQ) for approximately £190 million on February 22, 2018. Canadian Solar expects to use the sale proceeds to further strengthen its balance sheet. Stephen Hill, Iwan Walters, Caroline Clapham, Sachna Shah, Jenny Thompson, James Shawe, Rachael Aaron, Chris Mclauchlan, and Csilla Gyori of Eversheds Sutherland acted as legal advisor, Ernst &amp; Young UK, Investment Banking Arm acted as financial advisor, PricewaterhouseCoopers International Limited acted as tax advisor and Evergy acted as technical advisor to Greencoat Solar II. Henry Stewart, Dearbhla Quigley, Michael Kruger, Helen Forsey, Tim Williams, Michael Folsom, Suki Rees, Catherine Killeen, Simon Elliot, Kylie Gue, Tom Jarvis, John Rosmini and Dev Desai of Watson, Farley &amp; Williams LLP acted as legal advisors for Canadian Solar.
</t>
  </si>
  <si>
    <t>Lincstech Co., Ltd.</t>
  </si>
  <si>
    <t>Global Brands Manufacture Ltd. (TWSE:6191)</t>
  </si>
  <si>
    <t>Crown Capital Group; Polaris Capital Group Co., Ltd.; Jewel Capital Group Limited; Tiara CG Private Equity Fund 2019, L.P.</t>
  </si>
  <si>
    <t>IQTR1914396489</t>
  </si>
  <si>
    <t xml:space="preserve">Global Brands Manufacture Ltd. (TWSE:6191) agreed to acquire Lincstech Co., Ltd. from a group of shareholders for an enterprise value of ¥42.1 billion on December 26, 2024. 
The transaction is subject to approval by regulatory board / committee. The expected completion of the transaction is April 1, 2025. On March 26, 2025, Global Brands Manufacture Ltd. parties agreed to complete the settlement after fifth working days or any other date mutually agreed after obtaining the approval letter from the Department of Investment Review, MOEA. The closing date will be announced separately after obtaining the approval letter from the Department of Investment Review, MOEA. As of March 27, 2025, the transaction have been approved by Department of Investment Review, MOEA and the expected closing date is April 8, 2025. As on April 7, 2025, the enterprise value of this transaction changed from ¥39.7 billion to ¥42.1 billion.
Yuanhe CPA Firm acted as accountant for Global Brands Manufacture Ltd. Mitsubishi UFJ Morgan Stanley Securities Co., Ltd. acted as financial advisor for Polaris Capital Group Co., Ltd.
</t>
  </si>
  <si>
    <t>Zeyou (Tongxiang) Equity Investment Co., Ltd.</t>
  </si>
  <si>
    <t>IQTR670878620</t>
  </si>
  <si>
    <t xml:space="preserve">Zeyou (Tongxiang) Equity Investment Co., Ltd. signed an equity transfer agreement to acquire 5.7% stake in Zhejiang Huayou Cobalt Co., Ltd (SHSE:603799) from Great Mountain Enterprise. PTE.LTD for CNY 1.9 billion on June 1, 2020. In the Equity Transfer Agreement, Zeyou (Tongxiang) Equity Investment Co., Ltd committed to a transactional price of CNY 29.23. When meeting the conditions stipulated in the agreement at the same time, Zeyou (Tongxiang) Equity Investment Co., Ltd shall pay the first share transfer amount of CNY 1.091 billion to Great Mountain Enterprise within 15 natural days from the effective date of the agreement. Zeyou (Tongxiang) Equity Investment Co., Ltd shall pay Great Mountain Enterprise the remaining CNY 800 million in the second-phase share transfer within 3 months from the date of completion of the transfer registration of the underlying shares.
</t>
  </si>
  <si>
    <t>Global Cooling, Inc.</t>
  </si>
  <si>
    <t>Advantage Capital Investment Advisor, LLC; Ohio Innovation Fund; TechGROWTH Ohio</t>
  </si>
  <si>
    <t>IQTR708741017</t>
  </si>
  <si>
    <t xml:space="preserve">BioLife Solutions, Inc. (NasdaqCM:BLFS) entered into a definitive agreement and plan of merger to acquire Global Cooling, Inc. for approximately $270 million on March 19, 2021. Under the terms of the transaction, BioLife will issue 6.65 million shares of its common stock. The consideration also include the assumption of $8.7 million debt. Global Cooling had revenues of $39 million in 2020. Upon closing of the acquisition of Global Cooling, Roderick de Greef will resign as Chief Operating Officer as a result of Dusty Tenney becoming the President and Chief Operating Officer of the Global Cooling. BioLife intends to keep the Stirling Ultracold brand in-tact and maintain existing staff in Athens, Ohio noting business-as-usual for existing customers and partners. The transaction is subject to BioLife Solutions's Stockholder Approval. The transaction is expected to close on or before May 1, 2021. The transaction is to be accretive to adjusted net income per share next year and beyond.
Ellenoff Grossman &amp; Schole LLP acted as legal advisor to BioLife Solutions while Dinsmore &amp; Shohl LLP acted as legal advisor to Global Cooling, Inc and Ohio Innovation Fund.
</t>
  </si>
  <si>
    <t>Advantage Capital Investment Advisor, LLC (United States)</t>
  </si>
  <si>
    <t>WPG Holdings Limited (TWSE:3702)</t>
  </si>
  <si>
    <t>IQTR644025569</t>
  </si>
  <si>
    <t xml:space="preserve">WPG Holdings Limited (TSEC:3702) made an offer to acquire 30% stake in WT Microelectronics Co., Ltd. (TSEC:3036) for TWD 8.1 billion on November 12, 2019. WPG Holdings Limited made the offer to acquire 177.1 million shares at TWD 45.8 per share. WPG Holdings Limited shall pay TWD 1.75 billion from own funds while remaining TWD 6.36 billion through the loans provided by multiple banks. The transaction has the condition of minimum acceptance of 29.5 million shares or 5%. The transaction also requires approval from competent authorities. The Board of Directors of WPG Holdings Limited has approved the transaction. As of November 22, 2019, the independent Directors of WT Microelectronics Co., Ltd recommended its shareholders to reject the offer. All conditions have been fulfilled as on January 15, 2020. On January 15, 2020, Fair Trade Commission has newly ruled that acquisition is purely as a "financial investment" operation, without having to apply for a merger permit. The offer period will commence from November 13, 2019 to December 12, 2019. The tender offer is extended to January 30, 2020. PricewaterhouseCoopers LLP and Lee and Li, Attorneys-at-Law acted as legal advisors for WPG Holdings Limited.
</t>
  </si>
  <si>
    <t>Medi-Tate Ltd.</t>
  </si>
  <si>
    <t>Xenia Venture Capital Ltd; P&amp;T International Group</t>
  </si>
  <si>
    <t>IQTR705998407</t>
  </si>
  <si>
    <t xml:space="preserve">Olympus Winter &amp; Ibe GmbH entered into a letter of intent to acquire 81.5% stake in Medi-Tate Ltd from Xenia Venture Capital Ltd (TASE:XENA), P&amp;T International Group, Ido Kilemnik and others for approximately ¥ 27.2 billion on February 26, 2021. As of April 30, 2021 Olympus Winter &amp; Ibe GmbH signed the definitive agreement to acquire 81.54% stake in Medi-Tate Ltd. from from Xenia Venture Capital Ltd (TASE:XENA), P&amp;T International Group, Ido Kilemnik and others . The consideration of approximately ¥ 2.1 billion was investment, approximately ¥ 20.9 as purchase price and approximately ¥ 4.2 billion as earnout payments. The conditional payments are Contingent on achievement of an earn-out Medi-Tate Ltd by a certain date. The planned signing of the Share Purchase Agreement and the associated transaction documents is conditioned upon successful conclusion of certain negotiations among the parties. Additionally, the closing of the transaction is subject to customary closing conditions, including any third party and regulatory consents. The transaction is expected to sign agreement on March 31, 2021 and expected to close on April 30, 2021. As of April 30, 2021 the deal is expected to close on May 31, 2021.
</t>
  </si>
  <si>
    <t>P&amp;T International Group (British Virgin Islands); Xenia Venture Capital Ltd (Israel)</t>
  </si>
  <si>
    <t>Mövenpick Hotel &amp; Residences Riyadh</t>
  </si>
  <si>
    <t>Albilad Hospitality Fund I</t>
  </si>
  <si>
    <t>IQTR1903176196</t>
  </si>
  <si>
    <t xml:space="preserve">Albilad Hospitality Fund I acquired Mövenpick Hotel and Residences Riyadh in a landmark transaction valued at nearly SAR 1 billion on November 3, 2024.
</t>
  </si>
  <si>
    <t>Neway Group Co., Ltd.</t>
  </si>
  <si>
    <t>IQTR1782365048</t>
  </si>
  <si>
    <t xml:space="preserve">Wang Baoqing, Lu Bin, Cheng Zhangwen and Xi Chao entered into an agreement to acquire a 21.36% stake in Neway Valve (Suzhou) Co., Ltd. (SHSE:603699) from Neway Group Co., Ltd. for CNY 1.1 billion on May 5, 2022. The transfer price is CNY 6.82 per share.
</t>
  </si>
  <si>
    <t>Pharmaceutical Business Unit of Kolmar Korea Co., Ltd.</t>
  </si>
  <si>
    <t>Kolmar Korea Co., Ltd. (KOSE:A161890)</t>
  </si>
  <si>
    <t>IQTR655623693</t>
  </si>
  <si>
    <t xml:space="preserve">IMM Rose Gold Fund 4 managed by IMM Private Equity, Inc. agreed to acquire pharmaceutical business unit from Kolmar Korea Co., Ltd. (KOSE:A161890) for approximately KRW 340 billion on February 20, 2020. As of November 3, 2020, the deal value was updated to approximately KRW 300 million. Under the terms of the transaction, the payment would be made in cash and will be made within one month from the end of the stock purchase request period. The transaction will not include the non-pharmaceutical toothpaste business of Kolmar Korea. In a related transaction, IMM agreed to acquire Kolmar Pharma Co., Ltd. from Kolmar Korea. Transaction is subject to approval from the Fair Trade Commission approval of a special resolution at the general shareholders' meeting in relation to the transaction. A shareholders meeting is scheduled to be conducted on September 10, 2020. The transaction is expected to close on July 31, 2020. As on August 25, 2020, closing date will be decided later. As of November 3, 2020, the transaction is expected to close on December 28, 2020. Proceed from the sale will be used by seller to improve financial structure, enhancing the value of existing businesses and securing investment resources for new businesses. PricewaterhouseCoopers Korea acted as accountant to Kolmar Korea Co., Ltd.
</t>
  </si>
  <si>
    <t>Mobase Electronics Co.,Ltd. (KOSDAQ:A012860)</t>
  </si>
  <si>
    <t>KOSDAQ:A012860</t>
  </si>
  <si>
    <t>MOBASE Co.,Ltd. (KOSDAQ:A101330)</t>
  </si>
  <si>
    <t>Seoyon Co., Ltd. (KOSE:A007860)</t>
  </si>
  <si>
    <t>IQTR645588292</t>
  </si>
  <si>
    <t xml:space="preserve">MOBASE Co.,Ltd. (KOSDAQ:A101330) acquired 50.12% stake in Mobase Electronics Co., Ltd. (KOSDAQ:A012860) from Seoyeon Co., Ltd. (KOSE:A007860) for KRW 23.5 billion on September 2, 2019. MOBASE will pay KRW 1740 per share. Out of total consideration, 50% of the purchase price will be received immediately after the conclusion of the contract and the remaining 50% will be received within one year from the date of the conclusion of the transaction. Seoyeon will dispose off all of its 13.5 million shares held by it in Mobase Electronics. Mortgage is set on real estate (land and building) of Mobase Co., Ltd. to secure 50% of the purchase price to be received within one year. Transaction was resolved by the Board of Seoyeon Co., Ltd.
</t>
  </si>
  <si>
    <t>DataLine</t>
  </si>
  <si>
    <t>IQTR601591315</t>
  </si>
  <si>
    <t xml:space="preserve">Public Joint Stock Company Long-Distance and International Telecommunications Rostelecom (MISX:RTKM) agreed to acquire DataLine on February 7, 2019. Transaction is subject to customary closing conditions, including approval from Federal Antimonopoly Service. The Federal Anti-monopoly Service approved the purchase of DataLine in the spring of 2019. As of November 20, 2019, the Board of Directors of Rostelecom has approved the acquisition. The deal is expected to close in April 2019.
</t>
  </si>
  <si>
    <t>Water Lily Investment Limited</t>
  </si>
  <si>
    <t>IQTR1675842406</t>
  </si>
  <si>
    <t xml:space="preserve">Water Lily Investment Limited entered into a share sale and purchase agreement to acquire 7% stake in HengTen Networks Group Limited (SEHK:136) from China Evergrande Group (SEHK:3333) for HKG for 2.1 billion on July 30, 2021. Under the terms of agreement, Water lily will pay HKD 3.2 per share. In related transaction, An unknown buyer entered into a share sale and purchase agreement to acquire 4% stake in HengTen Networks Group Limited from Solution Key Holdings Limited for HKD 1.2 billion on July 30, 2021. Water Lily Investment currently holds 16.9% whereas post completion it will hold 23.9% stake in in HengTen Networks Group. Evergrande has agreed to provide a 5-year loan of HKD 2.07 billion to HengTen to support its business development. Maxa Capital Limited acted as financial advisor to China Ruyi Holdings Limited.
</t>
  </si>
  <si>
    <t>70 Mark Lane in EC3</t>
  </si>
  <si>
    <t>Stanhope PLC; Mitsui Fudosan (UK) Ltd</t>
  </si>
  <si>
    <t>IQTR572101628</t>
  </si>
  <si>
    <t xml:space="preserve">Korea Investment Management Co., Ltd acquired 70 Mark Lane in EC3 from Mitsui Fudosan (U.K.) Ltd. and Stanhope Plc for approximately GBP 200 million on June 22, 2018. DekaBank acted as sole arranger and underwriter on a GBP 120 million five-year term loan for Korea Investment Management to finance the transaction. Knight Frank Investment Management represented Korea Investment Management. Cushman &amp; Wakefield acted for Mitsui on the deal. Raulin Amy, Marie-Claire Fudge, Tiffany Ager and Euan Hutcheon of Ogier Group L.P. and Ashurst LLP acted as legal advisors for Korea Investment Management Co., Ltd.
</t>
  </si>
  <si>
    <t>Mitsui Fudosan (UK) Ltd (United Kingdom); Stanhope PLC (United Kingdom)</t>
  </si>
  <si>
    <t>78 Store Locations of Petr-All Petroleum Consulting Corporation In New York</t>
  </si>
  <si>
    <t>Petr-All Petroleum Consulting Corp.</t>
  </si>
  <si>
    <t>IQTR559372955</t>
  </si>
  <si>
    <t xml:space="preserve">Speedway LLC entered into an agreement to acquire 78 store locations in New York from Petr-All Petroleum Consulting Corporation on April 16, 2018. Following the acquisition, the stores will be rebranded to Speedway. The transaction is subject to standard regulatory approvals, customary due diligence, and other closing considerations and is expected to close by the end of the third quarter of 2018. Peter Love of Jones Day acted as legal advisor to Marathon Petroleum Corporation, parent of Speedway LLC. Matrix Capital Markets Group, Inc. acted as financial advisor to Petr-All Petroleum Consulting Corp.
</t>
  </si>
  <si>
    <t>Molina Information Systems, LLC</t>
  </si>
  <si>
    <t>IQTR572100570</t>
  </si>
  <si>
    <t xml:space="preserve">DXC Technology Company (NYSE:DXC) entered into a purchase and sale agreement to acquire Molina Information Systems, LLC from Molina Healthcare, Inc. (NYSE:MOH) for approximately $270 million on June 26, 2018. Under the terms of the agreement, DXC will acquire 100% of outstanding equity interests of Molina Information. The consideration is subject to certain adjustments, including for working capital, deferred revenue, cash and debt.
The transaction is subject to the satisfaction of customary closing conditions and the receipt of certain third party consents, the expiration or termination of the applicable waiting period under the Hart-Scott-Rodino Antitrust Improvements Act of 1976 and regulatory approvals. The transaction is also subject to execution of Transitional Services Agreement. The consummation of the transaction is not subject to any financing condition. As of August 16, 2018, early termination notice by Federal Trade Commission (FTC) has been granted. The transaction is expected to close in third quarter of 2018. Molina Healthcare will reinvest the proceeds from the transaction in the core health plan business and the proceeds will provide additional resources and flexibility to invest in and focus on the Company’s core health plan business and to continue executing on its margin recovery and sustainability plan.
BofA Merrill Lynch acted as financial advisor to Molina Healthcare and John Cook of Orrick, Herrington &amp; Sutcliffe acted as its legal advisor. J.P. Morgan Securities LLC acted as financial advisor to DXC and Peter Harwich and David Kurzweil of Latham &amp; Watkins LLP and Crowell &amp; Moring LLP acted as its legal advisor.
</t>
  </si>
  <si>
    <t>145,000 Acres of Timberlands in the North Cascades Region of Washington</t>
  </si>
  <si>
    <t>Hampton Resources, Inc.</t>
  </si>
  <si>
    <t>IQTR713201122</t>
  </si>
  <si>
    <t xml:space="preserve">Hampton Resources, Inc. entered into an agreement to acquire 145,000 acres of timberlands in the North Cascades region of Washington from Weyerhaeuser Company (NYSE:WY) for approximately $270 million on April 30, 2021. In a related transaction, Weyerhaeuser announced the completion of its acquisition of 69,200 acres of high-quality Alabama timberlands from Soterra. The transaction is subject to customary closing conditions and is expected to close in the third quarter of 2021. Weyerhaeuser expects to recognize a gain on the sale and anticipates no tax liability in conjunction with this transaction.
</t>
  </si>
  <si>
    <t>354 Unit Apartment Tower on the Upper West Side of Manhattan</t>
  </si>
  <si>
    <t>IQTR1777905434</t>
  </si>
  <si>
    <t xml:space="preserve">A&amp;E Real Estate Holdings acquired a 354 Unit Apartment Tower on the Upper West Side of Manhattan from Equity Residential (NYSE:EQR) for $266 million on April 9, 2022. CBRE’s Dary Stacom represented Equity in the sale of 140 Riverside Boulevard.
</t>
  </si>
  <si>
    <t>285-Unit Lyric, Class A tower in the Upper West Side</t>
  </si>
  <si>
    <t>Eugene Asset Management Co., Ltd.</t>
  </si>
  <si>
    <t>IQTR1788556759</t>
  </si>
  <si>
    <t xml:space="preserve">Eugene Asset Management Co., Ltd. acquired 285-Unit Lyric, Class A tower in the Upper West Side from The Related Companies, L.P. for approximately $270 million in May 2022. The property includes studios and one- to three-bedroom units with floorplans up to 1,400 square feet. Wells Fargo Bank provided a $172.9 million acquisition loan, backed by Fannie Mae. 
</t>
  </si>
  <si>
    <t>Majors Management, LLC</t>
  </si>
  <si>
    <t>Copec Inc.</t>
  </si>
  <si>
    <t>IQTR1835233493</t>
  </si>
  <si>
    <t xml:space="preserve">Majors Management, LLC agreed to acquire MAPCO Express, Inc. for approximately $270 million from Copec Inc. on April 27, 2023. In a related deal, Alimentation Couche-Tard Inc. (TSX:ATD) is buying 112 fuel and convenience retail sites of MAPCO Express Inc. for approximately $459 million. The combined deal value is $725 million. The acquisition is subject to customary adjustments, standard regulatory approvals, closing conditions and approval by competent authorities. The transaction is expected to close during the last quarter of the year, 2023. Juan M. Naveira, Krista Miniutti, Krista McManus, Andrew Purcell, Mike Isby, Larry Moss, Peter Guryan, Lori Lesser and Steven DeLott of Simpson Thacher acted as legal advisor to Copec in the transaction. Dinsmore &amp; Shohl LLP acted as legal advisor to Majors Management, LLC.
</t>
  </si>
  <si>
    <t>Pix System, LLC</t>
  </si>
  <si>
    <t>X2X, LLC</t>
  </si>
  <si>
    <t>IQTR1870921272</t>
  </si>
  <si>
    <t xml:space="preserve">Autodesk, Inc. (NasdaqGS:ADSK) has entered into an agreement to acquire Pix System, LLC from X2X, LLC on February 5, 2024. Until close, Autodesk and PIX will remain separate companies. Transaction is subject to regulatory approval and the satisfaction of various other closing conditions. Acquisition of PIX is expected to close early in fiscal year 2025. J.P. Morgan Securities LLC acted as financial advisor to X2X, LLC. Craig Waldman of Jones Day acted as legal advisor to Autodesk, Inc.
</t>
  </si>
  <si>
    <t>GLP Yokohama and GLP Kawajima</t>
  </si>
  <si>
    <t>Blue Logistics 3 GK</t>
  </si>
  <si>
    <t>IQTR673270971</t>
  </si>
  <si>
    <t xml:space="preserve">GLP J-REIT (TSE:3281) agreed to acquire 40% stake in GLP Yokohama and GLP Kawajima from Blue Logistics 3 GK for ¥28.3 billion on June 23, 2020. Under the terms GLP J-REIT will pay ¥16.1 billion for GLP Yokohama and ¥12.2 billion for GLP Kawajima. Transaction will be financed from proceeds from the issuance of new investment units, proceeds from borrowing of funds and cash on hand. In 2019 GLP Yokohama and GLP Kawajima generated rent of ¥1.3 billion. Transaction is expected to complete on July 1, 2020.
</t>
  </si>
  <si>
    <t>Adlumin, Inc.</t>
  </si>
  <si>
    <t>N-Able Technologies, Inc.</t>
  </si>
  <si>
    <t>Leawood Venture Capital LLC; First In Capital; SYN Ventures; BankTech Ventures, LP</t>
  </si>
  <si>
    <t>IQTR1904589841</t>
  </si>
  <si>
    <t xml:space="preserve">N-Able Technologies, Inc. acquired Adlumin, Inc. for approximately $270 million on November 20, 2024. The aggregate consideration payable by the Company Parties in connection with the Merger consists of: (i) approximately $100 million in cash, subject to customary adjustments set forth in the Merger Agreement, and 1,570,762 shares of the Company’s Common Stock (the “ Stock Consideration ”), paid on the Closing Date; and (ii) the right to receive (A) $120 million in cash in installments of $52.5 million and $67.5 million on the first and second anniversaries of the Closing Date, respectively, and (B) up to an aggregate of $30 million in potential cash earn-out payments payable in 2025 and 2026 based upon the achievement of certain performance metrics against defined targets for the 2024 and 2025 fiscal years. Total consideration expected to be in the range of $236 million to $266 million. Cash consideration expected to be paid with cash on hand. Acquisition anticipated to be immediately accretive to ARR growth and accretive to cash flow dollars by Q4 2025. The transaction has been approved by the board of Able Technologies. Brent L. Bernell, Jeffrey Scharfstein, Jeff Aronson, Nate McKitterick, Brian Hamano, Michelle Lara and Georgia Jolink of DLA Piper LLP (US) served as legal advisors to N-able. Piper Sandler &amp; Co. served as financial advisor to Adlumin. Daniel I. DeWolf, Joseph J. Ronca, Gregg Benson and Dave Lagasse of Mintz, Levin, Cohn, Ferris, Glovsky and Popeo, P.C. served as legal advisors to Adlumin.
</t>
  </si>
  <si>
    <t>First In Capital (United States); SYN Ventures (United States)</t>
  </si>
  <si>
    <t>Class Pty Limited</t>
  </si>
  <si>
    <t>HUB24 Limited (ASX:HUB)</t>
  </si>
  <si>
    <t>Spheria Asset Management Pty Ltd</t>
  </si>
  <si>
    <t>IQTR1685423839</t>
  </si>
  <si>
    <t xml:space="preserve">HUB24 Limited (ASX:HUB) entered into a Scheme Implementation Deed to acquire Class Limited (ASX:CL1) from Spheria Asset Management Pty Ltd and others for approximately AUD 390 million on October 18, 2021. Acquisition will be done by way of a scheme of arrangement. Class shareholders will receive 1 ordinary HUB24 share for every 11 ordinary Class shares held, plus AUD 0.1 per ordinary Class share. With the exception of an interim dividend of up to AUD 0.025 per Class share, the Scheme Consideration will be reduced by the amount of any dividends declared, determined or paid by Class. It is intended that Class will operate as a business unit within the HUB24 group under the Class brands and leadership team. The Scheme Implementation Deed includes customary exclusivity arrangements in favour of HUB24 (including "no shop", "no talk" and "no due diligence" restrictions). Class must pay to HUB24 the Break Fee of AUD 3.5 million in case of termination. In accordance with the Scheme, Class must cause the appointment of the persons nominated by HUB24 as new directors of Class and other members of the Class Group and procure that all directors on the Class Board or the board of another member of the Class Group (other than the directors of Class nominated by HUB24) resign from the Class Board or such other board of the Class Group (as applicable). Class employees will join HUB24.
The Scheme is subject to Class shareholder approval, approval of the Supreme Court of New South Wales and no material adverse change occurring in relation to HUB24 and Class, receipt of required regulatory approvals from ASIC and ASX and Other Government Agencies, as well as a number of other customary conditions usual for a transaction of this nature. The Class Board of Directors has unanimously recommended that Class shareholders vote in favour of the Scheme, subject to an independent expert concluding that the Scheme is in the best interests of Class shareholders and in the absence of any superior proposal. Each Class Director intends to vote all the Class shares that they hold or control at the time of the meeting in favour of the Scheme. Spheria Asset Management Pty Ltd (which has a relevant interest in approximately 19.99% of the ordinary Class shares outstanding) has confirmed that it intends to vote, or recommend the voting, in favour of the Scheme. First Court hearing for Scheme expected to held in Early-mid December 2021, Second Court hearing for Scheme expected to held on February 4, 2022 and Class Shareholder Scheme Meeting is expected to held on January 31, 2022. Scheme record date is to be in Early-mid February 2022. HUB24 and Class have agreed to amend the SID to simplify the Scheme terms such that: the cash consideration payable by HUB24 is increased from AUD 0.10 to AUD 0.125 per Class share; Class shareholders who receive HUB24 shares (1 HUB24 share for 11 Class shares) as a result of the Scheme being successfully implemented on February 16, 2022, will now be eligible for any HUB24 FY22 interim dividend determined and associated franking credits 1 and Class will not declare any dividend, including any ordinary interim dividend of up to 2.5 cents per share in respect of FY22. The independent expert has concluded that the Scheme is fair and reasonable and in the best interests of Class Shareholders, in the absence of a Superior Proposal. As of January 31, 2022, Class shareholders approved the scheme of arrangement. The Scheme remains subject to Court approval in order to be implemented and certain other conditions. Class has applied to the Court for orders approving the Scheme at a hearing scheduled on February 4, 2022. As on February 4, 2022, the Supreme Court of New South Wales made orders approving the scheme of arrangement. Class will apply for its shares to be suspended from trading on the Australian Securities Exchange with effect from the close of trade on February 7, 2022. It is anticipated that the Transaction will close in the first quarter of calendar year 2022. Scheme is expected to become effective on February 9, 2022 and implement in Mid-late February 2022. Scheme is expected to become effective on February 7, 2022 and implement on February 16, 2022. The acquisition of Class is expected to be 8% Earnings Per Share (EPS) accretive (excluding revenue synergies and one-off implementation costs) to HUB24 shareholders by FY23 and deliver cost synergies of approximately AUD 2 million p.a.
Citigroup Global Markets Australia Pty Limited acted as financial advisor and Bart Oude-Vrielink and Keith Tan of MinterEllison acted as legal advisors to HUB24. UBS AG, Australia Branch acted as financial advisor and Tom Story of Allens acted as legal advisor to Class Limited. Link Market Services Limited acted as registrar to HUB24 and Class Limited. Leadenhall VRG Pty Ltd acted as Independent Expert to Class Limited.
</t>
  </si>
  <si>
    <t>Lush Cosmetics Limited</t>
  </si>
  <si>
    <t>Silverwood Brands plc (OFEX:SLWD)</t>
  </si>
  <si>
    <t>IQTR1818555442</t>
  </si>
  <si>
    <t>Silverwood Brands plc (OFEX:SLWD) acquired Lush Cosmetics Limited for approximately £220 million on December 12, 2022.</t>
  </si>
  <si>
    <t>Fuel Card Business of Euro Garages Limited</t>
  </si>
  <si>
    <t>IQTR607533688</t>
  </si>
  <si>
    <t xml:space="preserve">WEX Inc. (NYSE:WEX) agreed to acquire fuel card business from Euro Garages Limited for approximately €240 million on March 25, 2019. The anticipated transaction is subject to completion of employee information and consultation processes, and other approvals, as appropriate. The transaction is subject to regulatory approvals and other customary closing conditions and expected to close late in the second quarter or early in the third quarter of 2019. Citi Corporate and Investment Bank acted as financial advisor to the Euro Garages Limited. John Casanova, Sava Savov, James Wood, Chris Buck, Saya Sharma, Sofie Nordgren, Yeawon Kim, Max Savoie, Peter McCorkell, Oliver Currall, Laurence Wilcock and Francesca Blythe from Sidley Austin LLP, London acted as a legal advisor to WEX Inc.
</t>
  </si>
  <si>
    <t>IQTR718177643</t>
  </si>
  <si>
    <t xml:space="preserve">Schneider Electric Investment AG acquired additional 8.9% stake in RIB Software SE (XTRA:RIB) from Tom Wolf and Michael Sauer and their wives for approximately €220 million on June 10, 2021. Tom Wolf and Michael Sauer, Chief Executive Officer and Chief Financial Officer of RIB Software SE, and their wives today have their remaining shares of 8.4% and 0.5% respectively. The shares were sold at an offer per share of €47. In full alignment with Schneider Electric, Tom Wolf and Michael Sauer intend to resign as Chief Executive Officer and Chief Financial Officer, respectively, in the first six months of 2022 when a succession plan is ready to be implemented to ensure a smooth handover process to their successors. They will continue to actively support the Company going forward and will remain members of the Administrative Board of the Company until the end of their term in 2025, Tom Wolf retaining his position as Chairman of the Board. Stephan Schulz and Laurenz Wieneke of Noerr acted as legal advisor to RIB Software SE. Maximilian Schiessl, Oliver Rieckers, Petra R. Mennicke and Bernd Wirbel of Hengeler Mueller acted as legal advisor to Schneider Electric SE.
</t>
  </si>
  <si>
    <t>Eastern Real Estate Investment and Trading Limited Liability Company</t>
  </si>
  <si>
    <t>Birch Real Estate Business Limited Liability Company</t>
  </si>
  <si>
    <t>IQTR1942455729</t>
  </si>
  <si>
    <t>Birch Real Estate Business Limited Liability Company acquired Eastern Real Estate Investment And Trading Limited Liability Company for VND 6.9 trillion on February 28, 2025. A cash consideration of VND 6.9 trillion will be paid by Birch Real Estate Business Limited Liability Company. As part of consideration, VND 6.9 trillion is paid towards common equity of Eastern Real Estate Investment And Trading Limited Liability Company.
As of February 28, 2025, Eastern Real Estate Investment And Trading Limited Liability Company reported total common equity of VND 2.4 trillion.</t>
  </si>
  <si>
    <t>Piedmont Bancorp, Inc.</t>
  </si>
  <si>
    <t>IQTR1880686774</t>
  </si>
  <si>
    <t xml:space="preserve">United Bankshares, Inc. (NasdaqGS:UBSI) entered into a letter of intent to acquire Piedmont Bancorp, Inc. from a group of shareholders for approximately $270 million on April 21, 2024. United Bankshares, Inc. entered into an Agreement and Plan of Merger to acquire Piedmont Bancorp, Inc. from a group of shareholders for approximately $270 million on May 9, 2024. Pursuant to the merger agreement, United will acquire 100% of the outstanding shares of Piedmont in exchange for common shares of United. The exchange ratio will be fixed at 0.300 of United’s shares for each share of Piedmont, resulting in an aggregate transaction value of approximately $267 million. The Merger Agreement further provides that a termination fee of $10,690,000 will be payable by Piedmont in the event of a termination of the Merger Agreement. The merger has been approved by the Boards of Directors of both companies. The transaction is subject to the satisfaction of customary closing conditions, including approval by the shareholders of Piedmont and the receipt of required regulatory approvals which at the Federal level include the approval of the Federal Reserve and effectiveness of the registration statement on Form S-4 for United Common Stock to be issued in the Merger. As of November 29, 2024 Federal Reserve Board has granted the approval. The merger is expected to close late in the fourth quarter of 2024 or early in the first quarter of 2025. As of May 15, 2024 the deal is expected to close in the fourth quarter of 2024. The merger is expected to close late in the fourth quarter of 2024 or early in the first quarter of 2025.
As on December 2, 2024 the transaction has been approved by the Piedmont shareholders and is expected to close in early, 2025. The former Piedmont offices will operate under the DBA United Bankshares in the State of Georgia. The operational conversion is anticipated to take place in late first quarter of 2025.
Raymond James served as financial advisor and Sandra M. Murphy of Bowles Rice LLP and Sullivan &amp; Cromwell LLP served as legal counsel to United. Kevin O'Keefe, Graham Dick and Michael Marting of Piper Sandler &amp; Co. and Burke Stelling Group, LLC served as financial advisors to Piedmont, and Burke Stelling Group provided a fairness opinion to Peidmont. Mark C. Kanaly, David Park, John Shannon, Blake MacKay, Meredith Gage of Alston &amp; Bird LLP served as legal counsel to Piedmont. Computershare Limited acted as transfer agent to United Bankshares. Raymond James &amp; Associates acted as fairness opinion provider to United Bankshares. For services rendered in connection with the delivery of its opinion, Piedmont paid Burke Stelling a fee of $350,000 upon the execution of the merger agreement. Piedmont will also pay Burke Stelling a transaction fee for advisory services in connection with the merger equal to 0.75% of the value of the total consideration.
</t>
  </si>
  <si>
    <t>Associated Benefits and Risk Consulting, LLC</t>
  </si>
  <si>
    <t>USI Insurance Services, LLC</t>
  </si>
  <si>
    <t>Associated Bank, National Association</t>
  </si>
  <si>
    <t>IQTR666593012</t>
  </si>
  <si>
    <t xml:space="preserve">USI Insurance Services, LLC entered into a membership interest purchase agreement to acquire Associated Benefits and Risk Consulting, LLC from Associated Bank, National Association for approximately $270 million on May 4, 2020. The consideration will be paid in cash on closing and is subject to adjustment for, among other things, transaction expenses, and working capital changes. The agreement provides certain termination rights for both Associated Bank, National Association and USI Insurance Services, LLC, including, among others, mutual consent of the parties. The clients and entire team of professionals from Associated Benefits and Risk Consulting, LLC, all of whom will receive employment offers, will join USI Insurance Services, LLC. The completion of the transaction is subject to regulatory approvals, no order or applicable preventing the consummation of the transaction, no pending action by a governmental entity seeking to enjoin, restrain or otherwise prohibit the consummation of the transaction, the receipt of required antitrust clearances under the HSR Act, the accuracy of the representations and warranties of the other party, performance in all material respects by the other party of its obligations under the agreement, and the delivery of certain deliverables. As of May 26, 2020, FTC granted the early termination notice for the transaction.
The transaction is expected to close late in the second quarter or early in the third quarter of 2020. The capital provided from the transaction will support loan growth, create an added buffer during these trying economic times, and support dividend policy of Associated Banc-Corp (NYSE: ASB), parent of Associated Bank, National Association The transaction will be accretive to capital of Associated Banc-Corp. Philip Richter of Goldman Sachs &amp; Co. LLC acted as financial advisor and Eric Lenzen, Andrew Frost, Philip Koutnik, David Eckhardt, Derek Taylor, Dan Geraghty, Wendy Arends and Jill Knutson of Husch Blackwell LLP acted as legal advisors to Associated Banc-Corp. Philip Richter of Fried Frank acted as legal advisor to Goldman Sachs.
</t>
  </si>
  <si>
    <t>Trust Beneficiary Interest in Five Properties in Japan</t>
  </si>
  <si>
    <t>IQTR683502629</t>
  </si>
  <si>
    <t xml:space="preserve">Mitsubishi Estate Logistics REIT Investment Corporation (TSE:3481) entered into an agreement to acquire Trust Benificiary Interest in Five Properties in Japan for ¥28.4 billion on August 13, 2020. Under the terms, the payment will be made in lumpsum on the acquisition date. The transaction will be financed through borrowings and issuance of investments units. The transaction is expected to close on September 1, 2020.
</t>
  </si>
  <si>
    <t>Golden Matrix Group, Inc.</t>
  </si>
  <si>
    <t>Golden Matrix Group, Inc. (NasdaqCM:GMGI)</t>
  </si>
  <si>
    <t>Knutsson Holdings AB</t>
  </si>
  <si>
    <t>IQTR1821721326</t>
  </si>
  <si>
    <t xml:space="preserve">MeridianBet Group entered into a definitive acquisition agreement to acquire Golden Matrix Group, Inc. (NasdaqCM:GMGI) for approximately $340 million in a reverse merger transaction on January 11, 2023. The purchase price will be satisfied by the issuance to MeridianBet stockholders of approximately 65.3 million common shares of GMGI, based on an agreed price of $3.50 per share, and $70 million in cash. Upon closing of the acquisition, the MeridianBet Group of companies will become wholly-owned subsidiaries of GMGI. The acquisition agreement has been approved by the Board of Directors of each company. The acquisition is expected to close in the first half of 2023, subject to customary conditions to closing, including GMGI raising required funding, completion of due diligence, GMGI shareholder approval, and regulatory approvals. The Loev Law Firm and Howard &amp; Howard represented GMGI and the MeridianBet Group shareholders, respectively, in this Acquisition. As on June 30, 2023, Golden Matrix and MeridianBet Sign Amended and Restated Purchase Agreement, Under the terms of the revised agreement, among other changes to the consideration payable by GMGI to the sellers, the cash required to be paid by GMGI at the closing of the transaction has been reduced from $50 million to $30 million(with $20 million in non-contingent cash consideration due post-closing), In consideration of the reduced cash amount required to be paid at the closing of the transaction, the revised cash and stock transaction now has a value of approximately $331 million, with the stock consideration priced at $3 per share - currently an approximate 38% premium to GMGI’s 30-day VWAP closing price (with 82,141,857 shares of common stock due at the initial closing. GMGI is currently working to obtain the financing required to complete the transaction and plans to file the required proxy statement to seek shareholder approval for the acquisition, among other items, in the third quarter of 2023. The acquisition is  subject to various conditions to closing, including GMGI raising required funding, GMGI shareholder approval, and other items and expected to close in the third or fourth quarter of 2023. As of October 4, 2023, The acquisition is expected to close in the fourth quarter of 2023 or first quarter of 2024, subject to customary conditions to closing including, but not limited to GMGI shareholder approval, and Nasdaq approval, to the extent required, and other items. As of January 17, 2024, The transaction is expected to close during the first calendar quarter of 2024.  As of February 6, 2024, February 6, 2024 Golden Matrix Group Inc announced that they will hold a Special Meeting of Shareholders to vote on, among other things, the proposed acquisition of the MeridianBet Group. The meeting will take place on March 19, 2024. As on March 19, 2024, Golden Matrix Group shareholders voted to approve the terms of, and the issuance of shares of common stock in connection with, that certain previously announced Amended and Restated Sale and Purchase Agreement for the acquisition of MeridianBet Group. Golden Matrix continues to work toward completing the transaction and currently anticipates such conditions to closing occurring prior to, and such closing occurring, in April 2024. The Loev Law Firm, PC and Howard &amp; Howard Attorneys PLLC served as legal advisors to MeridianBet Group and Golden Matrix Group, Inc.
</t>
  </si>
  <si>
    <t>ASF Ltd</t>
  </si>
  <si>
    <t>IQTR1848121515</t>
  </si>
  <si>
    <t xml:space="preserve">Entain Plc (LSE:ENT) agreed to acquire ASF Ltd for approximately £200 million on July 17, 2023. The consideration will be paid £81 million initially plus contingent payments totaling a maximum of £122 million, payable over three years. The transaction is expected to complete during Q3 2023. Nick Jones, ter Clements, Aled Batey and Chris Mort of Freshfields Bruckhaus Deringer LLP acted as legal advisor to Entain Plc. Max Oppenheimer, Oliver Walker, Thomas Weatherill, Kevin Donegan of Weil, Gotshal &amp; Manges LLP acted as legal advisor to ASF.
</t>
  </si>
  <si>
    <t>6 subsidiaries of Fujian Huadian Furui Energy Development Co.,Ltd.</t>
  </si>
  <si>
    <t>Fujian Huadian Furui Energy Development Co.,Ltd.</t>
  </si>
  <si>
    <t>IQTR1910040182</t>
  </si>
  <si>
    <t xml:space="preserve">Huadian Power International Corporation Limited (SEHK:1071) agreed to acquire majority stake in 6 subsidiaries of Fujian Huadian Furui Energy Development Co.,Ltd. from Fujian Huadian Furui Energy Development Co.,Ltd. for CNY 1.9 billion on August 1, 2024. A cash consideration of CNY 1.9 billion will be paid by Huadian Power International Corporation Limited. Huadian Power International Corporation Limited intends to acquire 51% equity of Shanghai Fuxin, 100% equity of Shanghai Minhang, 55.0007% equity of Guangzhou University City, 55% equity of Fuxin Guangzhou, 70% equity of Fuxin Jiangmen, 100% equity of Fuxin Qingyuan from Huadian Furui. As of October 30, 2024, Supplemental Agreement to Agreement to Pay Cash to Purchase Asset was signed. 1st installment- 51% of the share transfer price of approximately CNY 970 million to be paid by the buyer to the seller within 15 working days after the validity of the supplementary agreement. second installment- 49% of the share transfer price, of approximately CNY 932 million to be paid by the buyer to the seller within 15 working days after the industrial and commercial change registration of this transaction.
As of December 31, 2024, the six subsidiaries reported consolidated total assets of CNY 6.3 million, total revenues of CNY 6.3 million, total common equity of CNY 2.1 million, and net profit of CNY 200 million.
The transaction is subject to approval from regulatory board, and has been approved by the board and shareholders of Huadian Power International Corporation Limited. As of March 14, 2025, the transaction has been approved by State-owned Assets Supervision and Administration Department and Hong Kong regulatory authorities. As of March 27, 2025, the Merger, Acquisition and Restructuring Review Committee of the Shanghai Stock Exchange’s approved on acquisition of assets through issuance of shares and payment of cash and raising of supporting fund. The SSE-MARR has confirmed that the transactions are in compliance with the restructuring conditions and information disclosure requirements. This is still pending approval by the China Securities Regulatory Commission. As of April 23, 2025 The proposal was also reviewed and approved by the special meeting of the independent directors, strategic committee of the board of directors, and the audit committee of the board of directors. As of May 16, 2025, the Company received the "Approval on the Registration of Huadian Power International Corporation Limited to Issue Shares to Purchase Assets and Raise Supporting Funds" (Securities Regulatory License [2025] No. 1033) (hereinafter referred to as "China Securities Regulatory Commission Approval") issued by the China Securities Regulatory Commission. 
Qiu Xin, Yan Huan of ShineWing Certified Public Accountants acted as accountant,Luo Yiping, Shen Di of Huatai United Securities and Ma Feng, Shen Yuan of China Galaxy Securities acted as financial advisors and Tang Lizi, Li Yuanyuan of King &amp; Wood Mallesons acted as legal advisor to Huadian Power International Corporation. Slaughter and May acted as legal advisor to China Huadian Corporation.
</t>
  </si>
  <si>
    <t>IQTR709096885</t>
  </si>
  <si>
    <t xml:space="preserve">A/S Arbejdernes Landsbank made an offer to acquire 39.2% stake in Vestjysk Bank A/S (CPSE:VJBA) for DKK 1.7 billion on March 24, 2021. A/S Arbejdernes Landsbank will acquire shares at DKK 3.45 per share. In related transaction, A/S Arbejdernes Landsbank entered into agreements separately to acquire 11.5% stake in Vestjysk Bank A/S from Nykredit Realkredit A/S and 16.8% stake from AP Pension Livsforsikringsaktieselskab for approximately DKK 360 million and DKK 520 million respectively on March 24, 2021. The offer will be funded from Arbejdernes Landsbank's available cash. If Arbejdernes Landsbank obtains an ownership interest of more than nine-tenths of the shares in Vestjysk Bank, Arbejdernes Landsbank will be entitled to effect a Squeeze Out of the remaining minority shareholders in accordance with the relevant provisions of the Companies Act. Arbejdernes Landsbank intends for Vestjysk Bank’s Shares to continue to be admitted to trading after completion of the offer. Arbejdernes Landsbank has received valid acceptances regarding 79.4 million shares with respect to the takeover offer made to the shareholders of Vestjysk Bank. The offer is subject to necessary approvals and permissions from relevant public authorities to obtain full ownership of Vestjysk Bank and shareholder approval of Vestjysk Bank. As of June 16, 2021, Board of Directors of Vestjysk Bank rejected the offer as on the grounds that the unattractive offer price does not reflect the target company's full value. As on July 7, 2021, Arbejdernes announced preliminary results of the offer. Final results will be declared by July 9, 2021. The offer period will open on June 7, 2021 and will close on July 6, 2021. The settlement of the offer is expected to take place on July 13, 2021. Danske Bank A/S (CPSE:DANSKE) acted as a financial advisor and Bruun &amp; Hjejle acted as a legal advisor to Arbejdernes Landsbank.
</t>
  </si>
  <si>
    <t>8-Office Properties</t>
  </si>
  <si>
    <t>IQTR579910724</t>
  </si>
  <si>
    <t xml:space="preserve">Davidson Kempner Capital Management LP, Lepercq Corporate Income Fund L.P. and Lexington Realty Trust (NYSE:LXP) (“Buyers”) entered into purchase and sale agreement to acquire 8-office property portfolio from Lepercq Corporate Income Fund L.P. and Lexington Realty Trust (NYSE:LXP) for approximately $270 million on August 31, 2018. In related transactions, Davidson Kempner Capital Management LP, Lepercq Corporate Income Fund L.P. and Lexington Realty Trust enter into two separate agreements to acquire 13 property portfolio for approximately $460 million. Lepercq Corporate Income Fund L.P. and Lexington Realty Trust collectively received net cash proceeds of approximately $565 million at closing (with $38 million held in escrow for the Richmond, Virginia asset and $264 million held by a qualified section 1031 intermediary) and Lepercq Corporate Income Fund L.P. and Lexington Realty Trust will collectively hold a 20% interest in the portfolio. The Buyers also obtained a $363 million non-recourse first mortgage loan from Bank of America Merrill Lynch. Within 2 business days after the effective date, Buyers shall deposit in escrow with the $7.68 million as deposit which paid to seller at the closing of the transaction.
The transaction is subject to conditions including closing of the loan of $363 million and the execution of all loan documents required in connection therewith, the closing of the transaction contemplated by other agreements entered. Jonathan Eiseman of Eiseman Levine Lehrhaupt &amp; Kakoyiannis P.C. acted as legal advisor to Lexington Realty Trust. Jay Zagoren of Dechert LLP acted as legal advisor to Davidson Kempner Capital Management LP. First American Title Insurance Company acted as escrow agent in the transaction. Eastdil Secured, L.L.C. acted as broker in the transaction. Houlihan Lokey acted as financial advisor to Davidson Kempner Capital Management LP.
</t>
  </si>
  <si>
    <t>Anti-Vibration Systems Business in France/Sujan Cooper Standard AVS Limited</t>
  </si>
  <si>
    <t>ContiTech USA, Inc.</t>
  </si>
  <si>
    <t>Cooper-Standard Automotive Inc.</t>
  </si>
  <si>
    <t>IQTR590024384</t>
  </si>
  <si>
    <t xml:space="preserve">ContiTech USA, Inc. entered into an asset purchase agreement to acquire substantially all of anti-vibration systems business in France and 50% stake in Sujan Cooper Standard AVS Limited (AVS Business) from Cooper-Standard Automotive Inc. for approximately $270 million on November 2, 2018. The proposed purchase price will be paid in cash, which will be adjusted to reflect the indebtedness and working capital deficiency or surplus of the AVS Business at the time of closing. The net effect of these adjustments could significantly decrease the cash proceeds to the Cooper-Standard. Further, ContiTech agreed to assume certain liabilities of Cooper-Standard associated with the AVS Business. The transaction is subject to the approval of the respective antitrust authorities and the signature of the aforesaid agreement for the French business and other customary closing condition. As on March 5, 2019, ContiTech USA, Inc. has received unconditional approval from all relevant antitrust authorities for the acquisition. The agreement may be terminated by mutual consent in material breach by the other party or failure to complete the closing of the transaction on or prior to June 30, 2019. As of February 14, 2019 the transaction is expected to close early in the second quarter of 2019. Goldman Sachs &amp; Co. LLC acted as a financial advisor to Cooper-Standard Holdings Inc. Tim Melton and Randi Lesnick of Jones day acted as legal advisor to Continental AG. Mark Katz of Davies Ward Phillips &amp; Vineberg LLP acted as legal advisor to Cooper-Standard Automotive Inc.
</t>
  </si>
  <si>
    <t>Payzer Holdings, Inc.</t>
  </si>
  <si>
    <t>Grotech Management Company; Harbert Management Corporation; IDEA Fund Partners, LLC; Route 66 Ventures, Inc.; Alerion Ventures, LLC; Ferguson Ventures</t>
  </si>
  <si>
    <t>IQTR1860062311</t>
  </si>
  <si>
    <t>WEX Inc. (NYSE:WEX) entered into a definitive agreement to acquire Payzer Holdings, Inc for approximately $260 million on October 23, 2023. Pursuant to the terms of the definitive agreement, WEX will acquire Payzer for total consideration of approximately $250 million, with additional contingent consideration of up to $11 million based on defined performance metrics, subject to certain working capital and other adjustments. WEX intends to finance the acquisition through its revolving credit facility and cash on hand. Transaction is subject to customary closing conditions and is expected to be completed before the end of 2023. Andrew Bonnes, Kirk Nahra, Scott Kilgore, Atul Jain, William Caporizzo, Benjamin Kelsey, Michael Dawson, Jeff Johnson, Justin Ochs, Brandt Tierney, William Paine, Robert Kingsley Smith and Rob Donoghue of Wilmer Cutler Pickering Hale and Dorr LLP acted as legal advisors for WEX Inc. FT Partners acted as financial advisor for Payzer.</t>
  </si>
  <si>
    <t>650 homes from Wavensmere Homes, Barratt Redrow and Cala Homes</t>
  </si>
  <si>
    <t>Kennedy-Wilson Holdings, Inc. (NYSE:KW); Canada Pension Plan Investment Board</t>
  </si>
  <si>
    <t>Barratt Redrow plc (LSE:BTRW); CALA Group Limited; Wavensmere Homes Limited</t>
  </si>
  <si>
    <t>IQTR1929516930</t>
  </si>
  <si>
    <t>Kennedy-Wilson Holdings, Inc. (NYSE:KW) and Canada Pension Plan Investment Board acquired 650 homes from Wavensmere Homes Limited, Barratt Redrow plc (LSE:BTRW) and CALA Group Limited for approximately £210 million on January 30, 2025. A cash consideration of £213 million will be paid by Kennedy-Wilson Holdings, Inc. and Canada Pension Plan Investment Board. The acquisition is on behalf of Kennedy-Wilson Holdings, Inc. (NYSE:KW) and Canada Pension Plan Investment Board's SFH joint venture.</t>
  </si>
  <si>
    <t>Barratt Redrow plc (LSE:BTRW) (United Kingdom); CALA Group Limited (United Kingdom); Wavensmere Homes Limited (United Kingdom)</t>
  </si>
  <si>
    <t>IQTR582961860</t>
  </si>
  <si>
    <t xml:space="preserve">SK Networks Company Limited (KOSE:A001740) agreed to acquire 42.23% stake AJ Rent A Car Co., Ltd. (KOSE:A068400) from AJ Networks Co., Ltd. (KOSE:A095570), Dukyoung Moon, Kiyeon Shin and Jihoi Moon and Sunwoo Moon for KRW 300 billion on September 21, 2018. The consideration may change during the course of contract. Consideration will be paid in cash. AJ Networks Co., Ltd., Dukyoung Moon, Kiyeon Shin, Jihoi Moon and Sunwoo Moon will sell 8.8 million shares, 0.2 million shares, 0.32 million shares, 0.01 million shares and 0.01 million shares respectively. AJ Networks will be getting KRW 282.7 billion as part of the deal. Board of AJ Networks resolved in favor of the deal on the same date. Deal is expected to close by December 31, 2018. As per the amendment the transaction is now expected to be completed on January 2, 2019. AJ Networks will use the proceeds for securing investment resources to enter into new business. Young Jin Accounting Corporation acted as external evaluation agency. Samjong KPMG Advisory Inc. acted as the financial advisor to SK Networks.
</t>
  </si>
  <si>
    <t>TrinityBridge Limited</t>
  </si>
  <si>
    <t>Close Asset Management Holdings Ltd.</t>
  </si>
  <si>
    <t>IQTR1898024813</t>
  </si>
  <si>
    <t xml:space="preserve">An unknown fund managed by Oaktree Capital Management, L.P. entered in share purchase agreement to acquire Close Asset Management Ltd. from Close Asset Management Holdings Ltd. for £200 million on September 19, 2024. Under the terms of the Transaction, the equity value of up to £200 million includes £172 million of cash to be paid at or before completion of the Transaction , comprising an upfront cash consideration of approximately £146 million payable by Oaktree to Close Brothers on Completion and a dividend of approximately £26 million payable by CBAM to Close Brothers on or before Completion, subject to applicable regulatory capital requirements and £28 million of contingent deferred consideration in the form of preference shares. Close Brothers intends to retain the cash received by Completion, expected to amount to approximately £172 million, gross of transaction costs. The contingent deferred consideration will be in the form of preference shares, redeemable no later than Oaktree's exit, for an amount of up to £28 million plus interest at a rate of 8 per cent. per annum, stepping up to 12 per cent after five years. The deferred consideration is subject to potential deductions, including in relation to retention of key individuals and certain potential regulatory costs and separation cost overruns. Close Brothers' Board has unanimously approved the Transaction and believes the terms of the Transaction are in the best interests of Close Brothers and the group's shareholders as a whole. Oaktree has received both equity and debt financing, including via minority co-investors, in order to fund the consideration for the Transaction. Close Asset Management Ltd in FY July 2024 has Total Assets of £192 million, Net Asset Value of £121.8 million, operating profit of £11 million and has 150 investment professionals and 870 employees. The Transaction is subject to obtaining approval from the FCA and the Guernsey Financial Services Commission in respect of the change of control of CBAM. The Transaction is expected to complete in early 2025 calendar year. Goldman Sachs International act as financial advisor for Close Asset Management Holdings. Sava Savov, Sophie Allen, Tim Dolan of Greenberg Traurig Maher, LLP acted as legal advisors to Oaktree Capital Management, L.P. in the transaction. Rebecca Villarreal, Andrew Wingfield, Oliver Howley, Barry Newman, Stephen Pevsner, Amar Unadkat, Nicola Bartholomew and Vikki McKay of Proskauer Rose (Uk) LLP acted as legal advisor to Oaktree Capital Management, L.P.  Claire Jackson, Richard Smith, David Shone, Laura Houston, Ian Johnson, Charles Osborne, Phil Linnard, Jane Edwarde and Jonathan Slade of Slaughter and May acted as legal advisor to Close Brothers plc. Raymond James Financial, Inc. acted as financial advisor to Oaktree Capital Management, L.P.
</t>
  </si>
  <si>
    <t>Forum Gdansk shopping centre in Poland</t>
  </si>
  <si>
    <t>Multi Veste 339 B.V.</t>
  </si>
  <si>
    <t>IQTR1819280005</t>
  </si>
  <si>
    <t xml:space="preserve">NEPI Rockcastle N.V. (JSE:NRP) acquired Forum Gdansk shopping centre in Poland from Multi Veste 339 B.V. for €250 million on December 19, 2022. The Purchase Price was funded from the Company’s cash resources and credit facilities. The purchase price reflects the price for the acquisition of the issued shares in Forum Gdansk and settlement of debt. Linklaters LLP acted as legal advisor to NEPI Rockcastle N.V. (JSE:NRP). Wheatly MacNamara, Adam Brunk, Edd Hampson, Meredith Jones and Étienne Renaudeau of Simpson Thacher &amp; Bartlett LLP acted as legal advisor to Multi Veste 339 B.V. and Greenberg Traurig, LLP acted as legal advisor to Multi Veste 339 B.V.
</t>
  </si>
  <si>
    <t>Taisun Enterprise Co., Ltd. (TWSE:1218)</t>
  </si>
  <si>
    <t>IQTR1818061878</t>
  </si>
  <si>
    <t xml:space="preserve">An unknown buyer agreed to acquire 19.4% of stake of Taiwan FamilyMart Co., Ltd. (TPEX:5903) from Taisun Enterprise Co., Ltd. (TWSE:1218) for TWD 8.1 billion on December 2, 2022. The transaction has been approved by Board of Taisun Enterprise.
</t>
  </si>
  <si>
    <t>CBD A Grade Office Building in Sydney</t>
  </si>
  <si>
    <t>IQTR1842086202</t>
  </si>
  <si>
    <t xml:space="preserve">An unknown buyer entered into an agreement to acquire CBD A Grade Office Building in Sydney from Dexus (ASX:DXS) for AUD 390 million on June 9, 2023. The sale will realize proceeds of AUD 393.1 million, reflecting a 17.2% discount to the December 2022 independent valuation. The sale is subject to FIRB approval and is otherwise unconditional. The settlement is expected in late July 2023.
</t>
  </si>
  <si>
    <t>Chengda Fangyuan Pharmaceutical Group Co., Ltd.</t>
  </si>
  <si>
    <t>Liaoning Cheng Da Co., Ltd. (SHSE:600739)</t>
  </si>
  <si>
    <t>IQTR678439592</t>
  </si>
  <si>
    <t xml:space="preserve">Sinopharm Holding GuoDa Drug Store Co., Ltd. entered into an agreement to acquire Chengda Fangyuan Pharmaceutical Group Co., Ltd. from Liaoning Cheng Da Co., Ltd. (SHSE:600739) for CNY 1.9 billion on July 24, 2020. The acquisition was conducted by way of public tender. Upon completion of the acquisition, Chengda Fangyuan will become a wholly-owned subsidiary of Guoda Drugstores. For the year ended December 31, 2019, the audited revenue of Chengda Fangyuan was approximately CNY 2.9 billion.
</t>
  </si>
  <si>
    <t>Autorama UK Ltd</t>
  </si>
  <si>
    <t>Auto Trader Group plc (LSE:AUTO)</t>
  </si>
  <si>
    <t>IQTR1775250326</t>
  </si>
  <si>
    <t xml:space="preserve">Auto Trader Group plc (LSE:AUTO) agreed to acquire Auto Trader Group plc (LSE:AUTO) for £200 million on March 22, 2022. Auto Trader will pay initial consideration of £150m in cash, with a further £50m of deferred consideration to be settled in shares subject to customary performance conditions 12 months after the completion date. At December 31, 2021, Autorama had £27 million of gross assets and net revenue of £26 million, EBITDA loss of £6 million. Transaction is subject to regulatory approval. Andrew Gillen of Travers Smith LLP acted as legal advisor to Auto Trader Group. 
</t>
  </si>
  <si>
    <t>Accenture Japan Ltd</t>
  </si>
  <si>
    <t>Whiz Partners Inc.; Toyota Motor Corporation (TSE:7203); SBI Holdings, Inc. (TSE:8473)</t>
  </si>
  <si>
    <t>IQTR1802724922</t>
  </si>
  <si>
    <t xml:space="preserve">Accenture Japan Ltd made an offer to acquire ALBERT Inc. (TSE:3906) from SBI Holdings, Inc. (TSE:8473), Toyota Motor Corporation (TSE:7203) and others for ¥42.5 billion on September 29, 2022. As per the terms, Accenture Japan offered ¥9180 per Albert share. Transaction is subject to minimum shares of 3,084,200 shares tendered. ALBERT board of directors has established this special committee consisting of three members, Akihiro Tozawa, Makoto Saji, and Takaharu Furuzono. Board of directors of Albert Inc. expresses its opinion in favor of the tender offer. The tender offer intends to made ALBERT Inc. a wholly owned subsidiary of Accenture Japan Ltd. Tender offer will be commenced from September 30, 2022, and will close on November 14, 2022. Mizuho Securities Co., Ltd. acted as a Financial advisor, Randy Laxer of Morrison &amp; Foerster LLP (Japan) acted as a legal advisor to Accenture Japan Ltd. SBI SECURITIES Co., Ltd. acted as a financial advisor, Miura &amp; Partners acted as a legal advisor to ALBERT Inc. Mizuho Securities Co., Ltd. acted as a tender offer agent.
</t>
  </si>
  <si>
    <t>SBI Holdings, Inc. (TSE:8473) (Japan); Toyota Motor Corporation (TSE:7203) (Japan)</t>
  </si>
  <si>
    <t>Shirley-Pennsboro System</t>
  </si>
  <si>
    <t>CONE Midstream DevCo I LP</t>
  </si>
  <si>
    <t>Cone Midstream Devco III LP</t>
  </si>
  <si>
    <t>IQTR552178240</t>
  </si>
  <si>
    <t xml:space="preserve">CONE Midstream DevCo I LP entered into a purchase agreement to acquire 95% stake in Shirley-Pennsboro System from Cone Midstream Devco III LP for approximately $270 million on February 7, 2018. The transaction will be financed through cash on hand and debt financing. As of March 5, 2018, CNX Midstream Partners LP announced that it intends to offer and sell to eligible purchasers $400 million aggregate principal amount of senior notes due 2026. CNX Midstream intends to use the net proceeds of the sale of the Notes to fund the acquisition of CONE Midstream DevCo I’s 95% stake in Shirley-Pennsboro. The transaction is subject to anti-trust approval, obtaining financing. As of February 7, 2018, the transaction was unanimously approved by the CNXM's Board of Directors' conflicts committee. Closing of the transaction is expected to occur prior to the end of the first quarter of 2018. Michael King and Jeffrey Muñoz of Latham &amp; Watkins LLP served as the legal advisors to CNX Resources. The conflicts committee of the Board of Directors of CNX Midstream partners was advised by Evercore Group L.L.C. on financial matters. Josh Davidson, Leslie Daniel and Scott Looper of Baker Botts L.L.P. acted as legal advisors to conflicts committee of the board of directors of the general partner of CNX Midstream Partners LP.
</t>
  </si>
  <si>
    <t>Fiesta Mart, LLC</t>
  </si>
  <si>
    <t>IQTR557222550</t>
  </si>
  <si>
    <t xml:space="preserve">Bodega Latina Corporation agreed to acquire Fiesta Mart, L.L.C. from ACON Investments, L.L.C for $300 million on March 25, 2018. Post transaction, Fiesta stores will continue to be operated under their own banner. The transaction is subject to customary closing conditions and is subject to antitrust approval. On April 16, 2018 FTC granted the early termination to the transaction. The transaction is expected to close at the beginning of the second quarter of 2018. RBC Capital Markets LLC acted as the financial advisor whereas Sidley Austin LLP acted as the legal advisor to Bodega Latina Corporation. The Food Partners LLC acted as the financial advisor whereas Adam Brown, Kyle Simon, Emma Dowell, Michael Rogers, Won Lee, Lee Berner, Leslie Graham, Gordon Wilson, Nathan Cooper, Michele Harrington, Robert Baldwin, Seaton Thedinger, Meg McIntyre, Bruce Oakley, Brittany Bunch, Valerie Brennan, George Ingham and Daniel Davidson of Hogan Lovells US LLP acted as the legal advisor to Fiesta Mart on the transaction.
</t>
  </si>
  <si>
    <t>Ivy Group Holding SAS</t>
  </si>
  <si>
    <t>IQTR582994265</t>
  </si>
  <si>
    <t xml:space="preserve">Westlake Chemical Corporation (NYSE:WLK) signed an exclusivity agreement to make an offer to acquire Ivy Group Holding SAS from OpenGate Capital, LLC for approximately $270 million on September 25, 2018. As part of consideration, Westlake will pay approximately $265 million in cash, subject to adjustments. As part of the transaction, the NAKAN trademark will be sold through the sale of all the outstanding capital of Ivy Group, while the Alphacan and Omniplast trademarks (also part of the Ivy Group before the transaction) will be retained by OpenGate Capital. NAKAN generated approximately $300 million of revenue in the most recent twelve-month period. The offer is subject to exclusivity protection while the transaction is subject to receipt of regulatory approvals, completion of required employee consultation procedures and other customary closing conditions. The binding offer will permit NAKAN to comply with its consultation obligations with French works councils prior to entering into a negotiated; mutually binding purchase agreement. The transaction is expected to close by early 2019.
Cleary Gottlieb Steen &amp; Hamilton LLP acted as legal advisor to Westlake Chemical Corporation. Lionel Spizzichino and Gabriel Flandin of Willkie Farr &amp; Gallagher LLP acted as legal advisors, Moelis &amp; Company (NYSE:MC) acted as financial advisor, Eric Douheret, Mohamed Sadok Hizem of PricewaterhouseCoopers LLP acted as accountants, while Anne-Valérie Attias-Assouline, Nicolas Arfel, Sandrine Cullaffroz-Jover, Yannick Olivier and Idris Hebbat of PwC Société d'Avocats acted as legal advisors for OpenGate Capital, LLC.
</t>
  </si>
  <si>
    <t>Seven Single-Tenant Data Center Shell Properties</t>
  </si>
  <si>
    <t>COPT Defense Properties (NYSE:CDP); Blackstone Real Estate Income Trust, Inc.</t>
  </si>
  <si>
    <t>IQTR623235806</t>
  </si>
  <si>
    <t xml:space="preserve">Blackstone Real Estate Income Trust, Inc. and Corporate Office Properties Trust (NYSE:OFC) acquired seven single-tenant data center shell properties from Corporate Office Properties Trust (NYSE:OFC) for approximately $270 million on June 20, 2019. Corporate Office Properties received $238.5 million in proceeds from this transaction Blackstone Real Estate will own 90% of the properties and the remaining will be owned by Corporate Office Properties in a joint venture. North American Data Centers served as Corporate Office Properties Trust's advisor on this transaction. David Gorden of KeyBanc Capital Markets Inc. acted as financial advisor to Corporate Office Properties Trust.
</t>
  </si>
  <si>
    <t>Knight Point Systems, LLC</t>
  </si>
  <si>
    <t>IQTR631628248</t>
  </si>
  <si>
    <t xml:space="preserve">Perspecta Inc. (NYSE:PRSP) acquired Knight Point Systems, LLC for $250 million on July 31, 2019. The consideration is subject to customary purchase price adjustments. Post-completion Knight Point employees will join the Perspecta team. The transaction is expected to be accretive to fiscal year 2020 adjusted earnings per share excluding one-time transaction costs.Robert W. Baird &amp; Co. Incorporated acted as financial advisor to Knight Point Systems, LLC.
</t>
  </si>
  <si>
    <t>NAKAN</t>
  </si>
  <si>
    <t>IQTR671710493</t>
  </si>
  <si>
    <t xml:space="preserve">Westlake Chemical Corporation (NYSE:WLK) signed an exclusivity agreement to acquire NAKAN from OpenGate Capital, LLC for approximately $270 million on September 25, 2018. Under the terms, Westlake will pay approximately $265 million in cash, subject to adjustment. Post acquisition, the NAKAN team will join Westlake. The transaction is subject to receipt of regulatory approvals, completion of required employee consultation procedures, other customary closing conditions and is expected to close by early 2019.
</t>
  </si>
  <si>
    <t>Crypsis Group</t>
  </si>
  <si>
    <t>ZP Group</t>
  </si>
  <si>
    <t>IQTR685193218</t>
  </si>
  <si>
    <t xml:space="preserve">Palo Alto Networks, Inc. (NYSE:PANW) entered into a definitive agreement to acquire Crypsis Group from ZP Group for approximately $270 million on August 24, 2020. The consideration will be paid in cash and is subject to adjustment. Palo Alto expects to integrate The Crypsis Group's processes and technology into Cortex XDR. The Crypsis Group Chief Executive Officer Bret Padres and his team will join the Cortex Team at Palo Alto Networks. The transaction is subject to the satisfaction of regulatory approvals and other customary closing conditions. As per September 9, 2020, FTC granted the early termination notice. The acquisition is expected to close during Palo Alto Networks' fiscal first quarter 2021.
Matt Swartz, Jarrod Murphy, Keith Ranta, Brian Blum, Alvin Dunn, Mario Dottori, Bianca Bowen and Justin Krawitz of Pillsbury Winthrop Shaw Pittman LLP acted as legal advisor to Crypsis Group. Sharon Flanagan, Sally Wagner Partin, Glenn Nash, Rachelle Soderstrom, Grace Walton, Matt Johnson, Eric Kauffman, Rachel Kleinberg, Colleen Brown, and Karen Kazmerzak of Sidley Austin LLP acted as legal advisors to Palo Alto Networks.
</t>
  </si>
  <si>
    <t>Portfolio of 25 Skilled Nursing Facilities</t>
  </si>
  <si>
    <t>Welltower Inc. (NYSE:WELL); ProMedica Health System, Inc.</t>
  </si>
  <si>
    <t>IQTR706286444</t>
  </si>
  <si>
    <t xml:space="preserve">An unknown buyer agreed to acquire portfolio of 25 skilled nursing facilities from Welltower Inc. (NYSE:WELL) and ProMedica Health System, Inc. for approximately $270 million on March 2, 2021. In a related transaction, nine PowerBack rehabilitation facilities, operated by Genesis HealthCare, Inc. will be contributed into Welltower's JV with ProMedica and master leased to ProMedica. The 25 property disposition is expected to generate an unlevered IRR of 22% over the 2.5 year ownership period of the assets.
</t>
  </si>
  <si>
    <t>ProMedica Health System, Inc. (United States); Welltower Inc. (NYSE:WELL) (United States)</t>
  </si>
  <si>
    <t>Montage Healdsburg</t>
  </si>
  <si>
    <t>IQTR713031253</t>
  </si>
  <si>
    <t xml:space="preserve">Sunstone Hotel Investors, Inc. (NYSE:SHO) acquired Montage Healdsburg Hotel from Ohana Real Estate Investors LLC for approximately $270 million on April 22, 2021. The acquisition was funded from cash on hand of $198.75 million and through the direct issuance of $66.25 million of perpetual preferred equity to Ohana. The series G preferred equity, which is callable at liquidation value by the company at any time, will pay an initial dividend rate equal to the resort's annual net operating income yield on the company's investment in the resort. Upon stabilization, Sunstone expects the resort to generate a 6% to 7% net operating income yield on total invested capital.
</t>
  </si>
  <si>
    <t>80,800 Acres of Timberlands in North and South Carolina</t>
  </si>
  <si>
    <t>IQTR1778693755</t>
  </si>
  <si>
    <t xml:space="preserve">Weyerhaeuser Company (NYSE : WY) announced an agreement to purchase 80,800 Acres of Timberlands in North and South Carolina from fund managed by Campbell Global for approximately $270 million on April 14, 2022. The transaction is subject to customary closing conditions and is expected to close in the second quarter of 2022.
</t>
  </si>
  <si>
    <t>2.3 Million Sq. Ft. Industrial &amp; Office Portfolio Located in Dallas and North Dallas</t>
  </si>
  <si>
    <t>Almanac Realty Investors, LLC; CIP Real Estate</t>
  </si>
  <si>
    <t>Momentum Commercial Realty, Inc.</t>
  </si>
  <si>
    <t>IQTR1782277860</t>
  </si>
  <si>
    <t xml:space="preserve">Almanac Realty Investors, LLC and CIP Real Estate acquired 2.3 Million Sq. Ft. Industrial &amp; Office Portfolio Located in Dallas and North Dallas from Momentum Commercial Realty, Inc. for $270 million in December 2021. The debt funds provided by JP Morgan and MidFirst Bank. Jud Clements, Robby Rieke, Taylor Starnes and Macki McKim of Cushman &amp; Wakefield’s Capital Markets and Industrial Advisory Group represented Momentum Commercial Realty, Inc.
</t>
  </si>
  <si>
    <t>Access USA Shipping, LLC</t>
  </si>
  <si>
    <t>Palm Beach Capital</t>
  </si>
  <si>
    <t>IQTR1785400117</t>
  </si>
  <si>
    <t xml:space="preserve">Aramex PJSC (DFM:ARMX) entered into an agreement to acquire Access USA Shipping, LLC for $270 million on June 1, 2022. The acquisition of MyUS is subject to customary closing conditions, including applicable regulatory approvals. The transaction is expected to close in the third quarter of 2022. Citigroup Inc. (NYSE:C) acted as financial advisor to Aramex PJSC. Cravath, Swaine &amp; Moore LLP acted as legal advisor to Aramex PJSC (DFM:ARMX). UBS Securities LLC acted as financial and King &amp; Spalding LLP acted as legal advisor to Palm Beach Capital.    
</t>
  </si>
  <si>
    <t>25,500 square metres office building in Washington</t>
  </si>
  <si>
    <t>IQTR1785478214</t>
  </si>
  <si>
    <t xml:space="preserve">HausInvest Global managed by Commerz Real AG acquired 1900 N Street, Washington from Canada Pension Plan Investment Board and JBG SMITH Properties for approximately $270 million on June 1, 2022. Willkie Farr &amp; Gallagher LLP acted as a legal advisor, PricewaterhouseCoopers LLP acted as an accountant to Commerz Real AG.
</t>
  </si>
  <si>
    <t>Floating storage regasification unit Sequoia</t>
  </si>
  <si>
    <t>Anemoesa Marine Inc.</t>
  </si>
  <si>
    <t>IQTR1833770607</t>
  </si>
  <si>
    <t xml:space="preserve">Excelerate Energy Limited Partnership. entered into an agreement to acquire Floating storage regasification unit Sequoia from Anemoesa Marine Inc. for $265 million on March 23, 2023. Proceeds from the term loan and cash on hand were used to purchase the FSRU Sequoia. Excelerate Energy, Inc. closed on an amended and restated $600 million senior secured credit facility, consisting of a $350 million revolving credit facility and a $250 million term loan. The deal is expected to close in April, 2023.  
</t>
  </si>
  <si>
    <t>Operations in South Africa of InterCement Participações S.A.</t>
  </si>
  <si>
    <t>InterCement Participações S.A.</t>
  </si>
  <si>
    <t>IQTR1847949305</t>
  </si>
  <si>
    <t xml:space="preserve">Huaxin Cement Co., Ltd. (SHSE:600801) signed an agreement to acquire Operations in South Africa of InterCement Participações S.A. from InterCement Participações S.A. on June 27, 2023. Africa Business has enterprise value of $265 million JPMorgan Chase &amp; Co. (NYSE:JPM) acted as Financial advisor to InterCement Participações S.A.
</t>
  </si>
  <si>
    <t>SH Group Operations, LLC</t>
  </si>
  <si>
    <t>IQTR1889464132</t>
  </si>
  <si>
    <t>Host Hotels &amp; Resorts, Inc. (NasdaqGS:HST) acquired Sh Group Operations LLC for approximately $270 million on July 12, 2024.</t>
  </si>
  <si>
    <t>Nova Medical Centers</t>
  </si>
  <si>
    <t>IQTR1917811176</t>
  </si>
  <si>
    <t xml:space="preserve">Concentra Health Services, Inc. signed a definitive agreement to acquire Nova Medical Centers from Gert Rohde and Ulf Rohde for approximately $270 million on January 22, 2025. Concentra expects to finance the transaction using a combination of cash on hand, available borrowing capacity under its existing revolving credit facility, and new debt financing. The transaction was financed using a combination $102.1 million of new debt financing under the Credit Agreement, $50 million of available borrowing capacity under our existing Revolving Credit Facility, and the remaining with cash on hand. Concentra has spent $0.9 million in 2024 in the acquisition costs of Nova Medical Centers and is expected to spend around $4 million in the acquisition costs of Nova Medical Centers in 2025. In case of termination, Concentra Health Services will pay a fee of $10.6 million. NMC reported $130.3 million LTM revenue and an Adjusted EBITDA of $28.3 million. The deal is subject to the satisfaction of customary closing conditions while the transaction is expected to close in the first quarter of 2025. The waiting period under the Hart-Scott-Rodino Antitrust Improvements Act of 1976, expired on December 26, 2024, and all other material regulatory filing requirements have been satisfied. Raymond James &amp; Associates, Inc. acted as financial advisor for Gert Rohde and Ulf Rohde. Stuart Miller and William E. Swart of Munsch Hardt Kopf &amp; Harr, P.C. acted as legal advisors for Nova Medical Centers. Alden S. Crow of Jackson Walker LLP acted as legal advisor for Concentra Health Services, Inc. 
</t>
  </si>
  <si>
    <t>Elematec Corporation</t>
  </si>
  <si>
    <t>The Bank of New York Mellon; Custody Bank of Japan, Ltd.; Nomura Securities Co., Ltd.; The Master Trust Bank of Japan, Ltd.; State Street Bank and Trust Company; JPMorgan Securities Japan Co., Ltd.; Osaka Small and Medium Business Investment &amp; Consultation Co., Ltd.; MSIP Client Securities</t>
  </si>
  <si>
    <t>IQTR1902206445</t>
  </si>
  <si>
    <t xml:space="preserve">Toyota Tsusho Corporation (TSE:8015) proposed to acquire remaining 41.4% stake in Elematec Corporation (TSE:2715) from a group of shareholders for ¥40.7 billion on October 29, 2024. A cash consideration valued at ¥2400 per share will be paid by Toyota Tsusho Corporation for 16,940,333 shares. Upon completion, Toyota Tsusho Corporation will own 100% stake in Elematec Corporation. Toyota Tsusho Corporation plans to implement a series of procedures (the "Squeeze-out Procedures") to make it the only shareholder of Elematec after the Tender Offer is successful. If Toyota Tsusho Corporation holds 90% or more of the voting rights of all shareholders of Elematec as a result of the successful completion of the tender offer and becomes a special controlling shareholder as provided for in Article 179, Paragraph 1 of the Companies Act, Toyota Tsusho Corporation plans to demand, promptly after the completion of the settlement of the Tender Offer, that all shareholders of Elematec sell all of their Elematec  shares under demand for share cash-out.
The transaction is subject to minimum tender. The Board of Directors of Elematec Corporation formed a special committee for the transaction. The expected completion of the transaction is December 11, 2024.
Anderson Mori &amp; Tomotsune LPC acted as legal advisor for Elematec Corporation. Nomura Securities Co., Ltd. acted as financial advisor for Elematec Corporation. Daiwa Securities Co. Ltd. acted as fairness opinion provider for Elematec Corporation.
</t>
  </si>
  <si>
    <t>Custody Bank of Japan, Ltd. (Japan); JPMorgan Securities Japan Co., Ltd. (Japan); Nomura Securities Co., Ltd. (Japan); State Street Bank and Trust Company (United States); The Bank of New York Mellon (United States); The Master Trust Bank of Japan, Ltd. (Japan)</t>
  </si>
  <si>
    <t>Hudson Capital Inc.</t>
  </si>
  <si>
    <t>Freight Technologies, Inc. (NasdaqCM:FRGT)</t>
  </si>
  <si>
    <t>ATW Partners LLC</t>
  </si>
  <si>
    <t>IQTR1761442849</t>
  </si>
  <si>
    <t xml:space="preserve">Freight App, Inc. entered into an agreement to acquire Hudson Capital Inc. (NasdaqCM:HUSN) from ATW Master Fund II, L.P., a fund managed by ATW Partners LLC and others in a reverse merger transaction on December 13, 2021. Under the terms of the transaction, each share of Freight App common stock, preferred stock and warrants issued and outstanding immediately prior to the effective time shall be canceled and automatically converted into the right to receive, without interest. The agreement includes a revenue earnout schedule, based upon FreightHub achieving annual revenue thresholds of $25 million, $50 million and $100 million on December 31, 2021, December 31, 2022 and December 31, 2023, respectively. Following the deal, the separate corporate existence of Hudson Capital shall cease, and Freight App will continue as the surviving corporation in the transaction. In the event of the termination of the merger agreement by Hudson Capital as the result of a breach by Freight App, a termination fee of $500,000 shall be paid, within three business days following termination, by Freight App to Hudson Capital and vice versa. The combined company will operate under the name “Freight Technologies, Inc.” post deal completion. In connection with the transaction, all Directors of Hudson Capital shall resign, and the post-closing Board of Directors of Hudson Capital shall consist of four Directors, who shall be Nicholas Adler, Marc Urbach, William Samuels, and Javier Selgas.
The transaction is subject to certain customary conditions including, among other things, that the shareholders of Hudson Capital and the stockholders of Freight App shall have approved the merger, certain regulatory approvals, Freight App shall have completed the financing, and Hudson Capital shall be in compliance with the Nasdaq continued listing requirements. Benjamin Tan of Sichenzia Ross Ference LLP acted as legal advisor to Hudson Capital, Joshua Teitelbaum of RPCK Rastegar Panchal, P.C. acted as legal advisor to ATW Partners and Mitchell Nussbaum of Loeb &amp; Loeb LLP acted legal advisor to Freight App.
</t>
  </si>
  <si>
    <t>SQN Investors LP</t>
  </si>
  <si>
    <t>IQTR1817474040</t>
  </si>
  <si>
    <t xml:space="preserve">SQN Investors LP made an offer to acquire 86.432494% stake in Bigtincan Holdings Limited (ASX:BTH) for AUD0.8 per share on December 2, 2022. SQN has indicated that it aims to fund the Indicative Proposal by a combination of equity by SQN and its affiliates, and possibly debt financing, although it does not currently have binding commitments in that regard.
</t>
  </si>
  <si>
    <t>Mapaero SAS</t>
  </si>
  <si>
    <t>IQTR629900175</t>
  </si>
  <si>
    <t xml:space="preserve">Akzo Nobel N.V. (ENXTAM:AKZA) agreed to acquire Mapaero SAS on July 18, 2019. The transaction is subject to customary information and consultation procedures with Mapaero’s employee representative bodies and regulatory approvals. The transaction is expected to close in the second half of 2019. Nicolas Dellachiesa and Patrick Henry Dowling of Seabury Capital Group LLC acted as a financial advisor to Akzo Nobel N.V.
</t>
  </si>
  <si>
    <t>Tosho Printing Company,Limited</t>
  </si>
  <si>
    <t>IQTR613334545</t>
  </si>
  <si>
    <t xml:space="preserve">Toppan Printing Co., Ltd. (TSE:7911) executed share exchange agreement to acquire remaining 48.5% stake in Tosho Printing Company, Limited (TSE:7913) for ¥28.9 billion on May 13, 2019. Toppan Printing will issue 1 share for every 0.8 shares of Tosho Printing and a total of 16.6 million shares will be issued. Post completion, Tosho Printing shall become the wholly owned subsidiary of Toppan Printing. Shares of common stock of Tosho Printing are scheduled to be delisted from the First Section of the Tokyo Stock Exchange, Inc. as of July 30, 2019. 
The term of office of all the current thirteen Directors of Tosho Printing Company, Limited will expire at the conclusion of this ordinary general meeting of shareholders, and therefore it is proposed to elect eleven Directors. Transaction has been resolved by Board of Toppan Printing and Tosho Printing held on May 13, 2019. Ordinary general meeting of shareholders of Tosho Printing is scheduled to be held on June 27, 2019 to approve the transaction. On February 18, 2019, Tosho Printing established a special committee composed of Nobuhiko Kitamura, Katsuhisa Nakashima and Nobuhiko Kitamura. Scheduled date of the share exchange (effective date) is August 1, 2019. Mori Hamada &amp; Matsumoto LPC acted as legal adviser for Toppan Printing. GCA Corporation acted as financial advisor and Nakamura, Tsunoda &amp; Matsumoto acted as legal adviser for Tosho Printing. Masahisa Ikeda, Toshiro Mochizuki, Brandon Whittaker and Takako Ogura of Shearman &amp; Sterling LLP acted as the legal advisors for Toppan Printing.
</t>
  </si>
  <si>
    <t>Assets and Liabilities of Piramal Enterprises Limited</t>
  </si>
  <si>
    <t>IQTR554768210</t>
  </si>
  <si>
    <t xml:space="preserve">Piramal Finance Limited concluded the transaction to acquire assets and liabilities of Piramal Enterprises Limited for INR 17.3 billion on March 1, 2018. The transaction has been approved by the Board of Piramal Enterprises Limited.
</t>
  </si>
  <si>
    <t>34 Self-Storage Facilities in Four States of US</t>
  </si>
  <si>
    <t>IQTR1757439357</t>
  </si>
  <si>
    <t xml:space="preserve">An affiliate of National Storage Affiliates Trust (NYSE:NSA) acquired 34 Self-Storage Facilities in Four States of US for approximately $260 million on November 4, 2021. Inland Private Capital Corporation sold the properties on behalf of investors. The portfolio sale included the properties owned by Self-Storage Portfolio I DST ($129.8 million), Self-Storage Portfolio II DST ($54.7 million) and Self-Storage Portfolio IV DST ($80.4 million). IPC was represented in the transaction by Charles “Chico” LeClaire and Adam Schlosser of the LeClaire/Schlosser Group for Marcus &amp; Millichap.
</t>
  </si>
  <si>
    <t>Harbin Boshi Automation Co., Ltd. (SZSE:002698)</t>
  </si>
  <si>
    <t>SZSE:002698</t>
  </si>
  <si>
    <t>Lianchuang Kaixing Private Equity Fund (Zhuhai Hengqin) Co., Ltd.</t>
  </si>
  <si>
    <t>Harbin Institute of Technology Assets Investment Management Co., Ltd.</t>
  </si>
  <si>
    <t>IQTR699544650</t>
  </si>
  <si>
    <t xml:space="preserve">Lianchuang Future (Wuhan) Intelligent Manufacturing Industry Investment Partnership (Limited Partner), a fund of China Unicom Kaixing Equity Investment Management (Zhuhai Hengqin) Co., Ltd. signed a share transfer agreement to acquire 17.1% stake in Harbin Boshi Automation Co., Ltd. (SZSE:002698) from Harbin Institute of Technology Assets Investment Management Co., Ltd. for CNY 1.7 billion on December 22, 2020. Under the terms of the transaction, Lianchuang Future (Wuhan) Intelligent Manufacturing Industry Investment Partnership (Limited Partner) will acquire 175 million shares at CNY 9.9 per share. After the completion of the share transfer, Lianchuang will hold 175 million unrestricted tradable shares of Boshi shares in the future, accounting for 17.1% of the total share capital of Boshi shares, and will become the largest and non-controlling shareholder of Harbin Boshi Automation Co., Ltd. 
</t>
  </si>
  <si>
    <t>Suchuang Gas Corporation Limited</t>
  </si>
  <si>
    <t>China Resources Gas Co., Ltd.</t>
  </si>
  <si>
    <t>Shanghai Dazhong Public Utilities(Group) Co.,Ltd. (SHSE:600635); Dazhong (Hong Kong) International Corporation Limited; Action East International Limited</t>
  </si>
  <si>
    <t>IQTR1679383354</t>
  </si>
  <si>
    <t xml:space="preserve">China Resources Gas Co., Ltd. made an offer to acquire a 74.75% stake in Suchuang Gas Corporation Limited (SEHK:1430) from Shanghai Dazhong Public Utilities(Group) Co.,Ltd. (SHSE:600635), Dazhong (Hongkong) International Corporation Limited and Action East International Limited for HKD 1.5 billion on August 16, 2021. Under the term, China Resources Gas will acquire 675.068 million shares of Suchuang Gas and gave the shareholder of Suchuang Gas an option to elect a cash consideration of HKD 2.50 per share or 1 new share in HoldCo for every scheme share. China Resources Gas will also acquire 37.9 million option of Suchuang Gas. Post completion, the listing of the Shares of Suchuang Gas will be withdrawn from the Stock Exchange. The transaction will be financed from its controlling shareholder, China Resources (Holdings) Company Limited. The transaction is subject to approval of State-owned Assets Supervision and Administration Commission of the State Council, antitrust approval from the State Administration for Market Regulation, the approval of the Scheme (by way of a poll) by a majority in number of the Scheme Shareholders representing not less than 75% in value of the Scheme Shares held by the Scheme Shareholders present and voting either in person or by proxy at the Court Meeting. On August 25, 2021, the transaction was approved by the board of Suchuang Gas. On August 25, 2021, China Resources Gas received an Irrevocable Undertaking. As of May 4, 2022, the court meeting and the general meeting are scheduled to be held on June 10, 2022. The transaction is expected to close on March 15, 2022. As (i) additional time is required to prepare and finalize the information contained in the Scheme Document (including the letter of advice from the Independent Financial Adviser), (ii) certain key dates of the Proposal are subject to, among other things, the hearing by the Grand Court of the Cayman Islands for the application to convene the Court Meeting and the directions given thereat, and (iii) additional time is required to ascertain the financial position of the Group, the Company has applied to the Executive, and the Executive had indicated that it is minded to grant, consent to extend the date of dispatch of the Scheme Document to a date no later than December 29, 2021. As on January 28, 2022, dispatch of the Scheme Document is extended to March 29, 2022. As on February 22, 2022, the Offeror entered into the irrevocable undertakings with certain shareholders of the Company, Jade Deluxe HoldingsLimited, Fairy Wealth Investments Limited, Kiska International Inc., Xiang Liwen Zhou Jinming, Gao Beifei, Gu Chongquan, Gao Siyuan, Gong Yuju, Huang Jianfen, Hu Yong, Zhao Yibi, Zhang Hong, Jia Meifeng , Ding Bingyuan, Wang Juan, He Xueping and Zhao Weiliang and the irrevocable undertakings with Shanghai Honglida Industrial Co., Ltd and Ji Xian. Controlling Shareholders and the Offeror agree that the long stop date for the Scheme becoming effective under the Controlling Shareholders Irrevocable Undertaking being March 15, 2022 shall be extended to August 31, 2022. As of May 4, 2022, the scheme is expected to be effective on July 12, 2022. As of July 11, 2022, the  Scheme was sanctioned without modification by the Grand Court. Subject to the Scheme becoming effective, the listing of the Shares on the Stock Exchange is expected to be withdrawn on July 14, 2022.
China International Capital Corporation Hong Kong Securities Limited acted as a financial advisor and fairness opinion provider to China Resources Gas. Claudia Yiu and Christopher Ma of Simmons &amp; Simmons acted as legal advisor for Suchuang.
</t>
  </si>
  <si>
    <t>Action East International Limited (Hong Kong); Dazhong (Hong Kong) International Corporation Limited (Hong Kong); Shanghai Dazhong Public Utilities(Group) Co.,Ltd. (SHSE:600635) (China)</t>
  </si>
  <si>
    <t>Cactus II Pipeline LLC</t>
  </si>
  <si>
    <t>Enbridge Inc. (TSX:ENB); Plains All American Pipeline, L.P. (NasdaqGS:PAA)</t>
  </si>
  <si>
    <t>IQTR1813996838</t>
  </si>
  <si>
    <t xml:space="preserve">Enbridge Inc. (TSX:ENB) and Plains All American Pipeline, L.P. (NasdaqGS:PAA) acquired remaining 15% stake in Cactus II Pipeline LLC from Western Midstream Partners, LP (NYSE:WES) for approximately $260 million on November 2, 2022. Enbridge will acquire 10% stake and Plains will acquire 5% stake in Cactus II Pipeline. After the transaction, Plains and Enbridge will be sole owners of Cactus II with 70% and 30% respective ownership interests in Cactus II Pipeline. Plains will continue to serve as operator. Doug Bland, Matt Falcone and Ryan Carney of Vinson &amp; Elkins LLP acted as legal advisor to Enbridge Inc. (TSX:ENB) and Plains All American Pipeline, L.P. (NasdaqGS:PAA). Archie Fallon of Willkie Farr &amp; Gallagher LLP acted as legal advisor to Western Midstream Partners, LP (NYSE:WES).
</t>
  </si>
  <si>
    <t>Neways Electronics International N.V.</t>
  </si>
  <si>
    <t>Infestos Sustainability B.V.</t>
  </si>
  <si>
    <t>IQTR1671938446</t>
  </si>
  <si>
    <t xml:space="preserve">Infestos Sustainability B.V. made an offer to acquire Neways Electronics International N.V. (ENXTAM:NEWAY) for approximately €180 million on June 24, 2021. The Merger Agreement by Infestos on account of, amongst others, a material breach of the Merger Agreement by Neways or in case the Merger Agreement is terminated by either Infestos or Neways pursuant to a Superior Offer that is not matched by Infestos,Neways will forfeit a €2.25 million termination fee and vice versa. Neways’ existing Management Board will continue to lead the Company and the existing members of the Supervisory Board will remain in place. Infestos has committed financing in place to finance the Offer, the share sale and the Squeeze-Out and represents and warrants to Neways that, pursuant to such financing, it has sufficient funds available to comply with the requirement. If Infestos acquires at least 95% of the Shares, it is intended that Neways’ listing on Euronext Amsterdam will be terminated as soon as possible. In that case, Infestos will start statutory squeeze-out proceedings to obtain 100% of the Shares as soon as possible. The board of Neways Electronics International unanimously approve the deal. The offer is subject to certain customary conditions, including acquiring at least 60% of the outstanding shares of Neways. As of October 19, 2021, no concrete resolution was taken at the shareholders meeting of Neways. The transaction is expected to complete in the second half of 2021. The transaction is expected to complete on October 27, 2021. As of October 27, 2021, total 77.8% stake were tendered that makes total holding to 86.22% and hence minimum tender condition was satisfied. Infestos will announce whether it declares the Offer unconditional no later than November 1, 2021.
ABN AMRO Bank N.V. (ENXTAM:ABN) acted as financial advisor and fairness opinion provider and Lennart Crain of AKD N.V. acted as legal advisor to Neways Electronics International. Christiaan de Brauw of Allen &amp; Overy Amsterdam acted as legal advisor to Infestos Sustainability B.V. AXECO Corporate Finance BV acted as financial advisor to the Supervisory Board of Neways.
</t>
  </si>
  <si>
    <t>Resurs Holding AB (publ)</t>
  </si>
  <si>
    <t>Waldakt AB; CVC Advisers International S.a R.L.</t>
  </si>
  <si>
    <t>Catea Kapital AB</t>
  </si>
  <si>
    <t>IQTR1888592247</t>
  </si>
  <si>
    <t>Waldakt Ab and Cvc Advisers International S.a R.L. made a non-binding indicative offer (NBO) to acquire an remaining 71.06% stake in Resurs Holding AB (publ) (OM:RESURS) from Catea Kapital AB, Erik Selin and others for SEK 3.33 billion on May 10, 2024. Following completion of due diligence and negotiation with the Board, the Consortium increased the price offered to all shareholders in the Company by approximately 6.8% from SEK 22.0 per share in the NBO to SEK 23.50 per share in the Offer. The price in the Offer cannot be increased by the Bidder. As of the date of this announcement, Waldakt owns and controls 57,885,556 shares and votes in Resurs, corresponding to approximately 28.94% of the outstanding shares and votes in Resurs. Catea Kapital AB, holding in aggregate approximately 2% and Erik Selin, holding in aggregate approximately 3.33% of the outstanding shares and votes in Resurs. The Bidder has thus, through irrevocable undertakings and statements by shareholders of Resurs to accept the Offer, secured acceptances and received support from shareholders of Resurs representing in total 10,655,000 shares in Resurs, which corresponds to approximately 5.33% of the outstanding shares and votes in Resurs. Together with the shares of Resurs already held by Waldakt, this amounts to 68,540,556 shares in Resurs, corresponding to approximately 34.27% of the outstanding shares and votes in Resurs. The consideration payable in respect of the Offer is fully secured by funds available to the Bidder by way of an equity commitment letter issued by CVC Funds. The above-mentioned financing provides the Bidder with sufficient cash resources to satisfy in full the consideration payable in respect of the Offer and, accordingly, the completion of the Offer is not subject to any financing condition. In connection with the Offer or otherwise, if the Bidder acquires shares representing more than 90% of the total number of outstanding shares in Resurs, the Bidder intends to commence compulsory redemption proceedings under the Swedish Companies Act to acquire all remaining shares in Resurs and to promote delisting of Resurs' shares from Nasdaq Stockholm. The board of directors of Resurs unanimously recommends that Resurs' shareholders accept the Offer. The board of Resurs has engaged Lenner &amp; Partners Corporate Finance AB to provide an opinion, as to the fairness, from a financial point of view, of the Offer proposed to be received by the shareholders of Resurs and will receives a fixed fee for the fairness opinion that is not dependent on the outcome of the Offer. The information is assumed to be true, fair and complete. The offer document relating to the Offer has today on 1 August 2024 been approved and registered by the Swedish Financial Supervisory Authority.
Completion of the Offer is conditional upon the Offer being accepted to such extent that the Bidder becomes the owner of shares representing more than 90% of the total number of outstanding shares in Resurs, receipt of all necessary regulatory, governmental or similar clearances, approvals, decisions, and other actions from authorities or similar, including from competition authorities and the Swedish Financial Supervisory Authority, in each case on terms which, in the Bidder's opinion, are acceptable. An offer document regarding the Offer is expected to be made public on or around 1 August 2024. The acceptance period in the Offer is expected to commence on or around August 2, 2024, and end on or around August 30, 2024, and settlement is expected to commence on or around 9 September 2024. The Bidder reserves the right to shorten the acceptance period and set an earlier settlement date as well as to extend the acceptance period and postpone the settlement date.
The shares tendered in the Offer at the end of the initial acceptance period (which ended on 30 August 2024) amounted to in aggregate 101,361,152 shares in Resurs, corresponding to approximately 51 percent of the share capital and votes in Resurs. Together with the 57,885,556 shares in Resurs already held and controlled by Waldakt, corresponding to approximately 29 percent of the share capital and votes in Resurs, that has been contributed to the Bidder, the Bidder's shareholding in Resurs amounted to in aggregate 159,246,708 shares in Resurs, corresponding to approximately 80 percent of the share capital and votes in Resurs. The shares tendered in the Offer during the extended acceptance period (which ended on 13 September 2024) amounted to in aggregate 5,569,196 shares in Resurs, corresponding to approximately 3 percent of the share capital and votes in Resurs. On September 16, 2024, the Bidder announced that the Bidder had acquired 6,192,276 shares in Resurs outside the Offer, corresponding to approximately 3 percent of the share capital and votes in Resurs, since the announcement of the outcome of the Offer on 3 September 2024. The shares tendered in the Offer during the final extension of the acceptance period amount to in aggregate 1,292,909 shares in Resurs, corresponding to approximately 1 percent of the share capital and votes in Resurs. In addition, the Bidder has acquired an additional 2,287,329 shares in Resurs outside the Offer, corresponding to approximately 1 percent of the share capital and votes in Resurs, since the announcement of the final extension press release on September 16, 2024. No acquisitions have been made at a price exceeding the price in the Offer. Accordingly, upon settlement for the shares that were tendered in the Offer during the final extended acceptance period that ended on 4 October 2024.
Waldakt Ab and Cvc Advisers International have retained Carnegie Investment Bank AB as financial advisor and the Bidder has retained Roschier Advokatbyrå AB as legal advisor in connection with the Offer. Jens Bengtsson, Leo Lee, Ola Sandersson, Björn Hård af Segerstad, and Niklas Eriksson of Roschier Advokatbyrå acted as legal advisor to CVC and Carl Westerberg, Niclas Rockborn and Foad Hoseinian of Gernandt &amp; Danielsson Advokatbyrå KB acted as legal advisor to Waldakt  in connection with the Offer. Lenner &amp; Partners Corporate Finance AB provided fairness opinion to board of Resurs. Deutsche Bank Aktiengesellschaft acted as financial adviser and Ola Grahn, Jörgen S. Axelsson, Tobias Björklund and Rolf Larsson of Setterwalls Advokatbyrå AB acted as legal adviser to the board of Resurs.</t>
  </si>
  <si>
    <t>Unibail-Rodamco-Westfield Germany GmbH</t>
  </si>
  <si>
    <t>IQTR1911650185</t>
  </si>
  <si>
    <t xml:space="preserve">Unibail-Rodamco-Westfield SE (ENXTPA:URW) acquired an additional 38.90% stake in Unibail-Rodamco-Westfield Germany GmbH from Canada Pension Plan Investment Board for € on December 4, 2024. This acquisition is financed through the issuance of 3.254 M new URW stapled shares, representing approximately 2.2% of URW’s post-execution fully diluted share capital. These shares will be provided to CPP Investments as consideration for their contribution in kind of the 38.9% stake in URWG.
</t>
  </si>
  <si>
    <t>Producing Properties in Reagan and Upton Counties</t>
  </si>
  <si>
    <t>IQTR628731972</t>
  </si>
  <si>
    <t xml:space="preserve">Sequitur Permian, LLC acquired Producing Properties in Reagan and Upton Counties from Callon Petroleum Operating Company and other undisclosed sellers for approximately $260 million recently. The final price is subject to adjustments. The transaction was funded from Sequitur’s existing revolving credit facility, which is led by Wells Fargo Bank. Vinson &amp; Elkins LLP acted as legal advisor to Sequitur. Simmons Energy, a division of Piper Jaffray, acted as transaction advisor.
</t>
  </si>
  <si>
    <t>Practice Plus Group Holdings Limited</t>
  </si>
  <si>
    <t>IQTR638120564</t>
  </si>
  <si>
    <t xml:space="preserve">An unknown buyer agreed to acquire Care UK Healthcare Holdings Limited from Bridgepoint Europe Portfolio IV Fund managed by Bridgepoint Advisers Limited for approximately £210 million on August 30, 2019. Patrick Speller of CMS Legal acted as legal advisor for Bridgepoint.
</t>
  </si>
  <si>
    <t>Capita One Limited</t>
  </si>
  <si>
    <t>Orchard Information Systems Limited</t>
  </si>
  <si>
    <t>Capita Business Services, Ltd.</t>
  </si>
  <si>
    <t>IQTR1887394962</t>
  </si>
  <si>
    <t xml:space="preserve">Orchard Information Systems Limited agreed to acquire Capita One Limited from Capita Business Services, Ltd. for approximately £210 million on July 9, 2024. The Disposal is expected to complete towards the end of August, subject to satisfaction of the following Completion conditions: The sale of Capita One is a Class 1 transaction under the current Listing Rules and is conditional on the approval of Capita’s shareholders (to the extent such approval is required by the Listing Rules as may be amended or replaced by the FCA) with a shareholder circular (the Circular) to be published in due course including a timetable for a General Meeting of Capita shareholders; and notification and confirmation from the Secretary of State that no further action will be taken under the UK’s National Security and Investment Act. The Buyer has paid a deposit of £20m (the Deposit) to the Seller's solicitors to be held by them (or a third-party escrow agent) as stakeholder pending Completion or termination of the sale and purchase agreement in respect of the Disposal (the SPA). Upon Completion, the Deposit will be released to the Seller and credited against the cash consideration payable by the Buyer at Completion. If the SPA were to terminate without Completion having occurred, the Deposit is required to be released and returned to the Buyer unless such termination is a result of a breach by the Buyer of its obligations under the SPA (in which case the Deposit shall be released to, and retained by, the Seller). The SPA includes a joint and several guarantee by each of MRI Intermediate Holdings LLC, MRI Software EMEA Limited and MRI Software Limited in favour of the Seller guaranteeing the due and punctual observance and performance by the Buyer of its obligations under the SPA. proceeds of the sale will materially strengthen the Capital's financial position while providing funding and optionality for the transformation journey The total assets of Capita One as at 31 December 2023 were £67 million and the revenue and profit before tax for the year then ended were £55 million and £19 million respectively. The EBITDA of Capita One for the year ended 31 December 2023 were £21 million. James Vernon, Joseph Collingwood, Sarah Lima, Alex Thomas, Alastair MacLeod, John Finnick, Adrian Magnus, Eleanor Hart and Rhodri Thomas of Dentons acted as legal advisor for Capita Business Services, Ltd. Barclays Bank PLC acted as sole financial advisor and sole sponsor to Capita on the transaction. Matthew Elliott, Jack Donelan, Emma L. Flett, Sam Trowbridge and Mark Gardner of Kirkland &amp; Ellis LLP acted as legal advisor to MRI Software, LLC.
</t>
  </si>
  <si>
    <t>Goldin Factoring Limited</t>
  </si>
  <si>
    <t>Power Alpha Global Limited</t>
  </si>
  <si>
    <t>IQTR687023716</t>
  </si>
  <si>
    <t xml:space="preserve">Power Alpha Global Limited signed a term sheet to acquire Goldin Factoring Limited from Goldin Financial Holdings Limited (SEHK:530) for HKD 2.1 billion on September 2, 2020. Power Alpha Global Limited entered into a new sale and purchase agreement to acquire Goldin Factoring Limited from Goldin Financial Holdings On March 8, 2022. Out of total consideration, HKD 102.5 million will be paid in cash immediately after completion of the due diligence exercise to be conducted by the buyer. The remaining balance of the consideration shall be payable by the immediately at completion. Under the terms of the transaction, the buyer will acquire all the common shares and shareholder's loan of Goldin Factoring Limited. As at 30 June 2020, the shareholder’s loan amounted to approximately HKD 1.3 billion. Immediately after the completion, Goldin Factoring Limited will cease to be a subsidiary of Goldin Financial Holdings. As at June 30, 2020, Goldin Factoring Limited had net assets of HKD 788.2 million. Goldin Factoring Limited had turnover of HKD 201.6 million and net loss of HKD 9.2 million for the year ended June 30, 2020. On March 8, 2022, Power Alpha Global Limited entered into a new sale and purchase agreement to acquire Goldin Factoring Limited from Goldin Financial Holdings.
Transaction is subject to approval of shareholders of Goldin Financial Holdings, the completion of the due diligence exercise, compliance with the listing rules relating to the term sheet, the approval of a bank consent in connection with the disposal from a bank of Goldin Factoring Limited in respect of a revised banking facility letter dated June 1, 2020 for a loan amount not exceeding HKD 2 billion and other conditions. The written approval of Pan holding 70.86% of the issued share capital of Goldin Financial Holdings will be obtained in respect of the disposal. Accordingly, no general meeting of Goldin Financial Holdings will be convened for the purpose of approving the disposal. Completion shall take place on the 30th calendar days from the completion of the due diligence exercise by the buyer after fulfillment (or waiver) of the condition’s precedent to the term sheet. As of December 11, 2020, the time limit for buyer to complete due diligence has been extended to no later than January 18, 2021. As of January 26, 2021, the time limit for buyer to complete due diligence has been extended to no later than March 31, 2021. As of July 13, 2021, the time limit for buyer to complete due diligence has been extended to no later than December 31, 2021. Goldin Financial Holdings intends to apply the net proceeds from the disposal for repayment of indebtedness and general working capital.
</t>
  </si>
  <si>
    <t>GMO Gaika, Inc.</t>
  </si>
  <si>
    <t>GMO Financial Holdings, Inc. (TSE:7177)</t>
  </si>
  <si>
    <t>Yahoo Japan Corporation</t>
  </si>
  <si>
    <t>IQTR716711132</t>
  </si>
  <si>
    <t xml:space="preserve">GMO Financial Holdings, Inc. (JASDAQ:7177) agreed to acquire YJFX, Inc from Yahoo Japan Corporation for ¥28.8 billion on May 25, 2021. Pursuant to the terms of the transaction, GMO Financial Holdings, Inc., will acquire around 0.0162 million shares in YJFX, Inc. As a result of this acquisition, YJFX, Inc will become a subsidiary of GMO Financial Holdings, Inc. As a result of the transaction, the name of YJFX, Inc will be changed to Gaika-ex by GMO Co., Ltd. For the year ended March 31, 2021, YJFX, Inc had net assets of ¥22.1 billion, total assets of ¥137.4 billion, operating revenues of ¥9.8 billion, operating income of ¥2.8 billion and net income of ¥2.1 billion. The transaction was resolved upon by the Board of Directors of GMO Financial Holdings, Inc., on May 25, 2021. The expected date for the execution of the transaction is May 28, 2021. The transaction is expected to complete in late September 2021. Advisory fees for the transaction is around ¥100 million.
</t>
  </si>
  <si>
    <t>Carlsberg Marston's Limited</t>
  </si>
  <si>
    <t>IQTR1887369294</t>
  </si>
  <si>
    <t xml:space="preserve">Carlsberg UK Holdings Limited reached an agreement to acquire remaining 40% stake in Carlsberg Marston's Brewing Company Limited from Marston's PLC (LSE:MARS) for approximately £210 million on July 8, 2024. A cash consideration of £206 million will be paid by Carlsberg UK Holdings Limited. As part of consideration, £206 million is paid towards common equity of Carlsberg Marston's Brewing Company Limited. Upon completion, Carlsberg UK Holdings Limited will own 100% stake in Carlsberg Marston's Brewing Company Limited. The CMBC Transaction is conditional only on the approval of Marston’s shareholders (if required under the UK Listing Rules in place at the time). The 100% ownership of CMBC will facilitate full integration of Britvic and CMBC. The CMBC Transaction is anticipated to close in the third quarter of 2024. Completion is targeted before the end of July 2024. J.P. Morgan Securities plc acted as the financial advisor to Marston's. Alex Dustan, David Johnson, Gareth Miles, Bertrand Louveaux, Chris Sharpe and Duncan Blaikie from Slaughter and May acted as legal advisors to Marston's PLC (LSE:MARS).
</t>
  </si>
  <si>
    <t>Smart Share Global Limited (NasdaqCM:EM)</t>
  </si>
  <si>
    <t>NasdaqCM:EM</t>
  </si>
  <si>
    <t>IQTR1915296545</t>
  </si>
  <si>
    <t xml:space="preserve">Trustar Capital, Mars Guangyuan Cai, Peifeng Xu, Victor Yaoyu Zhang and Maria Yi Xin proposed to acquire 83.10% stake in Smart Share Global Limited (NasdaqCM:EM) for approximately $260 million on January 5, 2025. Trustar Capital, Mars Guangyuan Cai, Peifeng Xu, Victor Yaoyu Zhang and Maria Yi Xin entered into a definitive Agreement to acquire 83.10% stake in Smart Share Global Limited on August 1, 2025. The buyer group proposed to acquire all of the outstanding ordinary shares of Smart Share Global Limited, including the Class A ordinary shares represented by the American Depositary Shares of the Company (the “ADSs”, each representing two Class A ordinary shares), that are not already beneficially owned by the Buyer Group for a proposed purchase price of $0.625 per Ordinary Share or $1.25 per ADS in cash. Smart Share Global will pay termination fee of $4.9 million in case of termination and consortium will pay termination fee of $9.8 million in case of termination. The transaction is subject to consummation of due diligence investigation and definitive agreement. The Board cautions the Company’s shareholders and others considering trading the Company’s securities that no decisions have been made with respect to this proposal. There can be no assurance that any definitive offer will be received, that any definitive agreement will be executed relating to the transaction contemplated by the proposal, or that the transaction contemplated by the proposal or any similar transaction will be approved or consummated. 
Kroll, LLC acted as its independent financial advisor and Haiping Li and ?Esq of Skadden, Arps, Slate, Meagher &amp; Flom LLP as its U.S. legal counsel for Smart Share Global Limited. Miranda So and Xi Shi of Davis Polk &amp; Wardwell LLP, Hong Kong Office acted as legal advisor to Trustar Capital. Maples and Calder (Hong Kong) LLP and Commerce &amp; Finance Law Offices acted as legal advisors to special committee. Davis Polk &amp; Wardwell LLP, Adé Heyliger, Charles Ching, Chris Welty of Weil, Gotshal &amp; Manges LLP, Harney Westwood &amp; Riegels and Haiwen &amp; Partners acted as legal advisor to consortium.
</t>
  </si>
  <si>
    <t>Yangzhou Orient Group Co., Ltd.</t>
  </si>
  <si>
    <t>IQTR678174854</t>
  </si>
  <si>
    <t xml:space="preserve">Guangdong Hengrui Equity Investment Partnership Enterprise entered into an agreement to acquire 18% stake in East Group Co.,Ltd (SZSE:300376) from Yangzhou Orient Group Co., Ltd. for CNY 1.9 billion on July 21, 2020. Guangdong Hengrui will acquire 417.57 million shares for CNY 4.43 per share. Post the transaction, Yangzhou Orient Group will hold 37.88% stake in East Group.
</t>
  </si>
  <si>
    <t>Coritiba Foot Ball Club em Recuperação Judicial</t>
  </si>
  <si>
    <t>Treecorp Partners Gertora LTDA</t>
  </si>
  <si>
    <t>IQTR1837518660</t>
  </si>
  <si>
    <t xml:space="preserve">TreeCorp Fundo de Investimento em Participações III, managed by Splack Participações S.A., agreed to acquire 90% stake in Coritiba Foot Ball Club em Recuperação Judicial in a transaction valued at BRL 1.3 billion on May 9, 2023. 
Guilherme Malouf, Bruno Eduardo Pereira Costa, Elton Minasse,Ivandro Sanchez, Renata Oliveira Gabriel Leao Vazami, and Joao Baptista Pimentel of Machado, Meyer, Sendacz e Opice acted as legal advisor to Splack Participações S.A. Amir Bocayuva Cunha, Vitor Butruce, Pedro Frankovsky Barroso and Guilherme Zoghbi Ayala of Barbosa, Müssnich &amp; Aragão Advogados acted legal advisor to Coritiba Foot Ball Club em Recuperação Judicial. Guilherme Netzel and Thiago de Almeida Souza of KPMG Brazil acted as financial advisor and due diligence provider to Splack Participações.
</t>
  </si>
  <si>
    <t>Properties in Högkvarteret 1 and 2 Helsingborg</t>
  </si>
  <si>
    <t>IQTR1762317051</t>
  </si>
  <si>
    <t xml:space="preserve">Intea Fastigheter AB (publ) agreed to acquire Properties in Högkvarteret 1 and 2 Helsingborg from Castellum AB (publ) (OM:CAST) for SEK 2.4 billion on December 22, 2021. The sale price is SEK 2.4 billion less overheads and deferred tax totaling approximately SEK 120 million. The sale resulted in an impairment of goodwill of approximately SEK 120 million and deferred tax income of approximately SEK 300 million. The underlying property value exceeds the latest valuation by 23%. 
</t>
  </si>
  <si>
    <t>Four companies</t>
  </si>
  <si>
    <t>Huaneng Shandong Power Generation Limited</t>
  </si>
  <si>
    <t>Huaneng Taishan Power Generation Limited</t>
  </si>
  <si>
    <t>IQTR575930370</t>
  </si>
  <si>
    <t xml:space="preserve">Huaneng Shandong Power Generation Limited entered into an agreement to acquire 75% stake in Shandong Huaneng Liaocheng Thermal Power Company Limited, 80% stake in Shandong Huaneng Laizhou Wind Power Generation Company Limited, 80% stake in Shandong Huaneng Laiwu Thermal Power Company Limited and 15% stake in Huaneng Laiwu Power Generation Limited from Huaneng Taishan Power Generation Limited for CNY 1.8 billion on July 31, 2018. The consideration is paid in cash. Under the terms, Huaneng Shandong Power Generation Limited shall pay 50% of the consideration on completion date, and pay the remaining 50% of the consideration within 5 working days following the completion of registration of change of business in relation to the transaction. The transaction is funded by Huaneng Power International, Inc own funds. Upon completion of the Transfer, Shandong Huaneng Liaocheng Thermal Power Company Limited, Shandong Huaneng Laizhou Wind Power Generation Company Limited and Shandong Huaneng Laiwu Thermal Power Company Limited will become subsidiaries of Huaneng Shandong Power Generation Limited. 
Shandong Huaneng Liaocheng Thermal Power Company Limited reported revenue of CNY 555.12 million, net profit of CNY 45.93 million, total assets of CNY 933.8 million and net assets of CNY 539.3 million as of December 31, 2017. Shandong Huaneng Laizhou Wind Power Generation Company Limited reported revenue of CNY 65.98 million, net loss of CNY 48.7 million, total assets of CNY 680.4 million and net liabilities of CNY 5.6 million as of December 31, 2017. Shandong Huaneng Laiwu Thermal Power Company Limited reported revenue of CNY 1.1 billion, net loss of CNY 81.6 million, total assets of CNY 2.12 billion and net assets of CNY 489.5 million as of December 31, 2017 and Huaneng Laiwu Power Generation Limited reported revenue of CNY 4.4 billion, net profit of CNY 163.1 million, total assets of CNY 8.43 billion and net assets of CNY 1.99 billion as of December 31, 2017. The transaction is subject to all necessary approvals, consents, filings and certificates required from governments or their designated authorities as well as all material third-party consents required for the transaction and have been obtained, except for legal and transaction have been approved by the internal decision making bodies of Huaneng Shandong Power Generation Limited and Huaneng Taishan Power Generation Limited. The transaction has been approved by the Board of Directors of Huaneng Power International, Inc and no need to submit to the Huaneng Power International, Inc 's shareholders meeting for approval. Subject to satisfaction or waiver of all the conditions precedent in a reasonable manner, and unless otherwise specified, Huaneng Shandong Power Generation Limited and Huaneng Laiwu Power Generation Limited shall complete the transaction by August 1, 2018. KPMG Hong Kong acted as accountant for Huaneng Power International, Inc and China United Assets Appraisal Group Co., Ltd acted as valuer in a transaction.
</t>
  </si>
  <si>
    <t>Downtown office building at Nashville</t>
  </si>
  <si>
    <t>IQTR656041531</t>
  </si>
  <si>
    <t xml:space="preserve">Starwood Real Estate Income Trust, Inc. agreed to acquire Downtown office building at Nashville from Hines Interests Limited Partnership and J.P. Morgan Asset Management, Inc. for approximately $260 million on February 12, 2020. The purchase price translates to $729.56 per square foot of the 362,000 square feet of office space. Eastdil acted as real estate broker to the sellers in this transaction.
</t>
  </si>
  <si>
    <t>Beijing Didi Chuxing Technology Co., Ltd.</t>
  </si>
  <si>
    <t>IQTR574292531</t>
  </si>
  <si>
    <t xml:space="preserve">Mirae Asset Capital Co,Ltd. acquired unknown minority stake in Didi Chuxing Technology Co., Ltd. for KRW 280 billion on April 4, 2018. Mirae Asset Capital Co,Ltd. has received regulatory approval for the transaction. Kim &amp; Chang acted as provided advisory services on various issues to Mirae Asset Capital Co,Ltd. in the transaction.
</t>
  </si>
  <si>
    <t>Oman Investment &amp; Finance Co. SAOG</t>
  </si>
  <si>
    <t>Dhofar International Development &amp; Investment SAOG (MSM:DIDI)</t>
  </si>
  <si>
    <t>IQTR1848159258</t>
  </si>
  <si>
    <t>Dhofar International Development &amp; Investment Holding Company S.A.O.G (MSM:DIDI) expressed an interest to acquire the remaining 62.03% stake in Oman Investment &amp; Finance Co. SAOG (MSM:OIFC) on February 11, 2023. Dhofar International Development &amp; Investment Holding Company S.A.O.G (MSM:DIDI) agreed to acquire the remaining unknown majority stake in Oman Investment &amp; Finance Co. SAOG (MSM:OIFC) on June 21, 2023. If the parties decide to move forward with the merger, it will be subject to a number of conditions, including without limitation, shareholder and regulatory authority approval. As of May 31, 2023, Oman Investment received detailed merger which includes share swap ratio for the merger. As of May 31, 2023, The board of Dhofar International approved the merger. As of June 1, 2023, The board of Oman Investment &amp; Finance has approved the merger. Dhofar International will issue 0.3488 shares for every share held by Oman Investment under share swap ratio. Accordingly Dhofar International will issue 86,809,825 shares and The board of Oman Investment &amp; Finance approved the calling of general meeting of shareholders of Oman Investment &amp; Finance. Both companies will remain independent and continue to operate their business as usual until merger is completed. As of June 22, 2023, The transaction was approved by shareholders of Dhofar International Development &amp; Investment Holding Company S.A.O.G. and Oman Investment &amp; Finance. As announced on July 10, 2023, Capital Market Authority (CMA) through its decision 46/2023 suspended the implementation of merger on July 9. As on November 15, 2023, The final outcome of the merger is still unclear and therefore, no financial impact is provided in the financial statements of the company for the period ending as of September 30, 2023. The final outcome of the merger is still unclear and therefore, no financial impact is provided in the financial statements of the company for the period September 30, 2024.
On March 19, 2024, the court has rejected the lawsuit regarding the merger. On February 15, 2025, The primary court has rejected the lawsuit filed against the company by a number of its shareholders, seeking to invalidate the resolutions of the EGM related to approving its dissolution and merger with Dhofar International Development. As of March 4, 2025, Dhofar International Development &amp; Investment Holding Company has received the approval of the Financial Services Authority on March 4, 2025 to continue with the merger procedures between Oman Investment and Finance Company SAOG (the Merged Company) and Dhofar International Development and Investment Holding Company SAOG (the Merging Company).</t>
  </si>
  <si>
    <t>Concession A25, L.P.</t>
  </si>
  <si>
    <t>Transurban International Limited</t>
  </si>
  <si>
    <t>IQTR1824858063</t>
  </si>
  <si>
    <t xml:space="preserve">Caisse de dépôt et placement du Québec agreed to acquire a 50% stake in Concession A25, L.P. from Transurban International Limited in a deal valued at approximately CAD 360 million on February 6, 2023. Financial close is expected by March 31, 2023, subject to customary closing conditions and relevant consents and approvals.
</t>
  </si>
  <si>
    <t>Verodin, Inc.</t>
  </si>
  <si>
    <t>IQTR615969591</t>
  </si>
  <si>
    <t xml:space="preserve">FireEye, Inc. (NasdaqGS:FEYE) acquired Verodin, Inc. for approximately $260 million on May 28, 2019. Under the terms of the Definitive Agreement, FireEye agreed to pay the former security holders of Verodin merger consideration of approximately $129.6 million in cash less approximately $1.2 million in applicable exercise prices of vested Verodin stock options, and an aggregate of approximately 8.4 million shares of FireEye common stock plus cash in an amount equal to any Verodin net working capital at the Closing, not to exceed $15 million, and assume unvested Verodin stock options exercisable for an aggregate of approximately 2 million shares of FireEye Common Stock. FireEye funded the cash portion of the Merger Consideration with FireEye’s cash and cash equivalents.
At the Closing and as a result thereof, each share of capital stock of Verodin was cancelled and converted into the right to receive its pro rata portion of the cash and stock portions of the Merger Consideration, with the mixture of consideration consisting of approximately 50% cash and 50% stock in respect of shares of Verodin common stock, approximately 65% cash and 35% stock in respect of shares of Verodin Series Seed and Series A preferred stock, and approximately 18% cash and 82% stock in respect of shares of Verodin Series B preferred stock, each vested Verodin stock option was cancelled and converted into the right to receive cash in an amount equal to the pro rata portion of the Merger Consideration net of the applicable exercise prices and tax withholdings and each unvested Verodin stock option was assumed by the Company, other than each unvested Verodin stock option held by a non-continuing employee, which was cancelled for no consideration. At the Closing, FireEye also assumed unvested stock options to purchase approximately 2 million shares of FireEye Common Stock, with a weighted average exercise price of approximately $3.02. FireEye funded the cash portion of the Merger Consideration with the Company’s cash and cash equivalents.
15% of the value of the consideration otherwise payable to former Verodin security holders pursuant to the definitive agreement, funded solely from the cash portion of the consideration, was placed in a third party escrow fund for eighteen months as security for the indemnification obligations of former Verodin stockholders; provided, however, on the terms and subject to the conditions set forth in the Definitive Agreement, a portion of the escrow fund will be released to the former stockholders of Verodin after the first anniversary of the closing.
The transaction is subject to approval of Verodin stockholders, all approvals of Governmental Entities required to be obtained in connection with the transactions shall have been obtained and the waiting period (and any extension thereof) under the HSR Act relating to the transactions shall have expired or terminated early, all Major Stockholders shall have executed and delivered to FireEye a Joinder Agreement and all such Joinder Agreements shall be in full force and effect, stockholders holding shares of Verodin Capital Stock representing at least 80% of the shares of Verodin Capital Stock entitled to vote on the transactions shall have executed and delivered to FireEye the Stockholder Written Consents with respect to such shares and such Stockholder Written Consents shall be in full force and effect, the Non-Competition Agreements and each of the Key Employee Offer Letters executed concurrently with this agreement shall be in full force and effect and shall not have been revoked, rescinded or otherwise repudiated by the respective signatories thereto, and no Key Employee shall have terminated his or her employment with Verodin, FireEye shall be reasonably satisfied that no more than 35 of the potential recipients of FireEye Common Stock or rights to acquire FireEye Common Stock will fail to be, at the Closing, “accredited” as defined in Rule 501 promulgated under Regulation D of the Securities Act and the issuance of all shares of FireEye Common Stock shall validly qualify for an exemption from the registration and prospectus delivery requirements of the Securities Act and the equivalent state “blue-sky” Legal Requirements, Verodin shall have caused to be delivered to FireEye the Escrow Agreement duly executed by the Stockholder Representative.
In addition, Verodin shall have terminated, effective as of no later than the day immediately preceding the Closing Date, all Verodin Employee Plans intended to include group severance pay or benefits and any Verodin 401(k) Plan, each Person who may receive any payments and/or benefits that would be characterized as a “parachute payment” within the meaning of Section 280G(b)(1) of the Code has executed and delivered to FireEye a waiver document that is mutually agreed upon by Verodin and FireEye, third party consents and FireEye shall have received a letter duly executed by Verodin’s transfer agent, eShares, Inc. DBA Carta, Inc., pursuant to which Carta shall have confirmed the cancellation of all of the certificates representing shares of Verodin Capital Stock. The transaction has been approved by the boards of directors of FireEye and unanimously approved by the boards of directors of Verodin.
The combination is expected to be slightly dilutive non- GAAP operating margin, EPS and operating cash flow in the second quarter of 2019, neutral to operating cash flow, $0.05 dilutive to EPS in 2019 and accretive to revenue, cash flow from operations and non-GAAP operating income in 2020. Melissa Hollatz of Wilson Sonsini Goodrich &amp; Rosati, P.C. acted as legal advisor to FireEye. Edwin T. Rumberger, Jr. of Foley &amp; Lardner LLP acted as legal advisor to Verodin. eShares, Inc. acted as transfer agent to Verodin. American Stock Transfer &amp; Trust Company, LLC acted as exchange agent to FireEye.
</t>
  </si>
  <si>
    <t>PayBright Inc.</t>
  </si>
  <si>
    <t>Affirm Canada Holdings Ltd.</t>
  </si>
  <si>
    <t>goeasy Ltd. (TSX:GSY); Canadian Business Growth Fund, LP</t>
  </si>
  <si>
    <t>IQTR696990242</t>
  </si>
  <si>
    <t xml:space="preserve">Affirm Canada Holdings entered into a definitive agreement to acquire Health Smart Financial Services Inc. from Canadian Business Growth Fund, goeasy Ltd. (TSX:GSY) and other shareholders for approximately CAD 340 million on December 2, 2020. Under the terms of the transaction, Affirm will pay approximately CAD140 million in cash and 6.2 million class A common stock, which includes approximately 2.5 million shares issued in escrow and subject to forfeiture if certain revenue milestones are not met, subject, in each case, to adjustments for cash, indebtedness, transaction expenses and normalized working capital of Health Smart at closing. The shares will be subject to lock-up agreements. goeasy Ltd. will receive a mixture of cash and equity consideration in connection with closing, valued at up to $60.1 million (CAD 83.17 million). Canadian Business Growth Fund has sold its stake in Health Smart Financial Services. The transaction is subject to customary closing conditions and is expected close in the first quarter of 2021. Lawrence C. Lee, Nancy Hamzo, Kai R. Kramer, Peter Clark, Marcela Robledo, and Jeremy Hann of Baker McKenzie and Norton Rose Fulbright acted as legal advisors to Affirm. PJ SOLOMON acted as financial advisor and Manoj Pundit, Ben Keen, Daniel (Danny) Lang, Natasha Miklaucic, Eric Boehm, Stephen J. Alexandra M. Nicol, Redican, Subrata Bhattacharjee, Denes Rothschild, Carlos Cerqueira, Don Bird, Graeme Hamilton, James Fu and Brandon Evenson of Borden Ladner Gervais LLP acted as legal advisors to Health Smart Financial Services. Lawrence C. Lee, Nancy Hamzo, Kai Kramer, Peter Clark and Marcela Robledo of Baker &amp; McKenzie LLP acted as legal advisor to Affirm  in this transaction.
</t>
  </si>
  <si>
    <t>goeasy Ltd. (TSX:GSY) (Canada)</t>
  </si>
  <si>
    <t>Continental U.S. Property Portfolio</t>
  </si>
  <si>
    <t>Bridge33 Capital LLC</t>
  </si>
  <si>
    <t>IQTR1684261318</t>
  </si>
  <si>
    <t xml:space="preserve">Bridge33 Capital LLC agreed to acquire Continental U.S. Property Portfolio from Retail Value Inc. (NYSE:RVI) for approximately $260 million on July 1, 2021. The purchase consideration is of $264 million prior to closing costs, prorations and other closing adjustments. Subsequent to the transaction, Retail Value owns interests in three remaining properties in the continental U.S. Net proceeds received at closing were approximately $242.4 million, excluding $4.4 million of escrows established at closing, which may be released to Retail Value in the event certain leasing activity is completed within 180 days of closing. Net proceeds from the transaction, as well as cash on hand, are expected to be utilized for cash dividends on the Company’s Series A Preferred and Common Shares. Michael Swearengen of Benesch, Friedlander, Coplan &amp; Aronoff LLP acted as legal advisor to Retail Value Inc. Polsinelli PC acted as legal advisor to Bridge33 Capital LLC.
</t>
  </si>
  <si>
    <t>One Paramount 1</t>
  </si>
  <si>
    <t>Canada Pension Plan Investment Board; RMZ Corp Holdings Private Limited</t>
  </si>
  <si>
    <t>IQTR1890647763</t>
  </si>
  <si>
    <t xml:space="preserve">Keppel Ltd. (SGX:BN4) acquired One Paramount 1 from Canada Pension Plan Investment Board and RMZ Corp Holdings Private Limited for approximately $260 million on August 6, 2024. A cash consideration of $264 million will be paid by Keppel Ltd. 
</t>
  </si>
  <si>
    <t>Canada Pension Plan Investment Board (Canada); RMZ Corp Holdings Private Limited (India)</t>
  </si>
  <si>
    <t>Biocryst Ireland Limited</t>
  </si>
  <si>
    <t>Neopharmed Gentili S.p.A.</t>
  </si>
  <si>
    <t>BioCryst Pharmaceuticals, Inc. (NasdaqGS:BCRX)</t>
  </si>
  <si>
    <t>IQTR1951041449</t>
  </si>
  <si>
    <t xml:space="preserve">Neopharmed Gentili S.p.A. entered into a Stock Purchase Agreement to acquire Biocryst Ireland Limited from BioCryst Pharmaceuticals, Inc. (NasdaqGS:BCRX) for approximately $260 million on June 27, 2025. Upon closing of the transaction, the Purchaser will pay to BioCryst $250 million in cash, subject to customary purchase price adjustments. In addition, the Purchaser has agreed to pay BioCryst up to $14 million if certain revenue milestones are achieved prior to December 31, 2032.
The closing of the transaction is subject to customary closing conditions set forth in the Purchase Agreement, including, but not limited to: (i) the receipt of antitrust approval; (ii) the receipt of certain third party consents; (iii) the accuracy of the Company’s and BioCryst Ireland’s representations and warranties contained in the Purchase Agreement; (iv) the absence of any law or injunction restraining or otherwise prohibiting the consummation of the transactions; (v) the absence of a Company Material Adverse Effect; and (vi) the delivery of a customary payoff letter relating to the repayment of certain indebtedness of BioCryst from the proceeds of the transaction. The transaction is expected to close in October 2025.
BioCryst plans to use the proceeds from the transaction to retire all remaining term debt $249 million from Pharmakon, which will eliminate approximately $70 million of future interest payments.
BofA Securities, Inc. acted as financial advisor for BioCryst Pharmaceuticals, Inc. TD Securities LLC acted as financial advisor for BioCryst Pharmaceuticals, Inc. Centerview Partners UK LLP acted as financial advisor for Neopharmed Gentili S.p.A. Michael Immordino, Anita Varma, Ajita Shukla, Scott Fryman, Bethany J. Hills, Katrin Helle, Strati Sakellariou-Witt, Orion Berg, Tommaso Tosi, Evgeny Scirtò Ostrovskiy and Stefano Bellani of White &amp; Case LLP acted as legal advisor for Neopharmed Gentili S.p.A. Stephen Arcano, Ann Beth Stebbins, Resa Schlossberg, Moshe Spinowitz, Erica Schohn of Skadden, Arps, Slate, Meagher &amp; Flom LLP acted as legal advisor for BioCryst Pharmaceuticals, Inc. PwC acted as due diligence provider for Neopharmed Gentili S.p.A.
</t>
  </si>
  <si>
    <t>Grand Vitrolles and Gran Via de Hortaleza</t>
  </si>
  <si>
    <t>IQTR551720881</t>
  </si>
  <si>
    <t xml:space="preserve">Carmila S.A. (ENXTPA:CARM) agreed to acquire unknown majority stake in Grand Vitrolles and Gran Via de Hortaleza from Klépierre SA (ENXTPA:LI) for approximately €210 million on February 2, 2018. The acquisition will be financed through a combination of available cash and bank or bond debt. The closing of the transaction is expected to occur in the first quarter of 2018.
</t>
  </si>
  <si>
    <t>Octapharma AG</t>
  </si>
  <si>
    <t>IQTR1846777140</t>
  </si>
  <si>
    <t xml:space="preserve">Octapharma AG made an offer to acquire 61.78% stake in SNP Schneider-Neureither &amp; Partner SE (XTRA:SHF) for approximately €152 million on May 17, 2023. Octapharma AG has also entered into an agreement with a fund controlled by Petrus Advisers to acquire approximately 9.40% of the SNP Shares. The Bidder also intends to acquire Wolfgang Marguerre’s block of shares of approximately 28.83% prior to the completion of the Takeover Offer. Both acquisitions will be made in connection with the Takeover Offer and will give the Bidder access to approximately 38.22% of the SNP Shares. The offer is subject to antitrust regulations. As of July 7, 2023. The Board of Directors and the Managing Directors have come to the conclusion that the offer price of EUR 33.50 per share offered by the Bidder in the Offer Document is financially reasonable. Macquarie Capital Germany acted as financial advisor and fairness opinion provider to Board of Directors of SNP Schneider-Neureither &amp; Partner SE.
</t>
  </si>
  <si>
    <t>Daewon Kang Up Co., Ltd. (KOSE:A000430)</t>
  </si>
  <si>
    <t>KOSE:A000430</t>
  </si>
  <si>
    <t>IQTR1816329732</t>
  </si>
  <si>
    <t xml:space="preserve">Hyundai Green Food Co.,Ltd. (KOSE:A005440) agreed to acquire 14.13% stake in Daewon Kang Up Co., Ltd. (KOSE:A000430) for KRW 39.5 billion on November 18, 2022.
</t>
  </si>
  <si>
    <t>Luzhou Southeast Highway Development Co., Ltd.</t>
  </si>
  <si>
    <t>Shandong Hi-speed Company Limited (SHSE:600350); Shandong Hi-Speed Sichuan Industrial Development Co., Ltd.</t>
  </si>
  <si>
    <t>Shandong Kangbo Industry Co., Ltd.; Bosideng Corporation Limited</t>
  </si>
  <si>
    <t>IQTR648723090</t>
  </si>
  <si>
    <t xml:space="preserve">Shandong Hi-speed Company Limited (SHSE:600350) and Shandong Hi-Speed Sichuan Industrial Development Co., Ltd. agreed to acquire Luzhou Southeast Highway Development Co., Ltd. from Bosideng Co., Ltd. and Shandong Kangbo Industry Co., Ltd. for approximately CNY 18.4 billion on December 13, 2019. Shandong Hi-speed Company Limited will acquire 80% stake and Shandong Hi-Speed Sichuan Industrial Development Co., Ltd. will acquire 20% stake in Luzhou Southeast Highway Development Co., Ltd. For the year ended December 31, 2018, Luzhou Southeast Highway Development Co., Ltd. reported total assets of CNY 4.8 billion, net assets of CNY 752.7 million, revenue of CNY 305.21 million and net profit of CNY 14.39 million. This connected transaction needs to be submitted to Shandong Hi-speed Company Limited's shareholders meeting for consideration and approval. On December 13, 2019, the 43rd Meeting of the Fifth directorate of Shandong Hi-speed Company Limited reviewed and approved the transaction. The transaction for the acquisition of 80% stake by Shandong Hi-speed Company Limited was approved by majority in the 3rd extraordinary shareholders’ meeting, held on December 31, 2019.
</t>
  </si>
  <si>
    <t>Bosideng Corporation Limited (China)</t>
  </si>
  <si>
    <t>Tucker Energy Services Holdings, Inc.</t>
  </si>
  <si>
    <t>IQTR553742389</t>
  </si>
  <si>
    <t xml:space="preserve">STEP Energy Services Ltd. (TSX:STEP) entered into an agreement to acquire Tucker Energy Services Holdings, Inc. for approximately $280 million on February 22, 2018. The purchase price, which is payable in cash is subject to certain closing adjustments. STEP will pay a portion of the purchase price, on behalf of and for the benefit of Tucker Energy, equal to the aggregate amount required to be paid (including principal, interest, prepayment penalties and premiums and other fees or expenses) in order to fully prepay and discharge all indebtedness as of the closing date and STEP will pay a portion of the Purchase Price in the escrow amount in cash, which amount will be thereafter held and disbursed by the escrow agent. On April 2, 2018, STEP acquired all of the issued and outstanding shares of Tucker for total consideration of $260 million, after closing adjustments. Total consideration is comprised of net cash of $260 million and $6.6 million in liabilities. STEP had retained existing customers of Tucker as at December 31, 2018. The acquisition is not subject to any financing condition. STEP expects that the cash required to close the acquisition before closing adjustments, will be funded with $30 million available cash on its balance sheet and the net proceeds of the $56 million offering of subscription receipts with the balance funded from borrowings under the New Credit Facilities. For purpose of financing the acquisition, STEP has obtained committed financing in respect of a $330 million revolving syndicated credit facility, $10 million operating facility and $7.5 million operating facility. The new credit facilities will replace STEP’s existing credit facilities and are expected to be available on or prior to closing of the acquisition. Upon closing net proceeds from the sale of subscription receipts were released from escrow.
The members of the senior leadership team of Tucker Energy have agreed to join STEP Energy Services and will continue to operate the business. The transaction is subject to certain customary closing conditions, including receipt of regulatory approvals and including expiry of the applicable waiting period under the United States Hart-Scott-Rodino Antitrust Improvements Act of 1976, U.S Federal Trade Commission, and U.S Department of Justice. On March 8, 2018, the applicable waiting period in respect of the Acquisition under the HSR Act has expired. The transaction is expected to close on or about April 2, 2018. CIBC Capital Markets acted as financial advisor to STEP Energy Services and Simmons &amp; Company International, Energy Specialists of Piper Jaffray, acted as financial advisor to Tucker Energy Services Ltd. Joe Perillo of Locke Lord LLP acted as legal advisor for Tucker Energy and Jeremiah Mayfield of Thompson &amp; Knight LLP for STEP Energy.
</t>
  </si>
  <si>
    <t>6-9 Harbour Exchange, London E14</t>
  </si>
  <si>
    <t>IQTR1758196857</t>
  </si>
  <si>
    <t xml:space="preserve">Blackstone European Property Income Fund (Master) Fcp agreed to acquire 6-9 Harbour Exchange, London E14 from Land Securities Group plc (LSE:LAND) for approximately £200 million on November 12, 2021. The transaction is the latest in a number of steps Landsec has taken in recent months to support its growth strategy, including the purchase of a majority stake in MediaCity, the 37 acre media, digital and tech hub in Salford, Greater Manchester. The sale is unconditional, completion will take place before the end of the calendar year.
</t>
  </si>
  <si>
    <t>IQTR701199649</t>
  </si>
  <si>
    <t xml:space="preserve">Cresco Labs Inc. (CNSX:CL) entered into a definitive agreement to acquire all of the issued and outstanding shares of Bluma Wellness Inc. (CNSX:BWEL.U) from SOL Global Investments Corp. (CNSX:SOL) and others for approximately $220 million on January 13, 2021. Under the terms of the Transaction, shareholders of Bluma will receive 0.0859 of a subordinate voting share of Cresco Labs (“Cresco Shares”) for each Bluma Share held (the "Exchange Ratio"), subject to adjustment. The Exchange Ratio implies a price per Bluma Share of approximately $1.12, representing a premium of approximately 29% based on the closing price of Bluma Shares on the CSE as of January 13, 2021. The Transaction will be completed by way of plan of arrangement under the Business Corporations Act (British Columbia). The Exchange Ratio is subject to adjustment in the following circumstances: (i) if the 5-day volume weighted average price of Cresco Shares immediately preceding the 2nd business day prior to the closing of the Transaction (the "Cresco Closing Price") is below $9.99 but greater than $7.00, the Exchange Ratio per Bluma Share will be calculated as $0.86 divided by the Cresco Closing Price; and (ii) if the Cresco Closing Price is less than or equal to $7.00, the Exchange Ratio will be fixed at 0.1229 Cresco Shares for each Bluma Share. The agreement contains termination fee in the amount of $7.5 million payable by Bluma in the event that the arrangement is terminated in certain circumstances. As of February 12, 2021, SOL Global Investments shareholders executed voting and support agreement in which SOL Global Investments transferred its 16,891,749 common shares and 6,450,000 common share purchase warrants of Bluma Wellness Inc. to various arm’s length parties in private market transactions and consideration received per Common Share and per Warrant under the Dispositions was $1, for total consideration received of $23.3 million which resulted in approximately 10.57% decrease in the SOL Global Common Share holdings. 
The Transaction is subject to, among other things, the approval of Bluma shareholders at a special meeting (the "Special Meeting"), and receipt of all required CSE, third-party, stock exchange, regulatory approval including State of Florida Department of Health Office of Medical Marijuana Use and court approvals, including clearance under the Hart-Scott-Rodino Antitrust Improvements Act, Dissent Rights have not been exercised (excluding any dissent rights that have been exercised and subsequently withdrawn) with respect to more than 5% of the issued and outstanding Company Shares, The Key Employees shall have entered into employment agreements or shall have amended their existing employment agreements in form and substance satisfactory to the Cresco Labs, Each of the Company Locked-up Shareholders shall have entered into the Lock-up Agreements, in form and substance satisfactory to the Purchaser, acting reasonably. Based on the advice and recommendation of the Special Committee, the board of directors of Bluma determined that the Transaction is fair to the shareholders of Bluma, that the Transaction is in the best interests of Bluma and unanimously recommends that Bluma shareholders vote in favor of the resolution to approve the Transaction at the Special Meeting. Shareholders of Bluma holding approximately 40% in aggregate of Bluma Shares have executed voting and support agreements in favor of the Transaction. Certain Bluma shareholders will also agree not to transfer a portion of their resulting Cresco Shares for up to an eight-month period following closing of the Transaction. The board of directors of Bluma formed a special committee of independent members (the “Special Committee”) to review and recommend the approval of the Transaction by the board of directors. The Court issued the Interim Order on February 11, 2021 and, subject to the approval of the Arrangement by the Bluma Shareholders, a hearing for the Final Order approving the Arrangement will be held. A special meeting of the shareholders of Bluma Wellness will be held on March 19, 2021 to approve the transaction. It is currently anticipated that, subject to receipt of all required approvals, the transaction will be completed by the start of the second quarter of 2021. 
As on March 11, 2021, the transaction received expiration of the waiting period under the Hart-Scott-Rodino Antitrust Improvements Act of 1976. The shareholders of Bluma Wellness approved the transaction on March 19, 2021. Bluma will apply to the Court for the Final Order to approve the Arrangement on March 25, 2021, unless adjourned. As of March 26, 2021, Bluma has obtained a final order of the Supreme Court of British Columbia approving the acquisition. The deal is expected to close in second quarter of 2021. 
Cowen is acting as financial advisor to Cresco Labs and provided a fairness opinion to the Company’s board of directors. Aaron Sonshine of Bennett Jones LLP is acting as legal advisor to Cresco Labs. Clarus Securities Inc. and INFOR Financial Inc. are acting as financial advisors to Bluma and each provided a fairness opinion to the board of directors of Bluma. Peter Simeon of Gowling WLG (Canada) LLP is acting as legal advisor to Bluma. Odyssey Trust Company acted as Depository for Cresco Labs and The Depository Trust Company acted as Transfer Agent for Bluma.
</t>
  </si>
  <si>
    <t>Brio</t>
  </si>
  <si>
    <t>IQTR630788870</t>
  </si>
  <si>
    <t xml:space="preserve">Essex Property Trust, Inc. (NYSE:ESS) acquired Brio from SummerHill Apartment Communities, Inc. for approximately $160 million in June 2019. As part of the acquisition, Essex Property assumed $98.7 million of mortgage debt in the community.
</t>
  </si>
  <si>
    <t>Six-Property Luxury Portfolio of Buildings</t>
  </si>
  <si>
    <t>IQTR1773681936</t>
  </si>
  <si>
    <t xml:space="preserve">Canadian Apartment Properties Real Estate Investment Trust (TSX:CAR.UN) acquired Six-Property Luxury Portfolio of Buildings for CAD 336.5 million on March 7, 2022. The portfolio includes modern, recently-constructed apartment buildings in Montréal, Laval, Côte Saint-Luc and Saint Hyacinthe, Québec. The portfolio totals 516 residential suites including 44 bachelor, 236 one-bedroom, 211 two-bedroom and 25 three-bedroom apartments as well as three commercial units. The properties, built between 2017 and 2021, were acquired for CAD 281.0 million, funded by CAPREIT’s Acquisition and Operating Facility and the assumption of CAD 55.5 million in mortgages with a weighted average interest rate of 2.75% and 6.5-year term to maturity.
</t>
  </si>
  <si>
    <t>Soho Lofts</t>
  </si>
  <si>
    <t>IQTR604481259</t>
  </si>
  <si>
    <t xml:space="preserve">Mack-Cali Realty Corporation (NYSE:CLI) agreed to acquire Soho Lofts for approximately $260 million on December 31, 2018. The acquisition, to be funded by 1031 proceeds. The remaining balance of the proceeds from the sale of Elmsford flex portfolio is expected to be exchanged into Soho Lofts. The transaction will be funded by proceeds of $487.5 million from the sale of 3.1 million square foot office/flex portfolio. Closing of the transaction is expected very early in the second quarter. Jose Cruz, Michael Oliver, Kevin O’Hearn, Stephen Simonelli, Jordan Avanzato and Mark Mahasky of HFF, Inc. representing AEW Capital Management, LP in transaction. Roseland Residential Trust representing on behalf of Mack-Cali Realty Corporation in the transaction.
</t>
  </si>
  <si>
    <t>Outside US Evra transdermal contraceptive patch assets of Janssen Pharmaceutica NV</t>
  </si>
  <si>
    <t>Richter Gedeon Vegyészeti Gyár Nyilvánosan Muködo Rt. (BUSE:RICHTER)</t>
  </si>
  <si>
    <t>Janssen Pharmaceutica NV</t>
  </si>
  <si>
    <t>IQTR696924707</t>
  </si>
  <si>
    <t xml:space="preserve">Richter Gedeon Vegyészeti Gyár Nyilvánosan Muködo Rt. (BUSE:RICHTER) signed an asset purchase agreement to acquire Outside US Evra® transdermal contraceptive patch assets of Janssen Pharmaceutica NV for approximately $260 million on December 3, 2020. Janssen will provide post-closing transitional support to facilitate the transfer of the Outside US marketing authorizations. The asset purchase agreement is complemented by a transitional business license agreement and series of other related agreements to run the business without interruption during the period required to transfer marketing authorizations to Richter. The acquisition of assets will be financed by existing cash balance.  
</t>
  </si>
  <si>
    <t>IQTR1684912548</t>
  </si>
  <si>
    <t xml:space="preserve">Vicinity Centres (ASX:VCX) entered into conditional agreement to acquire a 50% interest in Harbour Town Premium Outlets Gold Coast from Australian Prime Property Fund Retail, a fund managed by Lend Lease Real Estate Investments Limited for NZD 358 million on October 12, 2021. The acquisition is conditional upon LLG waiving their pre-emptive right to purchase as co-owner of Harbour Town. As of November 9, 2021, offer is now unconditional after co-owner Lewis Land Group waived its pre-emptive right to purchase the interest. The Harbour Town acquisition is expected to settle on 30 November 2021.
</t>
  </si>
  <si>
    <t>IQTR1854712810</t>
  </si>
  <si>
    <t xml:space="preserve">Jiangong Dai, Chairman of Fang Holdings Limited (OTCPK:SFUN.Y) made a preliminary non-binding proposal letter to acquire remaining 90% stake in Fang Holdings Limited for approximately $370 million on September 4, 2023. Jiangong Dai will acquire all outstanding Class A ordinary shares and Class B ordinary shares of Fang Holdings in a “going-private” transaction at a proposed purchase price of $0.619 per Class A Share or $6.19 per ADS in cash. Jiangong Dai intends to finance the proposed acquisition with cash on hand. 
Fang Holdings' board of directors formed a special committee consisting of three independent directors, Huyue Zhang, Shaohua Zhang and Changming Yan to evaluate and consider the transaction. 
</t>
  </si>
  <si>
    <t>Lugano Diamonds &amp; Jewelry Inc.</t>
  </si>
  <si>
    <t>Boathouse Capital; RF Investment Partners, LLC</t>
  </si>
  <si>
    <t>IQTR1680514877</t>
  </si>
  <si>
    <t xml:space="preserve">Compass Diversified (NYSE:CODI) and selling shareholders acquired Lugano Diamonds &amp; Jewelry Inc. from selling shareholders for an enterprise value of approximately $260 million on September 3, 2021. The enterprise value is payable excluding working capital and certain other adjustments upon closing. Following completion Lugano will be part of Compass‘s subsidiaries and existing owners and management of Lugano will retain a significant minority stake in it. Lugano will continue to be led by its current leadership team. John M. Williams III of Gibson, Dunn &amp; Crutcher LLP acted as legal counsel to Compass and Matthew Bielen, John Dierking, Kevin Gooch, Wendy Kottmeier, Marie Larsen, Katharine Menendez de la Cuesta, Henry Roque, Eric Rubin, Martin Seidel and William Sherman of Holland &amp; Knight LLP acted as legal advisor to Lugano Diamonds &amp; Jewelry.
</t>
  </si>
  <si>
    <t>Cartrack Holdings Limited</t>
  </si>
  <si>
    <t>IQTR709069851</t>
  </si>
  <si>
    <t xml:space="preserve">Karooooo Pte. Ltd. agreed to acquire remaining 31.94% stake in Cartrack Holdings Limited (JSE:CTK) on November 25, 2020. Pursuant to the terms of the transaction, Karooooo Ltd., will acquire the remaining stake from minority shareholders and pay cash as consideration. As a result of the transaction, Cartrack Holdings Limited will become a wholly-owned subsidiary of Karooooo Ltd. In connection with the Corporate Reorganization, Karooooo Pte. Ltd. will permit shareholders of Cartrack Holdings Limited from whom it purchases shares pursuant to the Scheme to elect to use all or a portion of the cash consideration received pursuant to the Scheme to subscribe for shares in Karooooo Pte. Ltd. at a price equal to the repurchase price at which Karooooo Pte. Ltd. acquired such shareholder’s ordinary shares in Cartrack Holdings Limited in a transaction exempt from, or not subject to, the registration requirements under the Securities Act (the “Reinvestment”). It is intended to convert Karooooo Pte. Ltd. from a Singapore private limited company to a Singapore public limited company. Upon such conversion, the registrant will be known as Karooooo Ltd. and Karooooo Ltd. will adopt a new constitution. Post completion, Cartrack Holdings Limited is expected to delist from the JSE. The scheme was approved by the shareholders of Cartrack Holdings Limited, but the scheme and the reinvestment remain conditional upon, among other things, the Nasdaq approving of the listing of ordinary shares of Karooooo Ltd., on the Nasdaq. Expected Scheme Last day to Trade, being the last day to trade Cartrack Shares on the JSE in order to be recorded in the Register to receive the Scheme Consideration is April 13, 2021. Edward Nathan Sonnenbergs Inc. acted as financial advisor and tax advisor and Rand Merchant Bank Nigeria Limited and Merrill Lynch (Singapore) Pte. Ltd. acted as financial advisors to Karooooo. BDO Corporate Finance Proprietary Limited acted as independent expert and Norton Rose South Africa acted as legal advisor to Cartrack.
</t>
  </si>
  <si>
    <t>Certain multi zone, oil and liquids rich natural gas producing assets in Simonette</t>
  </si>
  <si>
    <t>Distinction Energy Corp.; Kiwetinohk Energy Corp. (TSX:KEC)</t>
  </si>
  <si>
    <t>IQTR704719598</t>
  </si>
  <si>
    <t xml:space="preserve">Distinction Energy Corp. and Kiwetinohk Resources Corp. agreed to acquire Certain multi zone, oil and liquids rich natural gas producing assets in Simonette area of northwest Alberta, including associated infrastructure and additional assets in the Willesden Green and Ferrier areas of Alberta from Ovintiv Canada ULC for approximately CAD 340 million on February 17, 2021. Distinction Energy Corp. and Kiwetinohk Resources Corp. entered into purchase agreement to acquire Certain multi zone, oil and liquids rich natural gas producing assets in Simonette area of northwest Alberta, including associated infrastructure and additional assets in the Willesden Green and Ferrier areas of Alberta from Ovintiv Canada ULC on April 28, 2021. The consideration price includes CAD 15 million in contingency payments based on the future commodity prices. Distinction Energy will participate to acquire 50% stake. Distinction Energy and Kiwetinohk Resources agreed through an Acquisition Opportunity Agreement that the Acquisition and the purchase price (subject to adjustments) will be split equally. Distinction’s portion of the acquisition will be financed with cash on hand and a CAD 127.5 million credit facility with ATB Capital Markets, National Bank of Canada and Bank of Montreal. The Acquisition is anticipated to close in the second quarter and is subject to applicable regulatory approvals and other customary conditions. As of April 27, 2021 The Simonette Acquisition is anticipated to close at the end of April 2021. ATB Capital Markets has acted as financial advisor to Distinction.
</t>
  </si>
  <si>
    <t>Mercer Torgau GmbH &amp; Co. KG</t>
  </si>
  <si>
    <t>Deutsche Bank Aktiengesellschaft (XTRA:DBK); Orchard Global Asset Management LLP</t>
  </si>
  <si>
    <t>IQTR1792898214</t>
  </si>
  <si>
    <t xml:space="preserve">Mercer International Inc. (NasdaqGS:MERC) has entered into an agreement to acquire HIT Holzindustrie Torgau GmbH &amp; Co. KG from Deutsche Bank Aktiengesellschaft (XTRA:DBK) and funds advised by Orchard Global Asset Management LLP for $280 million on July 22, 2022. The aggregate purchase price is $260 million, inclusive of forecasted net working capital of approximately $43.8 million. The Transaction is structured on a “cash free and debt free” basis. Mercer intend to satisfy payment of the purchase price using our existing cash on hand and/or our revolving credit facilities. Mercer mandate with our current German bank agent for our existing $200 million Pan-German revolving credit facility to replace it with a new five-year facility with increased total availability of $310 million. For fiscal year 2021, HIT net revenues of $230 million, and net Income of $31.6 million and Adjusted EBITDA of $69.3 million. The transaction is immediately accretive, advancing our long-term strategy of growing our timber processing and wood production business and creating meaningful synergies. Transaction is subject to customary closing conditions, including receipt of requisite regulatory anti-trust approvals. The Transaction is expected to close in the third or early fourth quarter of 2022.
Sangra Moller LLP acted as legal advisor for Mercer. Heiko Gotsche, Stefan Süß, Susan Kempe-Müller, Jana Dammann de Chapto, Christian Jahn, Ludwig Zesch and Christoph Baus of Latham &amp; Watkins Schön Nolte acted as Legal advisor to Deutsche Bank and Orchard Global Asset Management. Cleary Gottlieb Steen &amp; Hamilton LLP acted as legal advisor to Mercer International Inc. (NasdaqGS:MERC).
</t>
  </si>
  <si>
    <t>Deutsche Bank Aktiengesellschaft (XTRA:DBK) (Germany); Orchard Global Asset Management LLP (United Kingdom)</t>
  </si>
  <si>
    <t>CS Hiji-machi Dai-ni Power Plant</t>
  </si>
  <si>
    <t>Lohas ECE2 G.K.</t>
  </si>
  <si>
    <t>IQTR704648857</t>
  </si>
  <si>
    <t xml:space="preserve">Canadian Solar Infrastructure Fund, Inc. (TSE:9284) managed by Canadian Solar Asset Management K.K. entered into an agreement to acquire CS Hiji-machi Dai-ni Power Plant from Lohas ECE2 G.K. for ¥27.9 billion on February 17, 2021. The consideration includes payment from cash at hand from the issuance of new investment units amounting ¥19.7 billion and borrowings amounting ¥19.3 billion. In a related transaction, Canadian Solar Infrastructure Fund, Inc. managed by Canadian Solar Asset Management K.K. executed purchase agreement to acquire CS Ogawara-machi Power Plant from Tida Power 45 G.K. for ¥2.7 billion on February 17, 2021. The Board of Directors of Canadian Solar Infrastructure Fund, Inc. approved the transaction. The transaction is expected to close on March 8, 2021. EY Strategy and Consulting Co., Ltd acted as project valuer while Daiwa Real Estate Appraisal Co., Ltd. acted as real estate appraiser. Tokio Marine &amp; Nichido Risk Consulting Co.,Ltd. acted as due diligence provider for buyer.
</t>
  </si>
  <si>
    <t>HyalRoute Communication Group Limited</t>
  </si>
  <si>
    <t>Fiber Network Limited; Innovation Planet Limited; Galaxy Giant Limited</t>
  </si>
  <si>
    <t>IQTR669531466</t>
  </si>
  <si>
    <t xml:space="preserve">Kuang-Chi Technologies Co., Ltd. (SZSE:002625) agreed to acquire 7.52% stake in HyalRoute Communication Group Limited from Fiber Network Limited, Innovation Planet Limited and Innovation Planet Limited for approximately $260 million on May 26, 2020. As part of the transaction, Kuang-Chi Technologies Co., Ltd. Limited acquires 20,101 shares of HyalRoute Communication Group held by Fiber Network Limited, Innovation Planet Limited and Galaxy Giant Limited. Kuang-Chi Technologies will fund cash source of this transaction by raising fund. The buyer shall pay the consideration to the seller's designated account within ten (10) working days after the preconditions are fulfilled or at other time agreed by the buyer and seller. The transaction has been reviewed and approved by the 42nd meeting of the 3rd directorate and the 29th meeting of the 3rd Board of Supervisors, and still needs to be submitted to the shareholders' general meeting for consideration.
</t>
  </si>
  <si>
    <t>Fiber Network Limited (British Virgin Islands)</t>
  </si>
  <si>
    <t>All Assets of RogersGray Inc., Breakwater Brokerage, LLC and Monomoy Insurance Group, LLC</t>
  </si>
  <si>
    <t>Baldwin Krystyn Sherman Partners, LLC; Millennial Specialty Insurance, LLC</t>
  </si>
  <si>
    <t>Rogers &amp; Gray Insurance Agency Inc.; Breakwater Brokerage, LLC; Monomoy Insurance Group, LLC</t>
  </si>
  <si>
    <t>IQTR718505817</t>
  </si>
  <si>
    <t xml:space="preserve">Baldwin Krystyn Sherman Partners, LLC and Millennial Specialty Insurance, LLC entered into an agreement to acquire all assets from Breakwater Brokerage, LLC, Monomoy Insurance Group, LLC and Rogers &amp; Gray Insurance Agency Inc. for approximately $260 million on June 14, 2021. Pursuant to the terms of the agreement, the consideration for the Partnership comprises: (1) approximately $138.1 million in cash (2) 7,447 shares of Class A common stock of BBRP Group, Inc. (3) units of Baldwin Risk Partners, LLC with an agreed value of approximately $52.4 million. 1,950,232 units of BRP Group’s subsidiary, Baldwin Risk Partners, LLC and the corresponding 1,950,232 shares of Class B common stock of BRP Group issued pursuant to the terms of Baldwin Risk Partners’s Third Amended and Restated Limited Liability Company Agreement, as amended. In addition, the sellers of RogersGray will have the opportunity to receive additional contingent consideration of up to approximately $72.4 million based upon the achievement of certain post-closing revenue-focused performance measures, which contingent consideration is payable in cash, shares of BRP Group’s Class A common stock or a combination of both at Baldwin Krystyn Sherman Partners sole option. RogersGray president and Chief Executive Officer, David Robinson and Rogers Gray Chairman, Michael Robinson, will serve as Co-regional Presidents of the New England Region within BRP Group’s middle-market operating group. As of December 31, 2020, all assets of RogersGray, Breakwater Brokerage and Monomoy Insurance Group reported revenue of $38.8 million. The transaction is subject to certain closing conditions. The transaction is expected to close on July 1, 2021. MarshBerry Capital, Inc. acted as a financial advisor to Breakwater Brokerage, LLC, Monomoy Insurance Group, LLC and Rogers &amp; Gray Insurance Agency Inc.
</t>
  </si>
  <si>
    <t>Monomoy Insurance Group, LLC (United States); Rogers &amp; Gray Insurance Agency Inc. (United States)</t>
  </si>
  <si>
    <t>Stratus Technologies, Inc.</t>
  </si>
  <si>
    <t>IQTR1788902033</t>
  </si>
  <si>
    <t xml:space="preserve">SMART Global Holdings, Inc. (NasdaqGS:SGH) entered into a definitive agreement to acquire Stratus Technologies, Inc. from Storm Private Investments LP, a fund managed by Siris Capital Group, LLC for approximately $280 million on June 28, 2022. Under the terms of the agreement, SGH will pay $225 million in cash at closing and additionally, Stratus equity holders have the potential to receive an earn-out payment up to $50 million based on the gross profit performance of the Stratus business during the first full 12 fiscal months of Stratus following the closing of the transaction, payable in cash, ordinary shares of SGH, or a mix of cash and ordinary shares of SGH (at SGH’s election). SGH expects to incorporate the Stratus brand and trademarks into the SGH portfolio of businesses and will operate Stratus under its Intelligent Platform Solutions Group.
The transaction is subject to requisite regulatory approvals, the expiration or termination of the applicable waiting period, or the receipt of regulatory approvals, under the Hart-Scott Rodino Antitrust Improvements Act of 1976, as amended and satisfaction of customary closing conditions. The transaction is not subject to any financing contingency. The agreement has been approved by the boards of directors of both companies. The transaction is expected to close in the second half of calendar year 2022. As of June 30, 2022, the deal is expected to close by the end of calendar year 2022. Moelis &amp; Company LLC acted as financial advisor and Mark Bekheit and Bret Stancil of Latham &amp; Watkins LLP acted as legal advisor to SGH. Dan Clivner and Vijay Sekhon of Sidley Austin LLP acted as legal advisors to Siris and its portfolio company, Stratus Technologies, Inc. The McLean Group group acted as financial advisor in this transaction.
</t>
  </si>
  <si>
    <t>Duvernay assets of Ovintiv Inc.</t>
  </si>
  <si>
    <t>IQTR704723266</t>
  </si>
  <si>
    <t xml:space="preserve">An unknown buyer agreed to acquire Duvernay assets from Ovintiv Inc. (TSX:OVV) for approximately $260 million on February 17, 2021. Under the terms of the consideration, the purchase price inclusive of $12 million in contingency payments based on future commodity prices. The transaction is subject to ordinary closing conditions, regulatory approvals and other adjustments and is expected to close in the second quarter of 2021.
</t>
  </si>
  <si>
    <t>Helmer Scientific, LLC</t>
  </si>
  <si>
    <t>IQTR1838024610</t>
  </si>
  <si>
    <t xml:space="preserve">Trane Technologies plc (NYSE:TT) acquired Helmer, Inc. on May 12, 2023. The aggregate cash paid, net of cash acquired, totaled $ 263.0  million and was financed through commercial paper and cash on hand.Helmer Scientific’s 425 employees have joined Trane Technologies, and the business will continue its operations in Noblesville.
</t>
  </si>
  <si>
    <t>Kaplan Electronics, Inc./certain assets of Cornell Dubilier Electronics, Inc.</t>
  </si>
  <si>
    <t>Knowles Intermediate Holding, Inc.; Knowles Capital Holdings, Inc.</t>
  </si>
  <si>
    <t>IQTR1856021052</t>
  </si>
  <si>
    <t xml:space="preserve">Knowles Capital Holdings, Inc. and Knowles Intermediate Holding Inc. entered into a definitive agreement to acquire Kaplan Electronics, Inc./certain assets of Cornell Dubilier Electronics, Inc. from a group of shareholders for $263 million on September 15, 2023. The consideration is $263 million and consists of a $140 million cash payment at closing and an interest-free seller note of $123 million, with $50 million maturing one year from closing and the remaining $73 million maturing two years from closing. As of Septermber 25, 2023, Knowles Corporation entered into Amendment No. 1 to Amended and Restated Credit Agreement with JPMorgan Chase Bank, N.A., as administrative agent and a syndicate of other financial institutions, in connection with the acquisition of Cornell Dubilier, to incur senior priority seller financing indebtedness (the “Seller Note”) in an aggregate principal amount not to exceed $122,900,000 secured by certain assets. 
Transaction is subject to regulatory approvals, expiration of waiting period under HSR, execution of employment agreement, resignations of each director and officer of Cornell Dubilier, execution of ancillary agreements involving Kaplan or Cornell Dubilier, Third party consents and approvals, the consummation of pre-closing restructuring, and is expected to close in the fourth quarter of calendar year 2023. 
J.P. Morgan acted as a exclusive financial advisor and Foley &amp; Lardner LLP acted as a legal advisor to Knowles. Angela Fontana of Sidley Austin LLP acted as legal advisor to Knowles. William R. Kolb and Jonathan Ettinger of Foley Hoag LLP acted as legal advisor to James Kaplan the shareholder of Cornell. 
</t>
  </si>
  <si>
    <t>Golden Arrow Merger Corp.</t>
  </si>
  <si>
    <t>Bolt Projects Holdings, Inc. (NasdaqCM:BSLK)</t>
  </si>
  <si>
    <t>The Goldman Sachs Group, Inc. (NYSE:GS); Magnetar Financial LLC; Fir Tree Capital Management LP; Jane Street Group, LLC; Golden Arrow Sponsor, LLC</t>
  </si>
  <si>
    <t>IQTR1858214097</t>
  </si>
  <si>
    <t xml:space="preserve">Bolt Threads Inc. enter into an initial draft to acquire Golden Arrow Merger Corp. (NasdaqCM:GAMC) from Golden Arrow Sponsor, LLC, Fir Tree Capital Management LP, Magnetar Financial LLC, The Goldman Sachs Group, Jane Street Group, LLC and others for approximately $260 million in a reverse merger transaction on August 13, 2023. Bolt Threads Inc. entered into a definitive agreement to acquire Golden Arrow Merger Corp. (NasdaqCM:GAMC) from Golden Arrow Sponsor, LLC, Fir Tree Capital Management LP, Magnetar Financial LLC, The Goldman Sachs Group, Jane Street Group, LLC and others in a reverse merger transaction on October 4, 2023. Golden Arrow has agreed to combine with Bolt Threads based on a $346.1 million pro forma enterprise valuation. The aggregate equity consideration to be paid to Bolt Threads’ stockholders and option holders in the Transactions will be equal to the quotient of (i) $250,000,000 (the “Equity Value”) divided by (ii) $10.00. Immediately prior to the Closing, (i) all of the outstanding principal and accrued interest under the Company Convertible Notes (as defined in the Business Combination Agreement) will be converted into shares of Bolt Threads common stock and (ii) all of the shares of Bolt Threads preferred stock will be converted into shares of Bolt Threads common stock. Upon closing of the transaction, the combined company will be named “Bolt Projects Holdings, Inc.” and is expected to remain listed on Nasdaq under a new ticker symbol “BSLK”. Bolt Threads Founder and Chief Executive Officer Dan Widmaier will lead the combined company. The transaction is expected to deliver at least $35 million of gross proceeds to the company, consisting of an interim bridge financing of up to $6.8 million, $5.5 million of which was funded in connection with the signing of the business combination agreement and a fully committed common stock PIPE of up to $28.7 million that will fund at the consummation of the business combination. The financing is anchored by existing Bolt Threads’ stockholders that include Baillie Gifford, Temasek, Top Tier, Founders Fund, Formation 8, and Foundation Capital, and a total investment of up to $10 million from the Golden Arrow sponsor (subject to reduction to the extent certain existing Golden Arrow public stockholders elect not to redeem in connection with the transaction). Additionally, Golden Arrow’s trust account of $21.5 million may deliver additional proceeds to the company at closing of the business combination transaction.
The transaction has been unanimously approved by the boards of directors of each of Golden Arrow and Bolt Threads and is subject to approval by each party’s respective stockholders and other customary closing conditions, the expiration or termination of the waiting period under the Hart-Scott-Rodino Antitrust Improvements Act of 1976, as amended, receipt of approval for listing on The Nasdaq Stock Market LLC (or such other national securities exchange mutually acceptable to GAMC and Bolt Threads) of the shares of New GAMC common stock to be issued in connection with the Transactions and the effectiveness of the registration statement on Form S-4. The transaction is expected to close in the first quarter of 2024. On June 10, 2024, Golden Arrow extends the outside date of the business combination agreement from July 4, 2024 to September 16, 2024.
BTIG, LLC is acting as financial advisor and Jim Morrone, Drew Capurro, Haim Zaltzman, Dan Van Fleet, Julie Crisp; Katharine Moir, Michelle Gross, Joshua Holian, Joseph Simei; and Andrew Galdes of Latham &amp; Watkins LLP is acting as legal advisors to Bolt Threads. Dan Widmaier of Greenberg Traurig, LLP is acting as legal advisor to GAMC and conducted legal due diligence process. Ellenoff Grossman &amp; Schole LLP is acting as legal advisor to BTIG, LLC. Morrow Sodali LLC acted as proxy solicitor for Golden Arrow and Mark Zimkind of Continental Stock Transfer &amp; Trust Company acted as transfer agent. GAMC has agreed to pay Morrow Sodali LLC a fee of $20,000. Elliott Davis PLLC acted as an auditor to Bolt Threads and WithumSmith+Brown acted as an auditor to Golden Arrow. CohnReznick LLP acted as due diligence provider to GAMC. BTIG acted as due diligence provider to BTIG. BTIG is entitled to receive a success fee upon consummation of a transaction of $2.5 million, excluding expenses.
</t>
  </si>
  <si>
    <t>Fir Tree Capital Management LP (United States); Golden Arrow Sponsor, LLC (United States); Jane Street Group, LLC (United States); Magnetar Financial LLC (United States); The Goldman Sachs Group, Inc. (NYSE:GS) (United States)</t>
  </si>
  <si>
    <t>Isio Limited</t>
  </si>
  <si>
    <t>IQTR647561048</t>
  </si>
  <si>
    <t xml:space="preserve">Exponent Private Equity LLP and KPMG UK’s current pensions partners entered into conditional agreement to acquire UK pensions practice of KPMG LLP on December 5, 2019. Upon completion, all 20 partners and 500 staff currently employed in KPMG’s UK pensions practice transfer to the NewCo which will be named Isio. Andrew Coles will be NewCo Chief Executive Officer (CEO). Deloitte and Houlihan Lokey (Corporate Finance) Limited acted as financial advisor and Alex Edmondson, Malcolm Walton and Alice Temkin of Macfarlanes LLP acted as legal advisors for Exponent while Liberty Corporate Finance acted as financial advisor and Addleshaw Goddard acted as legal advisor for KPMG’s pensions partners and KPMG’s own corporate finance team is advising it on the sale. KPMG Corporate Finance LLP acted as financial advisor to KPMG LLP (UK).
</t>
  </si>
  <si>
    <t>Portfolio of 12 Logistics Properties located in the United Kingdom</t>
  </si>
  <si>
    <t>Oxenwood Catalina Midco Limited; Oxenwood Catalina II Midco Limited</t>
  </si>
  <si>
    <t>IQTR575309563</t>
  </si>
  <si>
    <t xml:space="preserve">Ascendas Real Estate Investment Trust (SGX:A17U) ('Ascendas Reit') entered into an agreement to acquire portfolio of 12 logistics properties located in the United Kingdom from Oxenwood Catalina Midco Limited and Oxenwood Catalina II Midco Limited for approximately £200 million on July 26, 2018. The consideration is subject to post-completion adjustments. Ascendas Reit is expected to incur an estimated transaction cost of about £5 million including the acquisition fee of approximately £2.1 million payable to the Manager, Ascendas Funds Management (S) Limited and professional fees, insurance premiums, and other fees and expenses of approximately £2.9 million incurred by Ascendas Reit in connection with the proposed acquisition. A refundable deposit of £20.7 million has been paid by Ascendas Reit upon entry into the agreement, which will be refunded if the agreement is terminated in connection with a default (or deemed default) of the vendors.
The acquisition is intended to be funded with Pound Sterling denominated loans. As of August 10, 2018, HSBC Institutional Trust Services (Singapore) Limited (in its capacity as trustee of Ascendas Reit) secured a £120 million term loan facility maturing in 2023. The Borrower intends to use the proceeds to part-finance the proposed acquisition. Post-completion of the acquisition, Ascendas Management (UK) Ltd will provide Ascendas Reit with certain asset management services and other related services in respect of the properties. Completion of the transaction is expected to take place in August 2018. The proceeds from the sale will be recycled and reinvested in further opportunistic purchases. The acquisition will be DPU accretive. International Valuation UK LLP acted as the valuer for the properties. DTRE acted as the real estate advisor to Oxenwood Real Estate, while Colliers acted as the real estate advisor to Ascendas REIT. Simon Kiff, Kathryn west and David Roberts of Jones Day acted as legal advisor to Oxenwood Real Estate Capital.
</t>
  </si>
  <si>
    <t>Oxenwood Catalina II Midco Limited (Guernsey); Oxenwood Catalina Midco Limited (United Kingdom)</t>
  </si>
  <si>
    <t>IQTR1841176761</t>
  </si>
  <si>
    <t xml:space="preserve">Impala Platinum Holdings Limited (JSE:IMP) acquired an additional 9.26% stake in Royal Bafokeng Platinum Limited (JSE:RBP) from Public Investment Corporation Limited for ZAR 3.7 billion on May 30, 2023. As reported, Impala Platinum Holdings Limited acquired an additional 26,895,876 RBPlat shares, in issue for a consideration per RBPlat Share equal to the Offer Consideration of ZAR 150 per offer share consisting of cash amount of ZAR 90 per offer share and 0.300 ordinary shares in Impala. Following the acquisition, Impala will hold 55.46% stake in Royal Bafokeng Platinum Limited with Royal Bafokeng Platinum Limited becoming a subsidiary of Impala.
</t>
  </si>
  <si>
    <t>Funko, Inc. (NasdaqGS:FNKO)</t>
  </si>
  <si>
    <t>NasdaqGS:FNKO</t>
  </si>
  <si>
    <t>eBay Inc. (NasdaqGS:EBAY); TCG Capital Management, L.P.</t>
  </si>
  <si>
    <t>ACON Funko Investors, L.L.C.; ACON Funko Investors Holdings 1, L.L.C.; ACON Funko Investors Holdings 2.5, L.L.C.; ACON Funko Investors Holdings 3.5, L.L.C.; ACON Funko Manager, L.L.C.</t>
  </si>
  <si>
    <t>IQTR1781791854</t>
  </si>
  <si>
    <t xml:space="preserve">TCG 3.0 Fuji, LP, managed by TCG Capital Management, L.P., eBay Inc. (NasdaqGS:EBAY), Robert A. Iger and Rich Paul entered into a Stock Purchase Agreement to acquire a 27% stake in Funko, Inc. (NasdaqGS:FNKO) from a group of shareholders for approximately $260 million on May 3, 2022. Consortium will acquire from ACON Investments 12,520,559 shares of Funko Class A common stock, or 80% of ACON Investments' stake in Funko, at $21.00 per share and will own 27% of the Company following completion of the transaction. As part of this investment, Funko and eBay are entering into a commercial agreement under which eBay will become the preferred secondary marketplace for Funko and the companies will also partner on creating exclusive product releases. The Chernin Group, LLC (TCG) will designate two directors to the Board including Jesse Jacobs, TCG Co-Founder and Partner. The additional director will be designated at a later date. Robert A. Iger and Peter Chernin, TCG Co-Founder and Partner, will provide guidance and strategic insight as advisors to the Funko Board. On May 4, 2022, Ken Brotman and Adam Kriger resigned from Funko board, contingent on and effective upon the closing of the ACON Sale. On May 16, 2022, the Board elected Richard A. Paul to the Board as a Class I director, to be effective upon the closing of the ACON Sale. The consummation of the transaction is subject to customary closing conditions and is expected to close on or around May 19, 2022. 
LionTree Advisors is serving as lead financial advisor to TCG and Stephen Davis is acting as an advisor to TCG. Ari Lanin and Chris Harding of Gibson, Dunn &amp; Crutcher LLP acted as TCG's legal counsels. Goldman Sachs &amp; Co. LLC is acting as lead financial advisor to Funko and Marc Jaffe, Ian Schuman and Benjamin Cohen of Latham &amp; Watkins LLP acting as legal counsels. Bradley C. Vaiana and Bryan C. Goldstein of Winston &amp; Strawn LLP is serving as legal counsel to ACON Investments. Eric McCrath of Morrison &amp; Foerster LLP provided legal counsel to eBay Inc.
</t>
  </si>
  <si>
    <t>ACON Funko Investors, L.L.C. (United States); ACON Funko Manager, L.L.C. (United States)</t>
  </si>
  <si>
    <t>Twelve Companies in China and Hong Kong</t>
  </si>
  <si>
    <t>Liqun Commercial Group Co.,Ltd. (SHSE:601366)</t>
  </si>
  <si>
    <t>Lotte Shopping Holdings (Hong Kong) Co., Ltd.</t>
  </si>
  <si>
    <t>IQTR565238637</t>
  </si>
  <si>
    <t xml:space="preserve">Liqun Commercial Group Co., Ltd. (SHSE:601366) signed a share transfer contract to acquire twelve companies in China and Hong Kong from Lotte Shopping Holdings (Hong Kong) Co., Ltd. for CNY 1.7 billion on May 11, 2018. Liqun Commercial Group Co., Ltd. will acquire Hong Fung Limited, Swift Harvest Limited, Nantong Meiling Property Co., Ltd., Zhuji Decheng Property Co., Ltd., Nantong Yaodong Property Co., Ltd., Nantong Fuhua Property Co., Ltd., Nantong Jinyou Property Co., Ltd., Nantong Benda Property Co., Ltd., Nantong Fumao Property Co., Ltd., Nantong Chunhui Property Co., Ltd., Nantong Huigang Property Co., Ltd. and Huai'an Manxin Property Co., Ltd. Under the terms of transaction, Liqun Commercial Group Co., Ltd. will pay CNY 260 million as down payment, CNY 1.03 billion as intermediate payment within five operating days from closing date and balance payment of CNY 380 million, will be paid as 80% payment after 12 months and 20% payment after 18 months.
For the year 2017, the twelve companies had total assets of CNY 2.8 billion, net liabilities of CNY 2.3 billion, operating loss of KRW 183.8 billion (CNY 1.1 billion), revenue of KRW 131.9 billion (CNY 803.3 million) and net loss of KRW 303.2 billion (CNY 1.8 billion). The transaction is subject to approval from shareholders of Liqun Commercial Group Co., Ltd. and relevant government departments. The transaction has been approved by the Board of Liqun Commercial Group Co., Ltd. As on May 28, 2018, shareholders of Liqun Commercial Group Co., Ltd. approved the transaction. As on August 2, 2018, Liqun Commercial Group Co., Ltd. completed the acquisition of Hong Fung Limited and Swift Harvest Limited. The registration modification procedures for the other 10 targets are still ongoing. Goldman Sachs (Asia) LLC acted as financial advisor for Lotte Shopping Holdings. Ernst &amp; Young acted as accountant to Lotte Shopping Holdings.
</t>
  </si>
  <si>
    <t>Lippo Realty (Shanghai) Limited</t>
  </si>
  <si>
    <t>Tecwell Pte. Ltd.</t>
  </si>
  <si>
    <t>IQTR1914062009</t>
  </si>
  <si>
    <t>An undisclosed buyer agreed to acquire Lippo Realty (Shanghai) Limited from Tecwell Pte. Ltd. for CNY 1.9 billion on December 20, 2024. A cash consideration of CNY 1.92 billion will be paid by the buyer. As part of consideration, CNY 1.92 billion is paid towards common equity of Lippo Realty (Shanghai) Limited.</t>
  </si>
  <si>
    <t>PT Huayue Nickel Cobalt Project</t>
  </si>
  <si>
    <t>IQTR1827779481</t>
  </si>
  <si>
    <t xml:space="preserve">Nickel Industries Limited (ASX:NIC) entered into an agreement to acquire 10% interest in PT Huayue Nickel Cobalt Project from Shanghai Decent Investment (Group) Co., Ltd. for approximately AUD 370 million on February 28, 2023.
</t>
  </si>
  <si>
    <t>IQTR653391693</t>
  </si>
  <si>
    <t xml:space="preserve">CPI Property Group S.A. (XTRA:O5G) acquired 12.2% stake in Globalworth Real Estate Investments Limited from Ioannis Papalekas for approximately €230 million on January 31, 2020. CPI Property Group S.A. acquired 23 million shares at €9.7 per share, 2.8 million warrants at a total price of €7.3 million and remaining asset of Zakiono which comprise its rights under Globalworths. CPIPG will pay to Mr Papalekas Euro 7.1 million in respect of the interim dividend of Euro 0.30 per share that will be paid next week on the Globalworth shares held by Zakiono. Upon the completion, CPI Property Group will hold 37 million shares representing 16.8% stake in Globalworth Real Estate Investments Limited. Ioannis Papalekas will remain the Chief Executive Officer and a Director in the near-to-medium term. Alina Vaskina of Panmure Gordon &amp; Co. plc acted as financial advisor to Globalworth Real Estate Investments Limited. Danny Tricot and Adam Howard of Skadden, Arps, Slate, Meagher &amp; Flom LLP acted as legal advisors to Ioannis Papalekas. Daniel Simons and Sarah Shaw of Hogan Lovells acted as legal advisors to CPI Property. JPMorgan Chase &amp; Co. (NYSE:JPM) acted as financial advisor to Globalworth Real Estate Investments Limited.
</t>
  </si>
  <si>
    <t>CENAQ Energy Corp.</t>
  </si>
  <si>
    <t>Verde Clean Fuels, Inc. (NasdaqCM:VGAS)</t>
  </si>
  <si>
    <t>Highbridge Capital Management, LLC; Lighthouse Investment Partners, LLC; Saba Capital Management, L.P.; Yakira Capital Management, Inc.; Shaolin Capital Management LLC; CENAQ Sponsor LLC</t>
  </si>
  <si>
    <t>IQTR1796801325</t>
  </si>
  <si>
    <t xml:space="preserve">Bluescape Clean Fuels, LLC executed a letter of intent to acquire CENAQ Energy Corp. (NasdaqCM:CENQ) from a group of shareholders in a reverse merger transaction on December 16, 2021. Bluescape Clean Fuels, LLC signed a definitive agreement to acquire CENAQ Energy Corp. from a group of shareholders for approximately $260 million in a reverse merger transaction on August 12, 2022. The business combination values BCF at an implied $280 million enterprise value and a pro forma equity value of approximately $500 million, assuming no redemptions. Bluescape will receive shares of Verde Clean Fuels as consideration. As per the terms of the transaction, will contribute to CENAQ 100% of the issued and outstanding limited liability company interests of CENAQ and (ii) in exchange therefor, CENAQ will transfer to Bluescape (A) 22,500,000 Class C common units of CENAQ and (B) Bluescape Class C Shares. Following the Closing, and as additional consideration for the Bluescape Contribution, CENAQ to transfer to Holdings up to 3,500,000 Class C CENAQ Units. In connection with the transaction, investors led by Arb Clean Fuels Management LLC and Bluescape have committed to invest $80 million in a private placement of CENAQ’s Class A common stock at $10.00 per share immediately prior to the closing of the Business Combination. The proceeds will be used to fundVerde Clean Fuels' initial facility as well as future renewable gasoline facilities currently under development. The economic ownership structure following the Business Combination is expected to be approximately: 46.5% Bluescape Holdings, 10.4% PIPE shareholders (other than Bluescape Holdings), 36.1% CENAQ public shareholders and 7.0% CENAQ’s sponsor, CENAQ Sponsor LLC. Upon closing of the Business Combination, the combined company will be named Verde Clean Fuels, Inc. (“Verde Clean Fuels”), and is expected to become publicly listed on the NASDAQ under the symbol “VGAS.”
The deal is subject to the approval of the shareholders of CENAQ, the consummation of the business combination under the HSR Act shall have expired or been terminated, the shares of Class A Common Stock shall be listed on Nasdaq, CENAQ shall have at least $5,000,001 of net tangible assets and other customary closing conditions. The transaction has been unanimously approved by the Board of Managers of BCF and by the Board of Directors of CENAQ. CENAQ intends to file a proxy statement in connection with the Business Combination with the U.S. Securities and Exchange Commission (“SEC”) prior to August 16, 2022, and accordingly, the period of time by which CENAQ is required to complete its initial business combination will be automatically extended to November 16, 2022. The transaction is expected to close during the first quarter of 2023. As of November 15, 2022, CENAQ has extended date to consummate a business combination by an additional three-month period from November 17, 2022 to February 16, 2023. On January 4, 2023, the transaction has been approved by the shareholders of CENAQ.
Imperial Capital is serving as financial advisor to CENAQ. Mark Kelly, Jason McIntosh, Lina Dimachkieh, David D’Alessandro, Shane Tucker, Dario Mendoza, Matt Dobbins, Sean Becker, Rajesh Patel, Hill Wellford, Scot Dixon, Damien Lyster and Crosby Scofield of Vinson &amp; Elkins L.L.P. is serving as legal counsel to CENAQ. Sean Wheeler, Debbie Yee, Jhett R. Nelson, Anne G. Peetz, David Wheat, William Dong, Robert Fowler and Cephas Sekhar of Kirkland&amp; Ellis LLP is serving as legal counsel to BCF. Doug Getten of Baker Botts L.L.P. is acting as legal counsel to Imperial Capital. Mark Zimkind of Continental Stock Transfer &amp; Trust Company acted as transfer agent to CENAQ. Morrow Sodali LLC acted as proxy solicitor to CENAQ, and CENAQ agreed to pay fees of $30,000 to Morrow Sodali LLC for proxy solicitation services. Vinson &amp; Elkins LLP acted as due diligence provider to CENAQ.
</t>
  </si>
  <si>
    <t>CENAQ Sponsor LLC (United States); Highbridge Capital Management, LLC (United States); Lighthouse Investment Partners, LLC (United States); Saba Capital Management, L.P. (United States); Shaolin Capital Management LLC (United States); Yakira Capital Management, Inc. (United States)</t>
  </si>
  <si>
    <t>Linen Investment Limited</t>
  </si>
  <si>
    <t>IQTR662072070</t>
  </si>
  <si>
    <t xml:space="preserve">Linen Investment Limited acquired 7.53% stake in HUYA Inc. (NYSE:HUYA) from JOYY Inc. (NasdaqGS:YY) for approximately $270 million on April 3, 2020. Linen Investment exercised its option to acquire 16.5 million Class B ordinary shares of Huya. As a result of the closing of the transaction, Tencent became the largest shareholder of Huya, increasing its voting power in Huya to 50.1% on a fully-diluted basis, or 50.9% calculated based on the total issued and outstanding shares of Huya, and will consolidate financial statements of Huya. Huya continues to operate independently and remains headquartered in Guangzhou, and its existing management team continues to be responsible for all aspects of business management and operations of the Company. Huya remains listed on the New York Stock Exchange. Concurrently with the closing of the Transaction and with immediate effect, Lingdong Huang was appointed as a director and the Chairman of the Board of Directors of Huya, and Zhi Cheng, Hai Tao Pu and Guang Xu were each appointed as a Director of Huya. Z. Julie Gao of Skadden, Arps, Slate, Meagher &amp; Flom acted as legal advisor to JOYY Inc.
</t>
  </si>
  <si>
    <t>Keg Restaurants Ltd.</t>
  </si>
  <si>
    <t>IQTR550358104</t>
  </si>
  <si>
    <t xml:space="preserve">Cara Operations Limited (TSX:CARA) signed a binding letter of intent to acquire Keg Restaurants Ltd. from Fairfax Financial Holdings Limited (TSX:FFH) and David Aisenstat for approximately CAD 230 million on January 23, 2018. Under the terms, Cara will pay to shareholders of Keg Restaurants an aggregate purchase price of CAD 200 million comprised of CAD 105 million in cash and 3.8 million Cara subordinate voting shares. Of the subordinate voting shares being issued, 3.4 million will be issued to Fairfax as partial consideration which will result in Fairfax beneficially owning 7.2 million subordinate voting shares following closing, representing approximately 25.8% of the issued and outstanding subordinate voting shares, and 19.9 million multiple voting shares of Cara, representing approximately 57.9% of the issued and outstanding multiple voting shares of Cara. In addition, Cara may be required to pay up to an additional CAD 30 million of cash consideration upon the achievement of certain financial milestones within the first three fiscal years following closing. Cara will fund the cash portion of the purchase price payable at closing by drawing on its existing credit facility. Post-closing, Cara intends to change its corporate name to reflect this new business composition. Keg Restaurants will continue to operate as it has previously under Aisenstat's leadership. The Keg Royalties Income Fund will remain in its current form and will continue to receive royalties from Keg restaurants operated by Keg Restaurants following the merger.
Pursuant to the deal, David Aisenstat, President and Chief Executive Officer of Keg Restaurants, will remain in this position while overseeing the three additional Cara brands. David Aisenstat will also join the Cara Board of Directors as Vice-Chairman. Bill Gregson will remain as President and Chief Executive Officer of Cara and will remain as Chairman of the Cara Board of Directors. The deal is subject to the finalization of definitive documentation and customary conditions, including the receipt of certain third-party consents and the approval of the Toronto Stock Exchange. The transaction was unanimously approved by the special committee of the board of directors of Cara, that comprised of directors that are independent of Fairfax, and the board of directors of Keg Restaurants. The transaction will close as soon as all conditions precedent will be satisfied which is expected to occur in Cara's current reporting quarter. The transaction is expected to be immediately accretive to Cara's adjusted diluted earnings per share. Scotiabank acted as fairness opinion provider to the special committee of the board of directors of Cara. Goodmans LLP acted as legal advisor to Keg Restaurants Ltd.
</t>
  </si>
  <si>
    <t>Inversiones Mineras SA</t>
  </si>
  <si>
    <t>IQTR558181250</t>
  </si>
  <si>
    <t xml:space="preserve">Teck Resources Limited (TSX:TECK.B) acquired Inversiones Mineras SA for approximately $260 million on April 4, 2018. The purchase price consists of $52.5 million paid in cash on closing, an additional payment of $60 million payable on the issuance of the major approval of the social and environmental impact assessment for the Quebrada Blanca Phase 2 project and the expiry of certain appeal rights, and a further $50 million payable within 30 days of the commencement of commercial production at Quebrada Blanca Phase 2. Additional amounts may become payable to the extent that average copper prices exceed $3.15 per pound in each of the first three years following the commencement of commercial production, up to a cumulative maximum of $100 million if commencement of commercial production occurs prior to January 21, 2024, or up to a lesser maximum amount in certain circumstances thereafter. As part of transaction, Teck Resources Limited has acquired an additional 13.5% interest in Compañía Minera Teck Quebrada Blanca S.A.
</t>
  </si>
  <si>
    <t>Trafalgar AcquisitionCo, Ltd.</t>
  </si>
  <si>
    <t>IQTR653042095</t>
  </si>
  <si>
    <t xml:space="preserve">Trafalgar AcquisitionCo, Ltd. agreed to acquire Global Marine Holdings, LLC from New Saxon 2019 Limited for approximately $260 million on January 30, 2020. As part of the acquisition, Trafalgar AcquisitionCo, Ltd. will pay a cash consideration of $250 million and a potential earn-out of up to $12.5 million. The transaction is subject to customary closing adjustments. Debt financing for the transaction was provided by Deutsche Bank. The acquisition is expected to close by the end of the first quarter of 2020. Carine Stoick of Hogan Lovells US LLP acted as legal advisor to New Saxon 2019 Limited. Giles Elliott, William McDonald and Alain Dermarkar of Jones Day (London) and Blank Rome LLP acted as legal advisors to Trafalgar AcquisitionCo, Ltd. Winchester Capital Partners LLC acted as financial advisor for Trafalgar AcquisitionCo, Ltd. Deutsche Bank Securities Inc. and ABN AMRO Bank N.V. (ENXTAM:ABN) represented by Tim Klifman and Albena Vassileva acted as financial advisors to Global Marine Holdings, LLC. Robert Cardone, Alain Dermarkar and Thomas Hamilton of Jones Day acted as legal advisor to Trafalgar. Jefferies Group LLC acted as a financial advisor to HC2 Holdings, Inc., parent of New Saxon 2019 Limited. Shearman &amp; Sterling LLP acted as legal advisor to J.F. Lehman &amp; Company, LLC, affiliate of Trafalgar AcquisitionCo.
</t>
  </si>
  <si>
    <t>The Amalgamated Sugar Company LLC</t>
  </si>
  <si>
    <t>Snake River Sugar Company</t>
  </si>
  <si>
    <t>Valhi, Inc. (NYSE:VHI)</t>
  </si>
  <si>
    <t>IQTR658509344</t>
  </si>
  <si>
    <t xml:space="preserve">Snake River Sugar Company signed an agreement to acquire the remaining stake in The Amalgamated Sugar Company LLC from Valhi, Inc. (NYSE:VHI) for approximately $260 million on May 30, 2018. The consideration consists of $12.5 million in cash and the deemed payment in full of $250 million in loans owed by Valhi, Inc. to Snake River Sugar Company. The loans include certain limited recourse promissory Note in the principal amount of $212.5 million dated January 3, 1997 and certain subordinated promissory note in the principal amount of $37.5 million dated January 3, 1997. The transaction is subject to Snake River Sugar Company obtaining any and all required consents of the secured lenders of Snake River Sugar Company and The Amalgamated Sugar Company LLC, duly executed amendments to the current credit agreements and related documents of Snake River Sugar Company and The Amalgamated Sugar Company LLC permitting the transaction and refinancing of the secured debt of Snake River Sugar Company and The Amalgamated Sugar Company LLC. The transaction is expected to be completed on August 31, 2018. Paul M. Boyd of Stoel Rives LLP acted as legal advisor for Snake River Sugar Company and The Amalgamated Sugar Company LLC.
</t>
  </si>
  <si>
    <t>GPI South Dakota LLC</t>
  </si>
  <si>
    <t>IQTR1849632902</t>
  </si>
  <si>
    <t xml:space="preserve">Graphic Packaging International, LLC entered into a definitive agreement to acquire Bell Incorporated for approximately $260 million on July 31, 2023. The consideration of $262.5 million is subject to customary working capital true-up adjustments. The transaction includes three well-capitalized packaging facilities in the Midwest. The transaction is expected to close in the fourth quarter of 2023, subject to regulatory approvals and other customary closing conditions. Jefferies Group LLC acted as financial advisor to Bell Incorporated. Scott Kitchens, Brian Harvel, Doug Arnold, David Rutherford and Brett Coburn of Alston &amp; Bird LLP acted as legal advisors to Graphic Packaging.
</t>
  </si>
  <si>
    <t>IQTR634678093</t>
  </si>
  <si>
    <t xml:space="preserve">An unknown financial investor agreed to acquire 28.25% stake in SK E&amp;C Co.,Ltd. from SK Discovery Co., Ltd. (KOSE:A006120) for approximately KRW 300 billion on June 21, 2019. As a part of consideration SK Discovery is selling 9.97 million shares. The transaction was approved by the board of SK Discovery on June 21, 2019. The transaction is expected to be completed by June 24, 2019. With the cash procured from the divestiture, SK Discovery will pay for debts and future investment projects.
</t>
  </si>
  <si>
    <t>Belgacom International Carrier Services SA</t>
  </si>
  <si>
    <t>Swisscom AG (SWX:SCMN); MTN Group Limited (JSE:MTN)</t>
  </si>
  <si>
    <t>IQTR703760250</t>
  </si>
  <si>
    <t xml:space="preserve">Proximus PLC (ENXTBR:PROX) signed an agreement to acquire remaining 42.4% stake in Belgacom International Carrier Services SA from Swisscom AG (SWX:SCMN) and MTN Group Limited (JSE:MTN) for approximately €220 million on February 9, 2021. The consideration shall be paid in cash to acquire 22.4% stake from Swisscom AG and 20% stake from MTN Group Limited. MTN and Swisscom will remain important commercial partners of BICS. The transaction will be financed from Proximus existing €700 million credit facilities. In 2020 BICS realized an EBITDA of €131 million. The enterprise value of the transaction amounts to €569 million. This implies a 4.4x EBITDA multiple. The transaction is subjected to customary closing conditions. The transaction will be FCF accretive for Proximus as of year one (transaction FCF yield of 11% vs. Proximus trading at a 2019 FCF yield of 6%). Perella Weinberg Partners and Linklaters LLP acted as a financial and legal advisor to Proximus respectively. In February 2021, MTN Group Limited completed the sale of our 20% associate shareholding in Belgacom International Carrier Services SA (BICS) to PROXIMUS NV/SA. MTN Group Limited have received proceeds of approximately €102.4 million. Citi acted as financial advisor to MTN and Swisscom.
</t>
  </si>
  <si>
    <t>MTN Group Limited (JSE:MTN) (South Africa); Swisscom AG (SWX:SCMN) (Switzerland)</t>
  </si>
  <si>
    <t>Asment de Témara/Grabemaro</t>
  </si>
  <si>
    <t>Ciments du Maroc Société Anonyme (CBSE:CMA)</t>
  </si>
  <si>
    <t>Votorantim Cimentos S.A.</t>
  </si>
  <si>
    <t>IQTR1897670676</t>
  </si>
  <si>
    <t xml:space="preserve">Ciments du Maroc Société Anonyme (CBSE:CMA) agreed to acquire majority stake in Asment de Témara and Grabemaro from Votorantim Cimentos S.A. on September 13, 2024. In this transaction, Ciments du Maroc will acquire 63% of the shares in Asment de Témara and 100% of the shares in Grabemaro. The transaction is subject to regulatory approval by Moroccan competition authorities.
</t>
  </si>
  <si>
    <t>Barrett-Jackson Holdings</t>
  </si>
  <si>
    <t>IMG Auction Company, LLC</t>
  </si>
  <si>
    <t>CHJ Investment Corp.; CHJ Trust Invest Co, LLC</t>
  </si>
  <si>
    <t>IQTR1796353810</t>
  </si>
  <si>
    <t>IMG Auction Company, LLC entered into a Unit Purchase Agreement to acquire 55% stake in Barrett-Jackson Holdings from CHJ Trust Invest Co, LLC, CHJ Investment Corp.and Craig Jackson for approximately $260 million on August 11, 2022. Consideration is subject to certain adjustments set forth in the purchase agreement. The purchase price consists of $248.7 million of cash and 563,935 newly-issued shares of the Endeavor Group's Class A common stock, par value $0.00001 per share. Moelis &amp; Company LLC served as exclusive financial advisor to Barrett-Jackson. Eisner LLP, DLA Piper LLP and Perkins Coie LLP acted as legal advisors to Barrett-Jackson. Latham &amp; Watkins LLP acted as legal advisor to Endeavor, IMG Auction's parent.</t>
  </si>
  <si>
    <t>CHJ Investment Corp. (United States); CHJ Trust Invest Co, LLC (United States)</t>
  </si>
  <si>
    <t>China Shandong International Economic &amp; Technical Cooperation Group Ltd.</t>
  </si>
  <si>
    <t>IQTR694381211</t>
  </si>
  <si>
    <t xml:space="preserve">Shandong Hi-Speed Road &amp; Bridge Co., Ltd. (SZSE:000498) agreed to acquire China Shandong International Economic &amp; Technical Cooperation Corp. for CNY 1.7 billion on November 6, 2020. As of December 31, 2019, China Shandong International Economic &amp; Technical Cooperation Corp. recorded total assets of CNY 0.43 million, total liabilities of CNY 0.23 million, net assets of CNY 0.16 million, total revenues of CNY 0.45 million, total profit of CNY 0.0036 million and net profit of CNY 0.0024 million. As of August 31, 2020, China Shandong International Economic &amp; Technical Cooperation Corp. recorded total assets of CNY 0.43 million, total liabilities of CNY 0.19 million, net assets of CNY 0.20 million, total revenues of CNY 0.13 million, total profit of CNY 0.0053 million and net profit of CNY 0.0015 million. On November 6, 2020, The transaction has been approved by board of directors of Shandong Hi-Speed Road &amp; Bridge Co., Ltd. The transaction is subjected to approval from shareholders of China Shandong International Economic &amp; Technical Cooperation Corp.
</t>
  </si>
  <si>
    <t>CBD Tower in Brisbane</t>
  </si>
  <si>
    <t>Abu Dhabi Investment Authority; Australian Prime Property Fund Retail; Lend Lease Real Estate Investments Limited</t>
  </si>
  <si>
    <t>IQTR650955894</t>
  </si>
  <si>
    <t xml:space="preserve">Deka Immobilien Investment GMBH won an auction to acquire CBD Tower in Brisbane from Abu Dhabi Investment Authority and Australian Prime Property Fund Retail managed by Lend Lease Real Estate Investments Limited for AUD 380 million on January 14, 2020.
</t>
  </si>
  <si>
    <t>Abu Dhabi Investment Authority (United Arab Emirates); Australian Prime Property Fund Retail (Australia); Lend Lease Real Estate Investments Limited (Australia)</t>
  </si>
  <si>
    <t>Saadiyat District Cooling LLC/Saadiyat Cooling LLC</t>
  </si>
  <si>
    <t>Aldar Properties PJSC (ADX:ALDAR); Aldar Investment Properties LLC</t>
  </si>
  <si>
    <t>IQTR699285400</t>
  </si>
  <si>
    <t xml:space="preserve">National Central Cooling Company PJSC (DFM:TABREED) signed an agreement to acquire Saadiyat District Cooling LLC and Saadiyat Cooling LLC from Aldar Properties PJSC (ADX:ALDAR) and Aldar Investment Properties LLC for approximately AED 960 million on December 23, 2020. Under the transaction, National Central Cooling Company will acquire 100% stake in Saadiyat District Cooling LLC from Aldar Investment Properties LLC and 85% stake in Saadiyat Cooling LLC from Aldar Properties PJSC (ADX:ALDAR). In a related transaction, National Central Cooling Company PJSC signed an agreement to acquire 15% of Saadiyat Cooling LLC. The transaction is expected to complete in the first quarter of 2021. Proceeds from the sale are expected to be used to finance further growth of Aldar's diversified real estate portfolio. Tariq Imam, Richard Parris, Mohammed Al-Shukairy, Ahmed Shafiek and David Harris of Clifford Chance LLP (UAE) acted as legal advisor to Aldar Properties PJSC. Jon Nash, Hassan Damanhouri, Moayad Al Zahrani and Iain Black of Dentons US LLP acted as legal advisor to National Central Cooling Company.
</t>
  </si>
  <si>
    <t>Aldar Investment Properties LLC (United States); Aldar Properties PJSC (ADX:ALDAR) (United Arab Emirates)</t>
  </si>
  <si>
    <t>Hangzhou Yowant Network Co.,Ltd.</t>
  </si>
  <si>
    <t>Guangdong Yowant Technology Group Co., Ltd. (SZSE:002291)</t>
  </si>
  <si>
    <t>Huaan Securities Co., Ltd. (SHSE:600909); Yongzhou Weichuang Trading Partnership Enterprise (Limited Partnership); SME Development Fund Jiangsu (Limited Partnership); Maanshan Zhenghe Shangkang Equity Investment Partnership Enterprise (Limited Partnership); Hangzhou Baisong Investment Partnership Enterprise (Limited Partnership); Ningbo Shangzhi Investment Management Partnership Enterprise (Limited Partnership); Ningbo Meishan Free Trade Port Area Daotong Haohe Equity Investment Partnership Enterprise; Shenzhen Anda No. 1 Investment Management Partnership Enterprise (Limited Partnership); Hangzhou Gongchuang Equity Investment Fund Partnership Enterprise (Limited Partnership); Beijing Ouwo No. 6 Equity Investment Partnership Enterprise (Limited Partnership)</t>
  </si>
  <si>
    <t>IQTR577430162</t>
  </si>
  <si>
    <t xml:space="preserve">Saturday Co., Ltd. (SZSE:002291) signed an acquisition of asset through share issuance and cash payment agreement to acquire 89.4% stake in Hangzhou Yowant Network Co., Ltd. from consortium of sellers for CNY 1.9 billion on August 13, 2018. Under the transaction, Saturday Co., Ltd. will issue 262.9 million shares and approximately CNY 470 million will be paid as cash consideration. On September 21, 2018, the deal terms were revised. Saturday Co., Ltd. will now acquire 88.57% stake in Hangzhou Yowant Network Co., Ltd. for CNY 1.8 billion issuing 259.9 million shares and CNY 471.8 million cash as consideration. Hangzhou Yuhang Jinkong Huiyin Investment Co., Ltd. will no longer sell in the transaction. Saturday Co., Ltd will issue shares to 10 specific investors of not more than approximately CNY 510 million out of which Saturday Co., Ltd. will use approximately CNY 470 million to pay cash consideration from proceeds. As reported on November 24, 2018, Saturday Co., Ltd adjusted the raising of supporting funds total amount to not more than CNY 511.8 million.
The transaction is subject to completion of audit and appraisal works, Saturday Co., would need to hold another directorate to approve the major asset reorganization report, shareholders’ approval of Saturday Co., and CSRC approval. As on August 13, 2018, Directorate of Saturday Co. approved the transaction and the counter parties already held their respective internal decision-making procedures approving to transfer their stake in Hangzhou Yowant Network. On September 21, 2018, the Board of Saturday Co. approved the revised terms of the acquisition. On October 8, 2018, shareholders of Saturday Co. approved the transaction. On December 6, 2018, the transaction was approved by the China Securities Regulatory Commission. As of February 1, 2019, the transaction has received approval from China Securities Regulatory Commission for issuance of share. Chen Guojie and Diao Yangxuan of HUAXI Securities Co., Ltd. (SZSE:002926) acted as financial advisors, Huang Renzhong and Hu Guangjian of King &amp; Wood Mallesons acted as legal advisors and He Xiaoyun and Li Chao of Torch Certified Public Accountants acted as accountants to Saturday Co., Ltd.
</t>
  </si>
  <si>
    <t>Huaan Securities Co., Ltd. (SHSE:600909) (China)</t>
  </si>
  <si>
    <t>Second Chance Properties Ltd</t>
  </si>
  <si>
    <t>CIMB Bank Berhad, Singapore Branch</t>
  </si>
  <si>
    <t>IQTR1887636439</t>
  </si>
  <si>
    <t xml:space="preserve">Mohamed Salleh Maricar, Mohamed Amal Bin Mohamed Salleh Maricar, Nadia, Sofia Binte Mohamed Salleh Maricar, Sapiyah Abu Bakar and Radiah Binte Mohamed Salleh Maricar made an offer to acquire Second Chance Properties Ltd (SGX:528) from a group of shareholders for approximately SGD 280 million on July 10, 2024. A cash consideration valued at SGD 0.3 per share will be paid. As per the transaction, if the offeror receives valid acceptances pursuant to the offer in respect of not less than 90% of the total number of issued shares, the offeror would be entitled to exercise the right to compulsorily acquire all the shares of shareholders who have not accepted the offer, at a price equal to the offer price. As of August 7, 2024, valid acceptances of the Offer, amount to an aggregate of 850,177,047Shares, representing approximately 91.63% received. As of August 13, 2024, valid acceptances of the Offer, amount to an aggregate of 879,003,678 Shares, representing approximately 94.74% received. As of August 14, 2024, valid acceptances of the Offer, amount to an aggregate of 881,840,711 Shares, representing approximately 95.05% received. As of August 15, 2024, valid acceptances of the Offer, amount to an aggregate of 884,515,986 Shares, representing approximately 95.34% received. As of August 16, 2024, the Offeror has received valid acceptances amounting to 882,430,809 Shares, representing approximately 95.11% of the total number of issued Shares. As of August 19, 2024, the Offeror has received valid acceptances amounting to 886,232,208 Shares, representing approximately 95.52% of the total number of issued Shares. As of September 26, 2024, SGX has approved the delisting of Second Chance Properties. As of August 23, 2024 the closing of the offer is extended to September 9, 2024. As of September 6, 2024 The closing offer is extended to September 27, 2024. CIMB Bank Berhad, Singapore Branch acted as financial advisor to Mohamed Salleh Maricar.
</t>
  </si>
  <si>
    <t>Nox-Bellcow (HK) Nonwoven Manufactuer Limited; Zhongshan Tengyi Investment Management Co., Ltd.; Shanghai Long'er Enterprise Management Co., Ltd.; Shanghai Qianben Enterprise Management Co., Ltd.; Zhongshan Ruilan Investment Management Consulting Co., Ltd.</t>
  </si>
  <si>
    <t>IQTR581174888</t>
  </si>
  <si>
    <t xml:space="preserve">Fujian Green Pine signed framework agreement to acquire not less than 51% stake in Nox Bellcow Cosmetics Co., Ltd from Lin Tianda and Nox-Bellcow (HK) Nonwoven Manufactuer Limited on September 14, 2018. Fujian Green Pine Co., Ltd. signed an asset acquisition agreement to acquire 48.3% stake in Nox Bellcow Cosmetics Co., Ltd from Nox-Bellcow (HK) Nonwoven Manufactuer Limited, Tengyi Yuanyuan No. 1 Private Equity Fund managed by Zhongshan Tengyi Investment Management Co., Ltd., Zhongshan Hefu Yingtai Investment Management Consulting Co., Ltd., Zhongshan Xiechengtong Investment Management Consulting Co., Ltd. and Zhongshan Ruilan Investment Management Consulting Co., Ltd. for CNY 1.6 billion on November 8, 2018. As per the revision dated March 26, 2019, the deal consideration shall be CNY 1.8 billion. Under the terms of the deal, Nox-Bellcow (HK) Nonwoven shall receive approximately CNY 300 million as cash and 47.39 million shares, Tengyi Yuanyuan shall receive approximately CNY 320 million in cash, Zhongshan Hefu Yingtai shall receive CNY 33.5 million in cash and 11.58 million shares, Zhongshan Xiechengtong Investment Management shall receive CNY 23.4 million in cash and 8.08 million shares and Zhongshan Ruilan shall receive CNY 23 million in cash and 7.95 million shares. In related deals, Fujian Green Pine Co., Ltd. also entered into 3 more agreements to acquire more stakes in Nox Bellcow Cosmetics Co., Ltd. Fujian Green Pine Co., Ltd. will raise not more than CNY 700 million to fund the cash portion of the deal. 
The deal is subject to approval of shareholders of Fujian Green Pine Co., Ltd. and China Securities Regulatory Commission approval. The transaction was already approved by Fujian Green Pine Co., Ltd.'s directorate. As on March 11, 2019, the shareholders of Fujian Green have approved the transaction. The non-individual sellers already issued their respective internal documents, approved to transfer shares in Nox Bellcow Cosmetics Co., Ltd to Fujian Green Pine Co., Ltd. On April 16, 2019, China Securities Regulatory Commission approved the transaction. Minsheng Securities Co.,Ltd. acted as financial advisor, Jun He Law Offices acted as legal advisor and GP Certified Public Accountants Co Ltd and Fujian Huaxing Certified Public Accountants Co., Ltd. acted as accountants to Fujian Green Pine Co., Ltd.
</t>
  </si>
  <si>
    <t>Wevolve Pte. Ltd.</t>
  </si>
  <si>
    <t>IQTR1867781933</t>
  </si>
  <si>
    <t>Alpha Asia Separate Account managed by Alpha Investment Partners Limited acquired Wevolve Pte. Ltd. for approximately SGD 350 million on December 31, 2023.</t>
  </si>
  <si>
    <t>Cointer Concesiones Intercontinentales S.L</t>
  </si>
  <si>
    <t>Grupo de Empresas Azvi, S.L.; Infraestructura Institucional S. de R.L. de C.V.; Sociedad Michoacana de Constructores, S.A.P.I. de C.V.</t>
  </si>
  <si>
    <t>IQTR599204821</t>
  </si>
  <si>
    <t xml:space="preserve">Promotora y Operadora de Infraestructura, S. A. B. de C. V. (BMV:PINFRA *) entered into an agreement to acquire remaining 75% stake in COINTER Concesiones Intercontinentales S.L. from Grupo de Empresas Azvi, S.L., Infraestructura Institucional S. de R.L. de C.V. and Sociedad Michoacana de Constructores on December 17, 2018. Promotora y Operadora de Infraestructura has also amde a capital increase of €438.5 million (MXN 10 billion) to fund the acquisition and for other infrastructure investment.
</t>
  </si>
  <si>
    <t>Grupo de Empresas Azvi, S.L. (Spain)</t>
  </si>
  <si>
    <t>GRANODE Hiroshima</t>
  </si>
  <si>
    <t>IQTR1677916373</t>
  </si>
  <si>
    <t xml:space="preserve">Daiwa House REIT Investment Corporation (TSE:8984) agreed to acquire 50% stake in GRANODE Hiroshima from Daiwa House Industry Co.,Ltd. (TSE:1925) for ¥14.4 billion on August 18, 2021. The deal is expected to close on September 3, 2021.
</t>
  </si>
  <si>
    <t>IQTR1675293275</t>
  </si>
  <si>
    <t xml:space="preserve">An unknown buyer acquired 3.74% stake in Woori Financial Group Inc. (KOSE:A316140) from Tong Yang Life Insurance Co., Ltd. (KOSE:A082640) for approximately $260 million on July 23, 2021. As per terms of transaction, Tong Yang Life Insurance Co., Ltd. will sold 27.04 million shares.
</t>
  </si>
  <si>
    <t>Forward Air Final Mile LLC</t>
  </si>
  <si>
    <t>IQTR1865675095</t>
  </si>
  <si>
    <t xml:space="preserve">Hub Group, Inc. (NasdaqGS:HUBG) acquired Forward Air Final Mile LLC (FAFM) from Forward Air Corporation (NasdaqGS:FWRD) for approximately $260 million on December 20, 2023. Cash consideration for the transaction of $262 million was funded with cash on hand. The combined businesses will operate under the Hub Group Final Mile brand. For the last twelve months ended September 30, 2023, FAFM generated revenue of $289 million. Transaction is immediately accretive to Hub Group’s 2024 GAAP and cash EPS prior to expected cross-sell and operational synergies.
Carlton Fields served as legal counsel and Jewell Advisory Group served as M&amp;A advisor to FWRD in connection with the transaction. Pat Doyle, Nick Golem, Joan Fife, Conor Reidy, Jennifer Stadler, Becky Troutman and Lou Weber of Winston &amp; Strawn LLP and Stephens Inc. served as lead legal counsel and financial advisor, respectively, to Hub Group.
</t>
  </si>
  <si>
    <t>Portfolio of Student Housing Communities in Oxford, Mississippi</t>
  </si>
  <si>
    <t>Morgan Stanley Real Estate Fund, Inc.; The Scion Group LLC</t>
  </si>
  <si>
    <t>IQTR1954451726</t>
  </si>
  <si>
    <t>Morgan Stanley Real Estate Fund, Inc. and The Scion Group LLC agreed to acquire Portfolio of Student Housing Communities in Oxford, Mississippi for approximately $260 million on June 10, 2025. The acquisition of College Town Oxford, a cottage-style community located on the west side of the campus, closed earlier this month. The remaining acquisitions of a garden-style community located south of the campus and four smaller downtown Oxford properties, are expected to close in the third quarter of 2025. TSB Capital Advisors represented the new joint venture in arranging financing for the acquisitions.</t>
  </si>
  <si>
    <t>Socius Insurance Services, Inc.</t>
  </si>
  <si>
    <t>IQTR1838474528</t>
  </si>
  <si>
    <t xml:space="preserve">Ryan Specialty Holdings, Inc. entered into an agreement to acquire Socius Insurance Services, Inc. from ABRY Partners, LLC, employees and other shareholders on May 23, 2023. Socius generated approximately $40 million of revenue for the 12 months ended April 30, 2023. Socius will become a part of RT Specialty, Ryan Specialty’s wholesale distribution specialty. The acquisition is expected to close in July 2023. Rajab S. Abbassi, P.C.; Frances D. Dales; Yash Nair; Josh Edward-Templeton Morris; Sandra Ghobraiel, Karsten Busby, Jackson Phinney and Craig Garvey of Kirkland &amp; Ellis LLP acted as legal advisor to Ryan Specialty Holdings, Inc. (NYSE:RYAN).
</t>
  </si>
  <si>
    <t>Syndicate Bank</t>
  </si>
  <si>
    <t>Canara Bank (NSEI:CANBK)</t>
  </si>
  <si>
    <t>IQTR637122225</t>
  </si>
  <si>
    <t xml:space="preserve">Canara Bank (BSE:532483) agreed in-principle to acquire 21.52% stake in Syndicate Bank (BSE:532276) for approximately INR 18.6 billion on September 13, 2019. Under the terms of the acquisition, Canara will issue 158 equity shares for every 1000 shares of Syndicate Bank for INR 10 each share. The purchase consideration is still subject to regulatory approvals. As of June 30, 2019, Government of India held 70.62% stake in Canara Bank and 78.48% stake in Syndicate Bank. Grievance Redressal Committee has submitted its report that there is no change in the exchange ratio on March 17, 2020. The transaction is subject to applicable approvals. The Board of Directors of Canara Bank and Syndicate Bank gave "in-principle approval" for the transaction on September 13, 2019. Department of Financial Services of Ministry of Finance approved the transaction on November 13, 2019. As of March 5, 2020 the government has approved the transaction. Tony Katz, Sohail Ali, Amar Maan and Shabaz Ahmed of DLA Piper LLP acted as a legal advisor to Canara Bank and Syndicate Bank.
</t>
  </si>
  <si>
    <t>Berkley Care Group Ltd</t>
  </si>
  <si>
    <t>Elevation Advisors LLP</t>
  </si>
  <si>
    <t>IQTR1872967884</t>
  </si>
  <si>
    <t xml:space="preserve">Elevation Healthcare Properties managed by Elevation Advisors signed an agreement to acquire Berkley Care Group Ltd from Clariane SE (ENXTPA:CLARI) for approximately £207 million on February 28, 2024. concurrently, Elevation Healthcare Properties agreed to acquire 11 properties from Clariane SE and simultaneously lease them back to Berkley Care Group. In 2023, this platform generated sales of £55 million and EBITDA of £12 million. The full net proceeds from this sale, after repayment of the real estate debt lodged in the UK of £38 million and the £76.9 million of real estate partnership with Predica in form of bonds redeemable in shares, will be used for the repayment of approximately £85 million of the Group's outstanding debt. The closing of this deal will take place in the coming weeks. Akin Gump LLP acted as legal advisor to Elevation Advisors. Pinsent Masons acted as legal advisor to Elevation Advisors. Deloitte UK acted as accountant to Elevation Advisors. Grégoire Chertok , David Kakon , Clément Vautrin , Camille Pochat , Laurent Balaÿ of Rothschild &amp; Co SCA acted as financial advisor to Clariane SE (ENXTPA:CLARI).
</t>
  </si>
  <si>
    <t>Katong Park Towers</t>
  </si>
  <si>
    <t>Bsel Development Pte Ltd.</t>
  </si>
  <si>
    <t>IQTR556498190</t>
  </si>
  <si>
    <t xml:space="preserve">BSEL Development Pte. Ltd. won the bid to acquire Katong Park Towers for approximately SGD 350 million on March 16, 2018. The acquisition will be funded by internal resources and bank borrowings. The transaction is subject to the approval from the Strata Titles Board and is expected to complete in no later than 3 months after the Land Titles (Strata) Act Sale Order is issued. The acquisition is not expected to have any material impact on the net tangible assets or earnings per share for the financial year ending March 31, 2018 of the group of Bukit Sembawang Estates Limited (SGX:B61), the parent of BSEL Development Pte. Ltd. Christina Sim of Cushman &amp; Wakefield brokered the transaction.
</t>
  </si>
  <si>
    <t>WOONGJIN FOODS CO., LTD.</t>
  </si>
  <si>
    <t>Kai Yu (BVI) Investment Co., Ltd.</t>
  </si>
  <si>
    <t>IQTR595780553</t>
  </si>
  <si>
    <t xml:space="preserve">Kai Yu (BVI) Investment Co., Ltd. signed an agreement to acquire a 74.8% stake in WOONGJIN FOODS CO., LTD. from Hahn &amp; Company and an undisclosed seller for approximately $230 million on December 20, 2018. The closing of the transaction shall be subject to the approval of merger by the Fair Trade Commission of Korea and Fair Trade Commission of Taiwan (R.O.C).The deal has been approved by the Board of Directors of Uni-President Enterprises Corp. (TSEC:1216), ultimate parent of Kai Yu (BVI) Investment Co., Ltd. The transaction is expected to complete in the first quarter of 2019. Citi acted as financial advisor and Lee &amp; Ko acted as legal advisor to Hahn &amp; Company.
</t>
  </si>
  <si>
    <t>Windward Ltd.</t>
  </si>
  <si>
    <t>Elliott Management Corporation; Canaccord Genuity Asset Management Limited; Horizons Ventures Limited; Aleph Venture Capital; XL Innovate, LLC; West Elk Capital, LLC; Gresham House Asset Management Limited; Oscar Time Limited; Dowgate Wealth Limited; La Maison ITF SARL; La Maison Partners; Starry Leader Limited</t>
  </si>
  <si>
    <t>IQTR1914055122</t>
  </si>
  <si>
    <t xml:space="preserve">Ftv Viii, L.P., a fund managed by FTV Management Company, L.P. reached an agreement to acquire Windward Ltd. (AIM:WNWD) from a group of shareholders for approximately £210 million on December 24, 2024. The recommended cash acquisition will be made through Octopus UK Bidco Limited, a bidco company, formed by FTV. FTV will acquire 87.5 million shares at a price of £2.15 per share. As part of consideration, approximately £190 million is paid towards common equity, £7.9 million is paid towards Restricted Stock Units and £11.5 million is paid towards options of Windward Ltd. In case of termination of transaction, Ftv will pay a termination fee of £11 million representing approximately 5% of the value of the Acquisition to Windward Ltd, and Windward Ltd will also pay a termination fee of £11 million representing approximately 5% of the value of the Acquisition to Ftv.
Each Windward Independent Director who holds Windward Shares has irrevocably undertaken to vote in favor of the Acquisition in respect of their own beneficial holdings of 573,962 Windward Shares representing, in aggregate, approximately 0.66% of Windward's issued share capital. In addition, the Windward Executive Directors have irrevocably undertaken to vote in favor of the Acquisition in respect of their own beneficial holdings of, in aggregate, 6,610,092 Windward Shares representing, in aggregate, approximately 7.55% of Windward's issued share capital. Bidco has also received irrevocable undertakings from certain Windward Shareholders to vote in favor of the Acquisition at a General Meeting, amounting, in aggregate, to 41,628,662 Windward Shares, representing, in aggregate, approximately 47.55% of Windward's issued share capital on the Latest Practicable Date. In total, Bidco has therefore received irrevocable undertakings to vote (or procure the vote) in favor of the Acquisition at a General Meeting, in respect of a total of 55,492,588 Windward Shares, representing, in aggregate, approximately 63.39% of Windward's issued share capital on the Latest Practicable Date.
The transaction is subject to the approval of the Acquisition by Windward Shareholders at a General Meeting; there being no Material Adverse Effect and no event or circumstance that would reasonably be expected to result in a Material Adverse Effect, prior to Completion; and the Israeli statutory waiting periods having elapsed following the filing of the relevant merger proposals with the Israeli Registrar of Companies (which filing will be made after the Acquisition has been approved by the Windward Shareholders at a General Meeting). The deal has been unanimously approved by the board of the directors of Windward Ltd. The Windward Independent Directors and the Audit Committee have each unanimously determined the Acquisition to be in the best interests of Windward (including its shareholders). The Windward Independent Directors unanimously recommend that Windward Shareholders vote in favor of the Acquisition at a General Meeting which will be convened in connection with the Acquisition. In accordance with the Israeli Companies Law, the Windward Executive Directors did not participate in the discussion of the Acquisition and did not vote on the Acquisition. It is intended that the Acquisition will be effected by means of a merger of SPV into Windward in accordance with the provisions of Israeli Companies Law. The Acquisition is not governed by the City Code on Takeover and Mergers. As of February 11, 2025, shareholders of Windward approved the deal. The parties currently anticipate that the Acquisition will be completed by the end of Q1 2025.
Chris Emmerson and Daniel Krinsky of Goldman Sachs Israel LLC acted as exclusive financial advisor to Windward Ltd. CMS Cameron McKenna Nabarro Olswang LLP acted as legal advisor to Windward Ltd. Epstein Rosenblum Maoz acted as legal advisor to Windward Ltd. Gavin Gordon and Dvir Oren of Willkie Farr &amp; Gallagher LLP acted as legal advisor to FTV Management Company, L.P. Gornitzky &amp; Co. acted as legal advisor to FTV Management Company, L.P. Simon Bridges, Shachar Familia and Andrew Potts of Canaccord Genuity Limited acted as financial advisor to Windward Ltd. Philippe Noël and Tom Buggé of N.M. Rothschild &amp; Sons Limited acted as exclusive financial advisor to FTV Management Company, L.P.
</t>
  </si>
  <si>
    <t>Canaccord Genuity Asset Management Limited (United Kingdom); Elliott Management Corporation (United States); Gresham House Asset Management Limited (United Kingdom); La Maison Partners (France); Starry Leader Limited (Hong Kong); West Elk Capital, LLC (United States); XL Innovate, LLC (United States)</t>
  </si>
  <si>
    <t>Pak-Polska Czysta Energia Sp. z o.o./Port Praski New Investemnts Sp. z o. o./Pantanomo Limited</t>
  </si>
  <si>
    <t>IQTR1762199057</t>
  </si>
  <si>
    <t xml:space="preserve">Cyfrowy Polsat S.A. (WSE:CPS) entered into preliminary agreement to acquire a 67% stake in Pak-Polska Czysta Energia Sp. z o.o., a 66.94 % stake in Port Praski New Investemnts Sp. z o. o. and 32% stake in Pantanomo Limited from Embud 2 for PLN 1.1 billion on December 20, 2021. The management board of Cyfrowy Polsat has signed the final share purchase agreement with Embud 2 on April 4, 2022.
</t>
  </si>
  <si>
    <t>Tianjin Zhongshixin Enterprise Management Co., Ltd.</t>
  </si>
  <si>
    <t>IQTR663626679</t>
  </si>
  <si>
    <t xml:space="preserve">Aier Eye Hospital Group Co., Ltd. (SZSE:300015) signed a purchase agreement to acquire Tianjin Zhongshixin Enterprise Management Co., Ltd. from Panxin (Shanghai) Investment Center (Limited Partnership) and Panmao (Shanghai) Investment Center (Limited Partnership) for CNY 1.8 billion on October 29, 2019 Under the terms, Aier Eye will issue 22.9 million shares each to Panxin (Shanghai) Investment Center (Limited Partnership) and Panmao (Shanghai) Investment Center (Limited Partnership) as consideration. In related transactions, Aier Eye Hospital Group will acquire 100% stake in Zhanjiang Allad Visual Optics Center Co., Ltd. and 80% stake in Xuancheng Eye Hospital Co., Ltd. from Guangdong Zhongsheng Pharmaceutical Co., Ltd. for a cash and stock consideration, and 90% stake each in Chongqing Wanzhou Every Sunshine Eye Hospital and Chongqing Kaizhou Every Sunshine Eye Hospital Co., Ltd from Li Mahao, Shang Yali and Weifang Mule Enterprise Management Consulting Partnership (Limited Partnership) for a stock consideration on October 29, 2019. As of September 30, 2019, Tianjin Zhongshixin Enterprise Management Co., Ltd had total assets of CNY 801.67 million and equity of CNY 506.35 million. 
On October 29, 2019, Aier Eye Hospital Group approved the transaction at the 53rd meeting of the fourth session of the Board of Directors, and reviewed and passed relevant proposals. On October 29, 2019, Panxin (Shanghai) Investment’s Executive Partner Shanghai Panxin Mezzanine Investment Management Co., Ltd. made a decision and agreed to the signing of the purchase agreement. On January 7, 2020, Shanghai PanXin Mezzanine Investment Management Co., Ltd. made a decision and agreed to the present transfer. On October 29, 2019, Shanghai Pannuo Enterprise Management Service Co., Ltd., the executive partner of Panmao (Shanghai) Investment, made a decision and agreed to the signing of the purchase agreement. On January 7, 2020, Shanghai Pannuo Enterprise Management Service Co., Ltd., made a decision and agreed to the signing of a supplementary agreement to the present transfer. On January 7, 2020, Aier Eye Hospital Group approved the transaction at the third meeting of the fifth session of the Board of Directors. On February 3, 2020, Aier Eye Hospital Group’s extraordinary general meeting of shareholders approved the proposals concerning the transactions. On April 23, 2020, the China Securities Regulatory Commission's listed company merger and reorganization audit committee conditionally approved the matters concerning the issuance of shares and the payment of cash to purchase assets and the collection of supporting funds.
Huatai United Securities Co., Ltd. acted as financial advisor and Hunan Qiyuan Law Firm acted as legal advisor to Aier Eye Hospital. Mazars China Certified Public Accountants (Special General Partnership) acted as accountant to Aier Eye Hospital and Tianjin Zhongshixin Enterprise. Hubei Zhonglian Asset Evaluation Co., Ltd. acted as evaluation agency of transaction subject for Aier Eye Hospital. 
</t>
  </si>
  <si>
    <t>Trigea Funds</t>
  </si>
  <si>
    <t>IQTR1870889587</t>
  </si>
  <si>
    <t>Trigea Real Estate Fund, a fund managed by Trigea Funds acquired Arkády Pankrác Shopping Centre from G City Europe Limited for CZK 6 billion on January 31, 2024. Milan Rákosník, Emil Holub, Josef Lysonek, Šimon Dušek and other cross-practice colleagues of Clifford Chance LLP acted as legal advisor to G City Europe Limited.</t>
  </si>
  <si>
    <t>Asia Link Terminal Company Limited</t>
  </si>
  <si>
    <t>Pan Asia Storage &amp; Terminal Co.,LTD</t>
  </si>
  <si>
    <t>IQTR1820624065</t>
  </si>
  <si>
    <t>BCPG Public Company Limited (SET:BCPG) entered into a share sale and purchase agreement to acquire Asia Link Terminal Company Limited from Pan Asia Storage &amp; Terminal Co.,LTD for approximately THB 9 billion on December 30, 2022. BCPG acquiring for amount of 40,000,000 shares, with the par value of THB 100 per share, representing 100 percent of total issued and paid-up ordinary shares of the Target Company, from the Seller with the consideration not exceeding THB 9 billion. The BCPG source of fund for entering into the transaction will come from internal cash flow of the Company. The Share Purchase Transaction is classified as an acquisition of assets. The size of the transaction is 15.62% calculated from the Value of Total Consideration method, which yields the largest transaction size measurement, according to the consolidated financial statements ended September 30, 2022. The Board of Directors approves the entering into the transaction by the BCPG and is of the opinion that such transaction is reasonable and in the best interest of the Company and its shareholders. BCPG anticipates that the completion of this transaction can occur approximately in March 2023 pursuant to terms and conditions.</t>
  </si>
  <si>
    <t>Asian Gardens in Singapore</t>
  </si>
  <si>
    <t>Ho Lee Group Pte Ltd.; Sustained Land Pte. Ltd.</t>
  </si>
  <si>
    <t>IQTR612357197</t>
  </si>
  <si>
    <t xml:space="preserve">Sustained Land Pte. Ltd led consortium including Ho Lee Group Pte. Ltd and other partners acquired Asian Gardens in Singapore for SGD 343 million on April 17, 2018. 
</t>
  </si>
  <si>
    <t>Construction Glass Business of Hankuk Glass Industries</t>
  </si>
  <si>
    <t>IQTR638853765</t>
  </si>
  <si>
    <t xml:space="preserve">Glenwood Private Equity agreed to acquire construction glass business of Hankuk Glass Industries Inc. for approximately KRW 310 billion on September 27, 2019. Glenwood Private Equity signed an agreement to acquire certain Business of Hankuk Glass Industries Inc. on September 30, 2019. As of December 31, 2019, Certain Business of Hankuk Glass Industries Inc. reported total assets of KRW 853 billion and capital of KRW 710 billion. For the year ended December 31, 2019, Certain Business of Hankuk Glass Industries Inc. reported sales of KRW 345 billion and net income of KRW 139 billion. The transaction is subject to anti-trust approval. The Board of Hankuk Glass Industries Inc. resolved the transaction on September 27, 2019. The transaction is expected to close at the end of 2019. As of October 7, 2019, transaction is expected to close on December 26, 2019.
</t>
  </si>
  <si>
    <t>Beijing Zhiyou Wangan Technology Co., Ltd.</t>
  </si>
  <si>
    <t>Shenzhen GuoHua Network Security Technology Co., Ltd. (SZSE:000004)</t>
  </si>
  <si>
    <t>Tianjin Venture Capital Management Co., Ltd.; China Capital Management Co., Ltd.; Shenzhen Dachen Caizhi Venture Capital Management Co., Ltd.; Shenzhen Qianhai Huyang Capital Management Enterprise (LP); Liantong Chuangxin Hulian Chengdu Equity Investment Fund Partnership Enterprise Limited Partnership; Beijing Zhongguancun M&amp;A Parent Fund Investment Center (Limited Partnership); Shenzhen Ruihong Real Estate Development Co., Ltd.; Zhuhai Hengqin Puyuan Technology Partnership Enterprise (Limited Partnership); Zhengzhou Zhonghe Network Security Information Technology Co., Ltd.; Shenzhen Huaqi Huijin Investment Management Partnership Enterprise (Limited Partnership); Shenzhen Qianhai Yitao No.1 Equity Investment Fund Partnership Enterprise (Limited Partnership); Liantong Xinwo Venture Capital Investment Management (Shanghai) Co., Ltd.</t>
  </si>
  <si>
    <t>IQTR609844053</t>
  </si>
  <si>
    <t xml:space="preserve">Shenzhen Cau Technology Co., Ltd (SZSE:000004) intends to acquire Beijing Zhiyou Wangan Technology Co., Ltd. from a group of sellers on April 9, 2019. Under the term, Shenzhen Cau Technology will acquire 100% stake by issuing shares at CNY 15.8 per share. Shenzhen Cau Technology Co., Ltd (SZSE:000004) signed an agreement to acquire Beijing Zhiyou Wangan Technology Co., Ltd. from a group of sellers for CNY 1.8 billion on June 21, 2019. Shenzhen Cau Technology Co., Ltd will issue 81 million shares as consideration. Under the term, Peng Ying, Beijing Zhongguancun M&amp;A Parent Fund Investment Center (Limited Partnership),Shenzhen Ruihong Real Estate Development Co., Ltd., Zhuhai Hengqin Puyuan Technology Partnership Enterprise (Limited Partnership),Guo Xunping, Shenzhen Dachen Chuangtong Equity Investment Partnership Enterprise (L.P.), a fund managed by Shenzhen Dachen Caizhi Venture Capital Management Co., Ltd., Qundao Qianfan (Qingdao) Equity Investment Center (Limited Partnership), Zhengzhou Zhonghe Network Security Information Technology Co., Ltd.. Liantong Chuangxin Hulian Chengdu Equity Investment Fund Partnership Enterprise Limited Partnership,Shenzhen Huaqi Huijin Investment Management Partnership Enterprise (Limited Partnership),Ningbo Shenyi Chuanghe Venture Capital Partnership Enterprise (Limited Partnership), He Jie, Nantong Shanfu Equity Investment Partnership Enterprise (Limited Partnership), Beijing Puheying Equity Investment Partnership Enterprise (Limited Partnership), a fund managed by Tianjin Venture Capital Management Co., Ltd.,Shenzhen Qianhai Yitao No.1 Equity Investment Fund Partnership Enterprise (Limited Partnership), Liantong Xinwo (Shanghai) Venture Capital Investment Partnership Enterprise (LP), a fund managed by Shenzhen Qianhai Huyang Capital Management Enterprise (LP) and Liao Juechun will transfer 19.18%, 20.07%, 15.29%, 12.78%, 5.18%, 5%, 4.76%, 3.95%, 4.4%, 1.80%, 1.63%, 1.4%, 1%, 1%, 0.69%, 0.6%, 0.48% and 0.18% for CNY 257.71 million, CNY 240.8 million, CNY 205.49 million, CNY 171.69 million, CNY 69.65 million, CNY 60 million, CNY 57.14 million, CNY 53.07 million, CNY 52.86 million, CNY 21.64 million, CNY 19.51 million, CNY 16.8 million, CNY 12 million, CNY 12 million, CNY 8.33 million, CNY 7.2 million, CNY 7.14 million, CNY 5.81 million and CNY 2.16 million respectively. Peng Ying, Guo Xunping and Zhengzhou Zhonghe Network Security Information Technology Co., Ltd. commit to a lock up period of 3 periods of respectively 12 months (for 15% of the shares), 24 months (for 10% of the shares) and 36 months (for 75% of the shares). Shenzhen Ruihong Real Estate Development Co., Ltd. and Zhuhai Hengqin Puyuan Technology Partnership Enterprise (Limited Partnership) commit to a lock up period of 36 months. All other counterparties will have no lock up period.
As of December 31, 2018, Beijing Zhiyou Wangan Technology reported total assets of CNY 225.26 million, revenue of CNY 138.18 million and net income of CNY 60.97 million. The transaction is subject to a secondary directorate approval by the Shenzhen Cau Technology’s board of directors after the relevant audit and assessment/valuation works for the target asset are completed, approval from Shenzhen Cau Technology shareholders and approval of China Securities Regulatory Commission. The transaction was approved by the Shenzhen Cau Technology’s 9th directorate in its 1st special meeting held on April 9, 2019. The transaction was approved by the shareholders of Beijing Zhiyou Wangan Technology Co., Ltd. on April 9, 2019. On June 21, 2019, 2nd Extraordinary Meeting of 2019 of the 10th Directorate of Shenzhen Cau Technology approved the agreement. On July 11, 2019, the transaction is approved by the shareholder of Shenzhen Cau Technology in the first extraordinary shareholders' meeting in 2019. On October 18, 2019, the transaction is approved by the board of director of Shenzhen Cau Technology on the fifth temporary meeting of the tenth board of directors in 2019. On November 6, 2019, China Securities Regulatory Commission approved the transaction. As of November 26, 2019, except for the counterparty of a natural person, all the schemes of this transaction have been reviewed and approved by the internal authority of the counterparty and the CSRC approval is still pending. On December 19, 2019, Shenzhen Cau Technology Co., Ltd received the approval (CSRC License [2019] No. 2818) issued by the China Securities Regulatory Commission.
ZTF Securities Co., Ltd. acted as the financial advisor, Tianhe Law Firm acted as the legal advisor and Moore Stephens Da Hua Certified Public Accountants acted as the accountant for Shenzhen Cau Technology Co., Ltd. Grant Thornton China Certified Public Accountants acted as the accountant for Beijing Zhiyou Wangan Technology Co., Ltd.
</t>
  </si>
  <si>
    <t>China Capital Management Co., Ltd. (China); Liantong Xinwo Venture Capital Investment Management (Shanghai) Co., Ltd. (China); Shenzhen Qianhai Yitao No.1 Equity Investment Fund Partnership Enterprise (Limited Partnership) (China); Shenzhen Ruihong Real Estate Development Co., Ltd. (China); Tianjin Venture Capital Management Co., Ltd. (China); Zhengzhou Zhonghe Network Security Information Technology Co., Ltd. (China)</t>
  </si>
  <si>
    <t>Lombarda Vita SpA</t>
  </si>
  <si>
    <t>IQTR711185407</t>
  </si>
  <si>
    <t xml:space="preserve">Intesa Sanpaolo S.p.A. (BIT:ISP) agreed to acquire an unknown stake in Lombarda Vita S.p.A. from Società Cattolica di Assicurazione - Società Cooperativa (BIT:CASS) on March 15, 2021. Lombarda had a turnover of €500 million. On March 15, 2021, the transaction received approval from the Italian Competition Authority and was previously cleared by the Italian Insurance Authority.
</t>
  </si>
  <si>
    <t>Kiryat Gat Power Plant</t>
  </si>
  <si>
    <t>OPC Energy Ltd. (TASE:OPCE)</t>
  </si>
  <si>
    <t>Dor Alon Energy In Israel (1988) Ltd (TASE:DRAL); Dor Alon Gas Power Plants Limited Partnership</t>
  </si>
  <si>
    <t>IQTR1785547110</t>
  </si>
  <si>
    <t xml:space="preserve">OPC Energy Ltd. (TASE:OPCE) agreed to acquire 75 MW power plant located in the Kiryat Gat area from Dor Alon Energy In Israel (1988) Ltd (TASE:DRAL), and Dor Alon Gas Power Plants Limited Partnership for ILS 535 million on June 2, 2022. The consideration is subject to adjustments for cash balances and working capital. The consideration is also subject to adjustments in connection with repayment or non-repayment of senior debt extended to the Power Plant as agreed between the parties to the purchase agreement. The consideration shall be paid on the completion date of the acquisition, except for ILS 200 million or ILS 300 million in the event of early repayment of certain senior debt of the partnership prior to the completion of the acquisition), which will be paid on December 31, 2023. OPC is expected to fund the acquisition with cash on hand, utilization of credit facilities, equity or debt capital raising, or a combination of the foregoing. The completion of the acquisition is subject to conditions set forth in the purchase agreement, including regulatory approvals and third-party consents. As of August 24, 2022, the Israel Competition Authority approved the acquisition. As of December 27, 2022, OPC was informed that Dor Alon fully repaid the Senior Debt. Due to the repayment, the consideration for the purchase has been adjusted to approximately ILS 870 million subject to further adjustments for cash balances and working capital. The deadline for the completion of this acquisition is March 31, 2023.
</t>
  </si>
  <si>
    <t>Dor Alon Energy In Israel (1988) Ltd (TASE:DRAL) (Israel)</t>
  </si>
  <si>
    <t>Hebei Wenfeng New Material Co., Ltd.</t>
  </si>
  <si>
    <t>IQTR1859893768</t>
  </si>
  <si>
    <t>United Company RUSAL, International Public Joint-Stock Company (SEHK:486) entered into an agreement to acquire 30% stake in Hebei Wenfeng New Material Co., Ltd. from Hebei Wenfeng Industrial Group Limited for CNY 1.9 billion on October 23, 2023. Hebei Wenfeng New Material reported net profit of CNY 281,254,671 and net asset of CNY 2,912,254,671 for the year ended December 31, 2022. The  transaction is conditional upon pending approvals from Chinese authorities, clearance of the PRC or other authorities, corporate approvals and consents from the creditors of the HWNM.</t>
  </si>
  <si>
    <t>Netmind, S.L.</t>
  </si>
  <si>
    <t>BTS Group AB (publ) (OM:BTS B)</t>
  </si>
  <si>
    <t>IQTR1682237818</t>
  </si>
  <si>
    <t xml:space="preserve">BTS Group AB (publ) (OM:BTS B) acquired Netmind Sl on September 16, 2021. The acquisition, which will be effective immediately, includes an initial cash consideration as well as a new issue of BTS shares of 0.5 MEUR. Additional considerations will be paid out in 2023-2025 provided Netmind meets specific targets 2022-2025. Netmind will be integrated within BTS Other Markets, but its services will also be sold and executed through BTS USA and BTS Europe. Netmind’s two owner-managers, Aleix and Bernat Palau, the second generation of the company’s founders, have agreed to remain engaged with Netmind/BTS for a minimum of four years.
</t>
  </si>
  <si>
    <t>Hilton Paris Opéra</t>
  </si>
  <si>
    <t>Copthorne Hotel Holdings Limited</t>
  </si>
  <si>
    <t>IQTR1873500816</t>
  </si>
  <si>
    <t>City Developments Limited (SGX:C09) agreed to acquire Hilton Paris Opéra from Blackstone Real Estate Partners Europe IV L.P., fund managed by Blackstone Real Estate Advisors L.P. for approximately €240 million on March 3, 2024.</t>
  </si>
  <si>
    <t>EnvisionTEC, Inc.</t>
  </si>
  <si>
    <t>IQTR701292220</t>
  </si>
  <si>
    <t xml:space="preserve">Desktop Metal, Inc. (NYSE:DM) signed a definitive agreement to acquire EnvisionTEC, Inc. for $300 million on January 14, 2021. The transaction consideration includes $300 million, consisting of a combination of cash and newly issued Desktop Metal stock. Not all of the funding will be paid in cash, and Desktop Metal will only be required to pay $150 million up-front, with the rest being retained by EnvisionTEC shareholders as stock in the newly-merged company. EnvisionTEC founder Al Siblani will continue to serve as Chief Executive Officer of the EnvisionTec business and will become a member of the board of directors and a senior executive officer of Desktop Metal upon closing of the transaction. EnvisionTEC generated revenue of $42 million and Net Income was $10.8 million in 2020. The transaction is subjected to approval of the expiration of the applicable waiting period (and any extension thereof) under the Hart-Scott-Rodino Antitrust Improvements Act of 1976, customary closing conditions, regulatory approvals and third party consents. The transaction is expected to close in the first quarter of 2021. As of January 18, 2021, the transaction is expected to close in February 2021. Ryan Maierson, John Chory, Emily Taylor, Stefan Widder, Christoph W.G. Engeler, Samuel Weiner, Tobias Klass, David Della Rocca, Tobias Leder, Sarah Gagan, Susan Kempe-Mueller, Betsy Mukamal, Jason Cruise, Erin Brown Jones, Sebastian Max Hauser, Peter Todaro, Jana Dammann de Chapto, James Barrett, Drew Levin of Latham &amp; Watkins LLP acted as legal advisor to Desktop Metal, Inc. Karen A. Dewis, Roderic Pagel, Zackary Pullin, Daniel Ray and Benjamin A. Rosemergy of Sidley Austin LLP acted as legal advisors to EnvisionTEC. BNP Paribas Securities Corp. acted as financial advisor to EnvisionTEC, Inc. Oppenheimer &amp; Co. Inc. acted as financial advisor to Desktop Metal, Inc. Steve McCullough of BDO provided tax due diligence to EnvisionTec, Inc.
</t>
  </si>
  <si>
    <t>Prodware S.A. (ENXTPA:ALPRO)</t>
  </si>
  <si>
    <t>ENXTPA:ALPRO</t>
  </si>
  <si>
    <t>PHAST Invest</t>
  </si>
  <si>
    <t>IQTR1685647535</t>
  </si>
  <si>
    <t xml:space="preserve">PHAST Invest made an offer to acquire 56.44% stake in Prodware (ENXTPA:ALPRO) from its shareholders for €38.4 million on October 20, 2021. Phast Invest and the directors and reference shareholders Messrs Philippe Bouaziz, Alain Conrard, Stéphane Conrard and François Richard historical shareholders made an offer to acquire Prodware at €8.80 per share. The Offer targets all the Productware shares not held by the Concert, consequently, the Concert will hold 38.47% of the capital. The Offer will be subject to the normal procedure in accordance with the provisions of articles 232-1 et seq. Of the general regulations of the Autorité des marchés financiers will lapse if the Offeror does not hold, alone or in concert greater than 50%. Le Concert does not intend to request the implementation of a squeeze-out procedure in the event that, at the closing of the Offer, the minority shareholders of Prodware do not represent more than 10% of the capital. The Offer is financed by external financing raised by Phast Invest. The Offer will not be subject to any regulatory authorization or to any other condition. Messrs Olivier Peronnet and Christophe Lambert of Finexsi Expert &amp; Conseil Financier is acting as a fairness opinion provider to Prodware Board of directors.
</t>
  </si>
  <si>
    <t>Utkonos Plus Ooo</t>
  </si>
  <si>
    <t>IQTR1790253362</t>
  </si>
  <si>
    <t xml:space="preserve">Lenta International public joint-stock company (LSE:LNTA) agreed to acquire Utkonos from SeverGroup for RUB 20 billion on December 15, 2021. The transaction is to be funded by a proposed closed subscription of RUB 25.643 billion worth of shares to Severgroup at RUB 1,087 per share. Scott Senecal, Yulia Solomakhina, Dan Tierney, Olga Belyaeva, and Nikita Klepalov of Cleary Gottlieb Steen &amp; Hamilton LLP acted as legal advisor to Utkonos. 
</t>
  </si>
  <si>
    <t>Aquis Exchange Limited</t>
  </si>
  <si>
    <t>SIX Exchange Group AG</t>
  </si>
  <si>
    <t>UBS Group AG (SWX:UBSG); Kendall Capital Markets, LLC; Xtx Investments Uk Limited</t>
  </si>
  <si>
    <t>IQTR1903657105</t>
  </si>
  <si>
    <t>Six Exchange Group AG reached agreement to acquire Aquis Exchange PLC (AIM:AQX) from group of sellers for approximately £200 million on November 11, 2024. A cash consideration valued at £7.27 per share will be paid by Six Exchange Group AG. The Cash Consideration follows extensive discussions and negotiations with SIX. The Aquis Directors received prior unsolicited proposals from SIX to acquire Aquis, all of which were rejected by the Aquis Directors. The Cash Consideration payable under the terms of the Offer will be despatched to Aquis Shareholders within 14 days of the Effective Date. SIX intends to finance the transaction using a combination of existing cash and from the proceeds of the SIX Group's credit facilities. SIX has entered into a dedicated bridge facility agreement in an amount of up to £240 million with UBS Switzerland AG. The Aquis Directors intend to unanimously recommend that Aquis Shareholders vote (or procure votes) in favour of the Scheme at the Court Meeting and to vote (or procure votes) in favour of the Aquis Resolution(s) at the General Meeting as the Aquis Directors who (or whose immediate family) beneficially hold Aquis Shares have irrevocably undertaken. The Aquis Directors, who have been so advised by Evercore as to the financial terms of the Offer, consider the terms of the Offer to be fair and reasonable. It is intended that the Offer will be effected by way of a Court-sanctioned scheme of arrangement. In order to become Effective, the Scheme must be approved by a majority in number of the Scheme Shareholders present and voting at the Court Meeting, either in person or by proxy, representing at least 75% in value of the Scheme Shares voted. As of December 20, 2024, the requisite majorities of Aquis shareholders voted in favour of the Scheme and approved all shareholder resolutions relating to the Recommended Offer at a Court Meeting and General Meeting held. On March 4, 2025, Comisión Nacional de los Mercados y la Competencia has approved the transaction. The Scheme is expected to become Effective in Q2 2025, subject to the satisfaction or, where permitted, waiver of the Conditions. As per the announcement dated May 23, 2025 all Conditions relating to the receipt of antitrust and regulatory approvals have now been satisfied and the transaction is expected to close on November 11, 2025. On 30 June 2025, Aquis announced that the Court had sanctioned the Scheme at the Sanction Hearing.
UBS AG, London Branch acted as financial advisor; and Clifford Chance LLP to Six Exchange Group AG. Evercore Partners International LLP and David Anderson and St John Hunter of Investec Bank plc acted as financial advisor; and Richard Smith, Richard Hilton, Philippa O'Malley, Jonathan Slade, David Shone and Charles Osborne of Slaughter and May acted as legal advisor to Aquis Exchange PLC. Jürg Frick, Stefan Kramer, Benjamin Leisinger, Stefan Bindschedler, Alexander Wherlock, Sofiya Shavlak, Riccardo and Stefan Oesterhelt of Homburger AG acted as legal advisor to Six Exchange Group AG. Emma Gabriel of Canaccord Genuity Limited acted as financial advisor to Aquis Exchange PLC. Will Nevin of Herbert Smith Freehills acted as a legal advisor to Cool Japan Fund, Inc.</t>
  </si>
  <si>
    <t>Kendall Capital Markets, LLC (United States); UBS Group AG (SWX:UBSG) (Switzerland); Xtx Investments Uk Limited (United Kingdom)</t>
  </si>
  <si>
    <t>IQTR571224587</t>
  </si>
  <si>
    <t xml:space="preserve">VICI Properties Inc. (NYSE:VICI) entered into an agreement to acquire Bossier Casino Venture (HoldCo), Inc. for approximately $260 million on June 18, 2018. The purchase price was paid in cash and is subject to certain adjustments. Portion of cash payable will be placed in escrow and will be released contingent upon certain events and conditions. In a separate transaction, Penn National Gaming, Inc. entered into a definitive agreement to acquire BCV (Intermediate) Inc. from Bossier Casino Venture (HoldCo), Inc. for approximately $120 million. Dependent on timing of closing, VICI Properties expects to fund the purchase with cash on its balance sheet, or with a combination of cash and draws upon its credit facility. After the completion of the transaction, Bossier Casino Venture (HoldCo) will survive the merger as a wholly owned subsidiary of the VICI Properties. If the merger agreement terminates under certain conditions, Penn National and/or VICI Properties may be responsible for an aggregate termination fee of $12.5 million which may increase, to the extent the outside date (January 5, 2019) is extended in accordance with the terms of the merger agreement, to an amount of up to $20 million.
The transaction is subject to customary closing conditions, including consents, orders and approvals from all government authorities, all third party consents shall have been received, waiting period applicable to the consummation of the merger under the HSR Act shall have expired or been earlier terminated, receipt of the consent of certain of Bossier Casino Venture (HoldCo) stockholders and Bossier Casino Venture, Inc. (the 100% subsidiary of Bossier Casino Venture (HoldCo), Inc.) shall have at least the minimum amount of cash and cash equivalents on hand at the Casino required by applicable Gaming Laws. Boards of Directors of Bossier Casino Venture (HoldCo) and VICI Properties unanimously approved the transaction. The transaction is expected to close in the second half of 2018. As of November 1, 2018 the transaction is expected to close by the end of the year 2018. The transaction is expected to be immediately accretive to operating results upon closing.
Goldman Sachs &amp; Co. LLC is acting as financial advisor, Todd E. Lenson, Jordan M. Rosenbaum, James P. Godman, Tzvi Rokeach, Barry Herzog, Rita Celebrezze D’Souza, Gladisley Sánchez, Jeffrey H. Taub, Jeffrey Taylor, Dennis K. Heyman, Daniel Stewart, Charles S. Warren, Julia A. Quigley and Marissa J. Holob of Kramer Levin Naftalis &amp; Frankel LLP acted as legal advisors and ICR, LLC acted as communications advisor to VICI Properties. Silver Slipper Gaming, LLC acted as stockholder representative in the transaction. Macquarie Capital (USA) Inc. acted as financial advisor and Casey T. Fleck of Milbank, Tweed, Hadley &amp; McCloy LLP acted as legal advisors for Bossier Casino Venture (Holdco).
</t>
  </si>
  <si>
    <t>IQTR1801208176</t>
  </si>
  <si>
    <t xml:space="preserve">Abu Dhabi Investment Authority agreed to acquire 3% stake in Intas Pharmaceuticals Limited from Temasek Holdings (Private) Limited for INR 20 billion on April 27, 2022. ADIA valued Intas Pharmaceuticals at an enterprise value of INR 650 billion. Ernst &amp; Young Private Limited, Investment Banking Arm acted as financial advisor to Intas Pharmaceuticals Limited and Ernst &amp; Young, United Arab Emirates, Financial Advisory Arm acted as financial advisor to Abu Dhabi Investment Authority. As of October 10, 2022, Competition Commission of India (CCI) approved the transaction.
</t>
  </si>
  <si>
    <t>Designer Outlet Berlin</t>
  </si>
  <si>
    <t>European Outlet Mall Fund; Nuveen Investment Management Holdings Limited</t>
  </si>
  <si>
    <t>IQTR1942899305</t>
  </si>
  <si>
    <t>Frey SA (ENXTPA:FREY) acquired Designer Outlet Berlin from European Outlet Mall Fund managed by Nuveen Investment Management Holdings Limited for €230 million on May 7, 2025.  As part of this acquisition, ROS Retail Outlet Shopping now an in-house division of FREY will take over the management of the centre, building on their strategic partnership that began in summer 2024 when ROS joined the Paris-listed property group. The Designer Outlet Berlin is located in Wustermark, Brandenburg, about 30 kilometers west of the German capital. It comprises more than 90 stores as well as ten restaurants on site and is approx. 98 percent leased. The property will be operated by ROS, the fourth largest outlet operator in Europe, which FREY separately acquired last summer.
For the period ending March 31, 2025, Designer Outlet Berlin reported EBIT of €18.1 million.
Christian Hilmes, Daniel Bolm, Angelina Lagoda, Michael Fink, Tim Drach, Udo Olgemöller of A&amp;O Shearman, Philippe Eicher of A&amp;O Shearman, Luxembourg acted as legal advisor for Nuveen Investment Management Holdings Limited.</t>
  </si>
  <si>
    <t>European Outlet Mall Fund (Luxembourg); Nuveen Investment Management Holdings Limited (United Kingdom)</t>
  </si>
  <si>
    <t>Two Iconic Water Parks and One Resort in Texas of Schlitterbahn Waterparks, U.S.A</t>
  </si>
  <si>
    <t>Millennium Operations LLC</t>
  </si>
  <si>
    <t>Waterpark Management, Inc.; Bad-Schloss, Inc.; Galveston Waterpark Management, Inc.; Liberty Partnership Limited; Golden Seal Investments, Inc.; Henry Condo 1, Ltd.; Henry-Walnut, Ltd.; Galveston Island Water Park, L.P.</t>
  </si>
  <si>
    <t>IQTR621018675</t>
  </si>
  <si>
    <t xml:space="preserve">Millennium Operations LLC entered into definitive agreement to acquire two iconic water parks and one resort in Texas from a group of sellers for approximately $260 million on June 12, 2019. The consideration will be paid in cash and is subject to certain working capital adjustments related to the timing of the closing. Additionally, Millennium has the right to acquire a property located in Kansas City, Kansas, for a cash purchase price of $6 million. Cedar Fair, parent of Millennium, intends to finance the transaction through additional long-term borrowings. As on June 18, 2019, Cedar Fair intends to commence a private offering of $500 million aggregate principal amount of senior unsecured notes due 2029. Cedar Fair intends to use the net proceeds of the offering for the proposed acquisition of Schlitterbahn Waterpark and Resort New Braunfels and Schlitterbahn Waterpark Galveston. The two Texas water parks and the resort generated annual revenues of approximately $68 million in 2018.
The transaction is subject to regulatory approval, including the expiration or termination of the waiting period under the Hart-Scott-Rodino Antitrust Improvements Act of 1976, as amended, and other customary terms and conditions, and is expected to close during the second quarter of 2019. The transaction has been approved by federal trade commission on June 26, 2019. Cedar Fair expects the two Texas locations to achieve an Adjusted EBITDA margin in line with Cedar Fair’s standalone results as management implements a number of growth and operational initiatives at the parks over the next two years, reflecting an accretive EBITDA multiple post synergies. Perella Weinberg Partners LP acted as financial advisor and Squire Patton Boggs (US) LLP acted as legal advisor to Cedar Fair, L.P.
</t>
  </si>
  <si>
    <t>Bad-Schloss, Inc. (United States); Galveston Island Water Park, L.P. (United States); Galveston Waterpark Management, Inc. (United States); Golden Seal Investments, Inc. (United States); Henry Condo 1, Ltd. (United States); Liberty Partnership Limited (United Kingdom); Waterpark Management, Inc. (United States)</t>
  </si>
  <si>
    <t>Bridge2 Solutions, Inc.</t>
  </si>
  <si>
    <t>Updata Management, LLC; Horizon Technology Finance Management, LLC</t>
  </si>
  <si>
    <t>IQTR653626295</t>
  </si>
  <si>
    <t xml:space="preserve">Intercontinental Exchange, Inc. (NYSE:ICE) agreed to acquire Bridge2 Solutions, Inc. on February 5, 2020. Following the completion of the transaction, Bakkt, a majority-owned subsidiary of ICE, intends to acquire Bridge2 Solutions from ICE using proceeds from Bakkt’s Series B round of funding, which is expected to close later this quarter. The closing of transaction is subject to completion of Hart-Scott-Rodino review. As on February 14, 2020, the acquisition is granted early termination notice by the Federal Trade Commission.
</t>
  </si>
  <si>
    <t>Horizon Technology Finance Management, LLC (United States)</t>
  </si>
  <si>
    <t>SZSE:002299</t>
  </si>
  <si>
    <t>IQTR707895168</t>
  </si>
  <si>
    <t xml:space="preserve">Yum China Holdings, Inc. (NYSE:YUMC) acquired 5% stake in Fujian Sunner Development Co., Ltd. (SZSE:002299) for approximately $260 million on March 16, 2021.
</t>
  </si>
  <si>
    <t>RED-Rochester, LLC</t>
  </si>
  <si>
    <t>Ironclad Energy Partners LLC</t>
  </si>
  <si>
    <t>IQTR710443218</t>
  </si>
  <si>
    <t xml:space="preserve">SDCL Energy Efficiency Income Trust Plc (LSE:SEIT) managed by Sustainable Development Capital LLP agreed to acquire Red-Rochester Llc from Ironclad Energy Partners LLC for an enterprise value of $260 million on April 6, 2021. As part of consideration, subject to customary closing adjustments, SDCl will pay $177 million in cash and RED's existing project debt finance facilities, which are equivalent to $83 million, will remain in place. The acquisition will be funded from existing cash reserves and RCF facilities, which includes the capital raised by SEEIT in the equity fundraising in February. The transaction is subject to satisfactory conclusion of customary regulatory conditions and consents. The transaction is expected to close in the second quarter of 2021.Tom Yeadon, Gaudi Le Roux and Neil Winward of Jefferies International Limited acted as financial advisor and Wilson Sonsini Goodrich &amp; Rosati, P.C. acted as legal advisor to Sustainable Development Capital LLP, Asset Management Arm in the transaction. Mayer Brown LLP acted as legal advisor to Ironclad Energy Partners LLC in the transaction. Scotiabank acted as the exclusive financial advisor to Stonepeak and Ironclad, and Macquarie Capital acted as financial advisor to SDCL.
</t>
  </si>
  <si>
    <t>non-core portfolio of three office buildings leased to Sanofi S.A</t>
  </si>
  <si>
    <t>AVG Partners LLC</t>
  </si>
  <si>
    <t>IQTR1763609953</t>
  </si>
  <si>
    <t xml:space="preserve">AVG Partners LLC agreed to acquire non-core portfolio of three office buildings leased to Sanofi S.A from American Finance Trust, Inc. (NasdaqGS:AFIN) for approximately $260 million on December 20, 2021. The consideration represents a 6.38% cash capitalization rate and a $10 million increase from its original purchase price. The proceeds of the transaction is being used to partially fund the Purchase Price. The sale is expected to be completed during the first quarter of 2022. The Sanofi PSA is subject to conditions, and there can be no assurance the Company will be able to complete the sale on the contemplated terms, or at all. 
</t>
  </si>
  <si>
    <t>Sterling Bank and Trust, FSB</t>
  </si>
  <si>
    <t>EverBank, National Association</t>
  </si>
  <si>
    <t>Sterling Bancorp, Inc. (Southfield, MI)</t>
  </si>
  <si>
    <t>IQTR1897803172</t>
  </si>
  <si>
    <t xml:space="preserve">EverBank, National Association entered into a definitive stock purchase agreement to acquire Sterling Bank and Trust, FSB from Sterling Bancorp, Inc. (Southfield, MI) (NasdaqCM:SBT) for approximately $260 million on September 15, 2024. A cash consideration of $261 million will be paid by EverBank, National Association. As part of consideration, $261 million is paid towards common equity of Sterling Bank and Trust, FSB. Under the terms of the stock purchase agreement, EverBank would acquire all of the capital stock of Sterling Bank and Trust from Sterling Bancorp for fixed cash consideration of $261 million. EverBank intends to fund the transaction with its cash on hand. Upon completion of the transaction, the Sterling Bank and Trust will merge with and into EverBank, National Association, with EverBank, National Association as the surviving entity, and the separate existence of the Sterling Bank and Trust will cease. Following the acquisition, Peggy Daitch, Tracey Dedrick, Benjamin Wineman and Eboh Okorie have resigned from their roles as directors of Sterling Bancorp.
The sale transaction is subject to customary closing conditions, including regulatory approvals and approval by Sterling’s shareholders. Sterling’s board of directors has unanimously approved the sale transaction, which is expected to close in the first quarter of 2025. As a condition for EverBank to enter into the sale transaction, trustees for family trusts representing approximately 38% of the outstanding common stock of the Sterling Bancorp have entered into agreements pursuant to which they have committed to vote their shares in favor of the sale transaction. Immediately following the closing of the sale transaction, Sterling is expected to voluntarily delist its common stock from Nasdaq, with trading in the stock intended to cease at such time or immediately thereafter and deregister its common stock in order to terminate and suspend its reporting obligations under the Securities Exchange Act of 1934, as amended. The closing date of the sale would be the record date for the shareholder distributions under the Plan of Dissolution. Sterling will be soliciting shareholder support for this transaction at a special meeting of Sterling’s shareholders. The Stock Purchase Agreement further provides that a termination fee of $9,135,000 will be payable by the Sterling Bancorp to EverBank upon termination of the Stock Purchase Agreement. As of December 18, 2024, Sterling Bancorp shareholders approved the transaction. As of March 14, 2025, Office of the Comptroller of the Currency approved the transaction. Completion of the sale transaction remains subject to the satisfaction of the remaining closing conditions, including receipt of regulatory approval from the Board of Governors of the Federal Reserve System. The closing of the sale transaction is expected to occur promptly following the expiration of all applicable waiting periods once such approval is received. All other remaining closing conditions, including the sale of the Bank’s tenant-in-common loan portfolio to Bayview Acquisitions LLC, are expected to be satisfied within this time period. As of March 17, 2025, it was announced that Sterling Bancorp received regulatory approval from the Board of Governors of the Federal Reserve System on March 14, 2025. The closing of the sale transaction will occur before the market opens on April 1, 2025, subject to the satisfaction of the remaining closing conditions.
Aaron Axton, Joseph Moeller, Ashwin Kakani of Keefe, Bruyette &amp; Woods, A Stifel Company, acted as financial advisor for Sterling Bancorp, Inc. Robert C. Azarow, Kevin M. Toomey, Edward A. Deibert, James W. Cooper, Laurie Abramowitz, Stephanie G. Nygard, Kathleen Wechter, and Anthony Raglani of Arnold &amp; Porter Kaye Scholer LLP served as legal advisor for Sterling Bancorp, Inc. Hovde Group, LLC also acted as financial advisor to the Sterling Bancorp, Inc solely to provide certain additional financial advisory services to the Company’s board of directors. Lee Meyerson, Ravi Purushotham and Louis Argentieri of Simpson Thacher &amp; Bartlett LLP acted as legal counsel to EverBank for the transaction.
</t>
  </si>
  <si>
    <t>FibreNation Limited/Bolt Pro Tem Limited</t>
  </si>
  <si>
    <t>TalkTalk Communications Ltd; TalkTalk Group Ltd; TalkTalk Corporate Limited</t>
  </si>
  <si>
    <t>IQTR651816833</t>
  </si>
  <si>
    <t xml:space="preserve">CityFibre Infrastructure Holdings Limited entered into a conditional sale and purchase agreement to acquire 100% stake in FibreNation Limited and the remaining 66.67% stake in Bolt Pro Tem Limited from TalkTalk Communications Ltd, TalkTalk Group Ltd, TalkTalk Corporate Limited for £200 million on January 21, 2020. The aggregate consideration payable to the sellers under the sale agreement is £200 million, plus the repayment of the Intercompany Indebtedness. The consideration will be paid in cash. TalkTalk Telecom Group PLC will also be repaid, up to an agreed capped amount, the increase in the amount of intercompany indebtedness between TalkTalk Telecom Group PLC and the Fibre Assets from and including November 15, 2019 up to and including completion. The agreement will establish a Northern Centre of Excellence and help to deliver the next generation of digital infrastructure throughout the North of England. CityFibre Infrastructure Holdings Limited currently holds 33.33% stake in Bolt Pro Tem Limited and post completion will hold the entire 100% stake in Bolt Pro Tem Limited. In the event that the Sale Resolution is not approved by shareholders at the General Meeting on or before April 30, 2020 and completion does not occur, TalkTalk has agreed to pay CityFibre a break fee of: (a) £30 million in cash if the Break Fee Resolution is approved by shareholders at the General Meeting on or before April 30, 2020; or (b) an amount equal to £13.1 million being 1% of the market capitalisation of TalkTalk Telecom Group if the Break Fee Resolution is not approved by shareholders at the General Meeting on or before April 30, 2020. In addition, if the Sale Resolution has been approved by the Longstop Date and CityFibre is unable to discharge its payment obligations under the Sale Agreement, at TalkTalk's option either: (a) CityFibre shall pay the TalkTalk a break fee of: (i) £30 million in cash if the Break Fee Resolution is approved by shareholders at the General Meeting on or before April 30, 2020; or (ii) £13.1 million being 1% of the market capitalisation of TalkTalk if the Break Fee Resolution is not approved by shareholders at the General Meeting on or before April 30, 2020; or (b) if CityFibre has notified the sellers that it is able to pay £150 million but not the balance due under the Sale Agreement, then the sellers may elect to proceed to Completion on the basis that: (i) the £150 million shall be applied first in satisfying CityFibre's obligations to repay the amount of intercompany indebtedness between TalkTalk and the Fibre Assets and thereafter the consideration due; and (ii) the balance outstanding, including the repayment of the Intercompany Indebtedness, shall be treated as deferred consideration which shall be set-off against any payment obligations of the sellers or TalkTalk under the Wholesale Agreement. Any outstanding Deferred Consideration, which may be paid (in whole or in part) at any time by CityFibre, shall accrue interest at a compound rate of 15% per annum.
The sale is conditional upon shareholder approval of TalkTalk Telecom Group PLC . TalkTalk Telecom Group PLC has received commitments from shareholders holding, in aggregate, 57.5% of the entire issued share capital of TalkTalk Telecom Group PLC to vote in favour of the sale. The Board of TalkTalk intends to unanimously recommend that shareholders vote in favour of the resolution to approve the Sale to be proposed at the General Meeting. This meeting is scheduled on March 9, 2020. The shareholders approved this sale in the general meeting held on March 9, 2020. Completion is targeted to occur in March 2020. As on February 21, 2020, this transaction is expected to close on or around March 27, 2020. TalkTalk intends to use the net proceeds from the Sale to strengthen TalkTalk Telecom Group PLC's balance sheet, reduce indebtedness and thereby improve the Group's net debt/EBITDA leverage ratio. The Sale will have a small beneficial impact on TalkTalk's Headline EBITDA performance. Cyrus Kapadia and Nicholas Page of Lazard &amp; Co., Limited, Barclays PLC (LSE:BARC) and Deutsche Bank AG, London Branch acted as financial advisors, Osborne Clarke LLP acted as legal advisor, Deloitte UK acted as accountant and Equiniti Limited acted as registrar to TalkTalk Telecom Group. Clifford Chance LLP acted as legal advisor to the Joint Sponsors. David Thompson and James Kerrigan of DLA Piper acted as legal advisor to Talk Talk Telecom Group plc in this transaction. 
</t>
  </si>
  <si>
    <t>TalkTalk Communications Ltd (United Kingdom); TalkTalk Corporate Limited (United Kingdom); TalkTalk Group Ltd (United Kingdom)</t>
  </si>
  <si>
    <t>Kensington Arcade and 127 Kensington High Street</t>
  </si>
  <si>
    <t>IQTR603832987</t>
  </si>
  <si>
    <t>Ashby Capital acquired Kensington Arcade and 127 Kensington High Street from Columbia Threadneedle Investments for approximately £200 million on February 21, 2019. Financing was provided by a global investment bank. Savills plc acted as financial advisor to Ashby Capital. HFF Real Estate Limited acted as real estate advisor for Ashby Capital. HFF Real Estate Limited’s debt placement team representing the borrower was led by Claudio Sgobba and Andrew Hornblower.</t>
  </si>
  <si>
    <t>Ascott Raffles Place</t>
  </si>
  <si>
    <t>IQTR597648413</t>
  </si>
  <si>
    <t xml:space="preserve">Cheong Sim Lam entered into a sale and purchase agreement to acquire Ascott Raffles Place from Ascott Residence Trust (SGX:A68U) for approximately SGD 350 million on January 9, 2019. Under the terms of the agreement, Cheong Sim Lam has paid 15% of the consideration as deposit and will pay the balance of the consideration on completion. Completion of the transaction is subject to, among others, there being no material damage or compulsory acquisition of the property prior to completion of the transaction. The transaction was approved by the Board of Directors of Ascott Residence Trust. The transaction is expected to complete on May 9, 2019. Proceeds from the transaction may be used by Ascott Residence Trust to pare down the debts, to fund potential acquisitions and/or for other general corporate purposes. Colliers International acted as valuer of the property for Ascott Residence Trust. Shaun Poh of Cushman &amp; Wakefield acted as broker in the transaction on behalf of Ascott Residence Trust. Wai Ming Yap of Morgan Lewis Stamford acted as the legal advisor to Cheong Sim Lam.
</t>
  </si>
  <si>
    <t>That's How We Roll LLC</t>
  </si>
  <si>
    <t>Better For You Holdings</t>
  </si>
  <si>
    <t>IQTR1761344968</t>
  </si>
  <si>
    <t xml:space="preserve">The Hain Celestial Group, Inc. (NasdaqGS:HAIN) entered into an agreement to acquire That's How We Roll LLC from Better For You Holdings for approximately $260 million on December 13, 2021. The total purchase price is approximately $259 million subject to an adjustment for working capital and will be financed with borrowings under Hain’s revolving credit facility. That’s How We Roll generated approximately $108 million of net sales for the year ended September 30, 2021. The transaction is subject to customary closing conditions, including regulatory approvals and is expected to close by the end of calendar year 2021. The acquisition is expected to be slightly accretive to Hain’s Adjusted EBITDA in fiscal year 2022 after making investments in the target brands and accretive in fiscal year 2023 with margins in line with Hain’s existing snacks business.
BofA Securities served as Hain’s financial advisor. Alexei Cowett and Maryam Naghavi of Venable LLP acted as legal advisors to The Hain Celestial Group, Inc. Piper Sandler acted as a financial advisor to That's How We Roll and Clearlake. Mehdi Khodadad, Eric Kauffman, Stacy Crosnicker, Rachel Kleinberg, Karen Kazmerzak, Elizabeth Chen, Diane McEnroe, Susan Stolzer, Elizabeth McCloy, Sujit Raman and Scott Parel of Sidley Austin LLP acted as a legal advisors to Clearlake. Harris Williams LLC acted as legal advisor to That's How We Roll LLC.
</t>
  </si>
  <si>
    <t>Nittofc Co., Ltd.</t>
  </si>
  <si>
    <t>Watanabe Co., Ltd.; Watanabe Syoji Inc.; Watakane Roots K.K.; Nitto Farm Ltd.</t>
  </si>
  <si>
    <t>IQTR612659044</t>
  </si>
  <si>
    <t xml:space="preserve">Integral Corporation made an offer to acquire Nittofc Co., Ltd. (TSE:4033) from a group of shareholders for ¥30.2 billion on May 7, 2019. Under the terms of the offer, Integral Corporation will acquire all outstanding shares of Nittofc Co., Ltd. at ¥1,200 per share. As a part of the transaction, 32.86% of shareholders have already agreed to tender their shares. Integral Corporation intends to delist Nittofc Co., Ltd. upon completion. Nittofc Co., Ltd Board resolved and recommended shareholders to apply for the offer. The tender offer period will start on May 8, 2019 and will end on June 18, 2019. Nomura Securities Co., Ltd. acted as financial adviser and Anderson Mori &amp; Tomotsune acted as legal adviser for Nittofc Co., Ltd. in the transaction.
</t>
  </si>
  <si>
    <t>Watanabe Syoji Inc. (Japan)</t>
  </si>
  <si>
    <t>Ningbo Daxie China Merchants International Terminals Co., Ltd.</t>
  </si>
  <si>
    <t>Cyber Chic Company Limited</t>
  </si>
  <si>
    <t>IQTR1838716257</t>
  </si>
  <si>
    <t>Ningbo Zhoushan Port Company Limited (SHSE:601018) agreed to acquire 45% stake in Ningbo Daxie China Merchants International Terminals Co., Ltd. from Cyber Chic Company Limited for CNY 1.9 billion on April 28, 2023. Ningbo Zhoushan Port Company signed an agreement to acquire 45% stake in Ningbo Daxie China Merchants International Terminals Co., Ltd. from Cyber Chic Company Limited on May 25, 2023. Under the terms, Ningbo Zhoushan Port paid CNY 500 million as security deposit that will be converted into a part of the transfer price after payment of the remaining consideration, within 5 working days after the contract becomes effective. Ningbo Daxie China Merchants reported net income of CNY 404 million, total asset of CNY 2.282 billion and net assets of CNY 1.895 billion for the year ended December 31, 2022. As of April 28, 2023, Board of Directors of Ningbo Zhoushan Port approved the resolution on acquisition of Ningbo Daxie China Merchants International Terminals Co., Ltd.</t>
  </si>
  <si>
    <t>SZSE:002294</t>
  </si>
  <si>
    <t>IQTR686673936</t>
  </si>
  <si>
    <t xml:space="preserve">CAP V Mauritius Limited managed by The Carlyle Group Inc. (NasdaqGS:CG) agreed to acquire 5% stake in Shenzhen Salubris Pharmaceuticals Co., Ltd. (SZSE:002294) for CNY 1.8 billion on September 1, 2020. Qiuning (Frank) Sun of Latham &amp; Watkins acted as the legal advisor to the Carlyle Group.
</t>
  </si>
  <si>
    <t>Grenade (UK) Ltd</t>
  </si>
  <si>
    <t>IQTR708689297</t>
  </si>
  <si>
    <t xml:space="preserve">Mondelez International, Inc. (NasdaqGS:MDLZ) agreed to acquire an unknown majority stake in Grenade (UK) Ltd from Lion Capital LLP on March 22, 2021. As per the sky news reports the worth of deal is £200 million. The current senior leadership, including Alan Barratt, will continue to run the business from its headquarters in the UK and will retain a minority equity interest in Grenade. The transaction is expected to close by the end of March. Melanie Howard of Baker &amp; Mckenzie LLP, London acted as legal advisor to Mondelez International, Inc.
</t>
  </si>
  <si>
    <t>Convey, LLC</t>
  </si>
  <si>
    <t>IQTR718777018</t>
  </si>
  <si>
    <t xml:space="preserve">LINK Mobility Group Holding ASA (OB:LINK) signed a definitive agreement to acquire Message Broadcast LLC for approximately $260 million on June 16, 2021. The purchase price will be settled with 26% shares and 74% cash. LINK will issue 16.8 million shares and $192 million cash as consideration. The transaction is fully financed through a completed tap issue of $206 million (€170 million) priced at 100% of par. The transaction is expected to close later this month. The acquisition will immediately accretive, increasing LINK's EBITDA margin for 2020 on a combined basis by over +400 points. AGP Advokater AS and London-based Anu Balasubramanian, California-based Alex S Kaufman, Chicago-based Jim Smulkowski, and Mark Cramer, Jenna Barba, Kami Laberge and Laura Yip of Paul Hastings LLP acted as legal advisors to the LINK Mobility Group in the transaction. Kluge Advokatfirma AS (Norway) and Troutman Pepper Hamilton Sanders LLP acted as legal advisors to Message Broadcast and Vaquero Capital, LLC is acted as financial advisor to Message Broadcast in the transaction.
</t>
  </si>
  <si>
    <t>FamiCord AG (XTRA:V3V)</t>
  </si>
  <si>
    <t>IQTR716973961</t>
  </si>
  <si>
    <t xml:space="preserve">VITA 34 AG (XTRA:V3V) entered into a Business Combination Agreement to acquire Polski Bank Komórek Macierzystych S.A. (WSE:BKM) (PKBM) from AOC Health GmbH, Jakub Baran, Tomasz Baran and others for approximately PLN 840 million on May 31, 2021. Transaction to be carried out by way of a contribution in kind at an exchange of 1.3 new Vita 34 shares in exchange for one (1) share of PBKM. Under the transaction, AOC Health GmbH will sell 5.743221 million shares representing 62.4% stake, Nationale-Nederlanden Powszechne Towarzystwo Emerytalne S.A. will sell 1.282201 million shares representing 13.93% stake and Jakub Baran will sell 0.395875 million shares representing 4.3% stake. Major PBKM shareholders have already agreed to contribute to Vita 34 a total of 6.363170 million PBKM shares (representing approximately 69.13% of the current share capital of PBKM). 
The combined Group will be listed on the Frankfurt Stock Exchange, with Vita 34 as the listed parent company. These shareholders include (inter alia) AOC Health GmbH, Jakub Baran, President and Chief Executive officer of the PBKM Management Board, and Tomasz Baran, Vice President and Deputy Chief Executive officer of the PBKM Management Board. The new Vita 34 shares to be issued under the Proposed Transaction shall be created by way of a capital increase in kind still to be resolved upon by Vita 34’s shareholders. For purposes of resolving the capital increase, Vita 34 will convene an extraordinary general meeting for July 13, 2021, with the ordinary annual general meeting originally scheduled for June 30, 2021 to be postponed and likely to take place in the fourth quarter of 2021. 
At the extraordinary general meeting, Vita 34’s share capital shall be increased by up to €12.280560 million against contribution in kind by issuing up to 12,280,560 no-par value registered shares. Completion of the Exchange Offer is subject to a number of conditions, including the achievement of a minimum acceptance level of 95% of PBKM’s outstanding shares, approval of the German Federal Financial Supervisory Authority (Bundesanstalt für Finanzdienstleistungsaufsicht), the absence of any material adverse change and no material adverse infringements occurring at PBKM. 
Transaction has been approved by the Supervisory Board of Vita 34 AG. The Management Board PBKM intends to support the Proposed Transaction and recommend to the PBKM shareholders to accept the Exchange Offer. As of July 13, 2021, the shareholders of Vita 34 AG approved the required capital increase in connection with the proposed business combination with Polski Bank Komórek Macierzystych S.A. at the virtual extraordinary general meeting. The capital increase was resolved with a majority of 87.63% of the valid votes cast. Transaction is subject to minimum tender of 95%. As of December 21, 2021, VITA 34 AG announce squeez out for about 2% stake in PLN 104.4 per share. 
The capital increase against contributions in kind with the exclusion of shareholders’ subscription rights has a volume of up to €12.280560 and enables the creation of up to 12,280,560 new Vita 34 shares. As of September 20, 2021, German Federal Financial Supervisory Authority (Bundesanstalt for Finanzdienstleistungsaufsicht) and Polish Financial Supervision Authority (Komisja Nadzoru Finansowego) approved the transaction and offering period started. Offering period will end of October 18, 2021. Transaction is expected to complete by the end of October 2021. As on October 11, 2021, Vita 34 extended the acceptance period under its exchange offer for all shares in Polski Bank Komórek Macierzystych S.A. to November 2, 2021. The Exchange Offer is now expected to be settled on November 15, 2021. As of November 9, 2021, all closing conditions under the voluntary public exchange offer by Vita 34 addressed to the shareholders of Polski Bank Komrek Macierzystych S.A., Warsaw ("PBKM") have been fulfilled or waived. As of November 11, 2021, the shareholders of PBKM have now also cast a very clear positive vote in favor of the planned share exchange with an acceptance rate of 97.98%. Following the completion of the exchange offer on November 2 and the fulfilment of all closing conditions, we and also the PBKM Management Board members consider the progress of the transaction to date to be on target. Our goal is to create the new Group with Vita 34 AG as the parent company as early as 2021. Christian Aders and Florian Starck of ValueTrust Financial Advisors SE acted as financial advisors to VITA 34 AG. Jacek Zawadzki, Pawel Rymarz, Monika Kierepa and Marek Kanczew of Rymarz Zdort acted as the legal advisors to Polski Bank Komórek Macierzystych.
</t>
  </si>
  <si>
    <t>Non-Core Oil and Gas Properties in Resthaven</t>
  </si>
  <si>
    <t>Strath Resources Ltd.</t>
  </si>
  <si>
    <t>IQTR570840525</t>
  </si>
  <si>
    <t xml:space="preserve">Strath Resources Ltd. entered into an agreement to acquire Non-Core Oil and Gas Properties in Resthaven from Paramount Resources Ltd. (TSX:POU) for CAD 340 million on June 14, 2018. The transaction is subject to customary purchase price adjustments. The consideration to be received by Paramount under the transaction is comprised of CAD 170 million in cash, 85 million Strath common shares and 10-year warrants to acquire 8.5 million Strath common shares. The Strath common shares will be issued at a price, and the warrants will have an exercise price, equal to the issue price per share under Strath's most recent equity capital raise in 2018. The cash component will be entirely funded by Waterous Energy Fund. Upon closing, Paramount will hold a 16% equity interest in Strath. Jim Riddell, Paramount's President and Chief Executive Officer, will join Strath's Board of Directors. The transaction is subject to customary closing conditions. The Transaction is expected to close in early July 2018. Cash proceeds from the sale will be used to partially fund Paramount's 2018 capital expenditure program. The Bank of Nova Scotia (TSX:BNS) acted as financial advisor and Blake, Cassels &amp; Graydon LLP acted as legal advisor to Strath Resources. Leland Corbett and Bradley Ashkin of Stikeman Elliott LLP acted as legal advisors to Waterous Energy Fund of which Strath Resources is a portfolio company.
</t>
  </si>
  <si>
    <t>IQTR656884551</t>
  </si>
  <si>
    <t xml:space="preserve">Volkswagen AG (XTRA:VOW3) submitted request to acquire remaining 0.36% stake in AUDI AG (XTRA:NSU) for approximately €240 million on February 28, 2020. Volkswagen will acquire 152,749 shares at €1551.53 per share. AUDI AG will continue to be a stock corporation. It will therefore retain a legal form compatible with the capital market and employee codetermination will remain unaffected. Audi will continue to be independent within Volkswagen Group. Markus Duesmann will be new Chief Executive Officer of Audi brand. A resolution on the squeeze-out according to German stock corporation law is to be passed by this year’s Annual General Meeting of AUDI AG, which is expected to take place in July or in August 2020. In light of this, the Annual General Meeting of AUDI AG, which was originally scheduled for May 14, 2020, will be postponed until July or August 2020. On July 31, 2020, Annual General Meeting of AUDI approved the transaction.
</t>
  </si>
  <si>
    <t>Fuzhou Luneng Real Estate Co., Ltd.</t>
  </si>
  <si>
    <t>Luneng Group Co.,Ltd</t>
  </si>
  <si>
    <t>IQTR557978280</t>
  </si>
  <si>
    <t xml:space="preserve">Tianjin Guangyu Development Co., Ltd. (SZSE:000537) agreed to acquire Fuzhou Luneng Real Estate Co., Ltd. from Luneng Group Co., Ltd. on March 28, 2018. Tianjin Guangyu Development Co., Ltd. agreed to acquire Fuzhou Luneng Real Estate Co., Ltd. from Luneng Group Co., Ltd. for CNY 1.6 billion. The consideration will be paid in cash. The agreement has not been signed yet. In a related transaction, Tianjin Guangyu Development Co., Ltd. agreed to acquire Tianjin Luneng Taishan Real Estate Development Co., Ltd. from Ducheng Weiye Group Co., Ltd. For the year ended December 31, 2017, Fuzhou Luneng Real Estate Co., Ltd. reported total assets of CNY 5.99 billion, net assets of CNY 1.1 billion, revenue of CNY 0.1 million, operating loss of CNY 48.2 million and net loss of CNY 35.8 million. Tianjin Guangyu Development Co., Ltd. will hold another directorate meeting after asset assessment relevant works are completed and will hold a special shareholders’ meeting to review the transaction. The transaction is subject to approval from shareholders of Tianjin Guangyu Development Co., Ltd. The transaction was approved by the 9th directorate’s 25th meeting of Tianjin Guangyu Development Co., Ltd.
</t>
  </si>
  <si>
    <t>Cybercom Intressenter AB</t>
  </si>
  <si>
    <t>Knowit AB (publ) (OM:KNOW)</t>
  </si>
  <si>
    <t>JCE Group Aktiebolag; Formica Capital AB</t>
  </si>
  <si>
    <t>IQTR713796730</t>
  </si>
  <si>
    <t xml:space="preserve">Knowit AB (publ) (OM:KNOW) agreed to acquire Cybercom Intressenter Ab from JCE Group AB, Formica Capital AB and other shareholders for approximately SEK 2.2 billion on May 5, 2021. Under the terms of transaction, SEK 505 million is paid in cash and through a non-cash issue of 5,760,883 newly issued shares to the shareholders of Cybercom. The non-cash issue is conditional upon the approval by an Extraordinary General Meeting, scheduled for May 28, 2021, authorizing the Board to resolve on the new share issue. Annika Nordlander, today head of Cybercom Sweden, will become head of the newly formed business area Knowit Connectivity. Bo Strömqvist, today head of Sales at Cybercom, will also join Knowit's Group Management with responsibility for strategic customer relations, an area that will be particularly important in connection with the integration of Cybercom and Knowit's growth plans. Niklas Flyborg, Chief Executive Officer of Cybercom, will remain as an advisor to Group Management for a transitional period. The cash part of the consideration is financed by a credit commitment of SEK 700 million from Nordea. As of December 31, 2020 Cybercom Group Stockholm Ab reported revenue of SEK 1.7 billion. The transaction is subject to customary approvals from the competition authority in Sweden, expected to be received before the end of the second quarter 2021. The transaction is expected to close in June-July of 2021. Knowit expects the acquisition to be accretive to earnings per share in 2022. As of May 24, 2021, The transaction is conditional upon the authorization by the Extraordinary General Meeting, May 28, 2021, for the Board of Directors to resolve on the issue in kind of 5,760,883 Knowit shares. The board of directors of Knowit AB has, based on the authorization granted by the extraordinary general meeting on 28 May 2021, resolved to carry out a non-cash issue of 5,760,833 new shares for payment of part of the consideration related to this acquisition. The Swedish Competition Authority has approved the transaction.
</t>
  </si>
  <si>
    <t>JCE Group Aktiebolag (Sweden)</t>
  </si>
  <si>
    <t>NKT Photonics A/S</t>
  </si>
  <si>
    <t>Photonics Management Europe SRL</t>
  </si>
  <si>
    <t>NKT A/S (CPSE:NKT)</t>
  </si>
  <si>
    <t>IQTR1787983326</t>
  </si>
  <si>
    <t xml:space="preserve">Photonics Management Europe SRL agreed to acquire NKT Photonics A/S from NKT A/S (CPSE:NKT) for approximately €205 million on June 9, 2022. Hamamatsu Photonics entered into a share purchase agreement to acquire NKT Photonics A/S from NKT A/S (CPSE:NKT) on June 24, 2022. As per the announcement Hamamatsu Photonics K.K. board of directors had already passed a resolution on June 9,2022. Hamamatsu Photonics K.K. will acquire 15 million shares of NKT Photonics A/S. The Acquisition will be financed from Hamamatsu Photonics K.K. own funds and bank loans. As of December 31, 2021. NKT Photonics A/S reported a turnover of €80.1 million and total assets of €151.5 million with a negative EBIT of €7.1 million and negative total common equity of €11.2 million. The transaction is subject to regulatory approvals. The transaction is expected to complete on March 31, 2023. The required regulatory approvals have over the past months been obtained from authorities in Germany, United Kingdom, and the United States. However, as of May 2, 2023, Photonics Management Europe SRL has been denied the authorization under the Danish Investment Screening Act  to proceed to complete the transaction and acquire NKT Photonics. According to the Danish Investment Screening Act, the Danish Minister for Industry, Business, and Financial Affairs can refuse to authorize a foreign company's investment in Denmark, if it poses a threat to national security or public order in Denmark. Now, NKT awaits the Photonics's further actions in response to the decision and, separately, NKT evaluates its options considering the decision. NKT deems to be contractually well protected against the situation. As of May 9, 2023 Danish Business Authority denied the deal. As of July 20, 2023, Hamamatsu Photonics K.K. submitted to the Danish Business Authority an application to acquire shares in NKT Photonics as a subsidiary of Photonics Management Europe SRL. As announced on May 6, 2024, on July 20, 2023, Hamamatsu Photonics refiled its application to have the transaction approved in Denmark under the Danish Investment Screening Act. Hamamatsu Photonics received a notice from the Danish Business Authority that the Acquisition was approved. NKT Photonics can now be divested to Hamamatsu. NKT expects the transaction to be completed within Q2 2024. J.P. Morgan Securities acted as financial advisor to NKT A/S. Kromann Reumert acted as legal advisor for NKT A/S. 
</t>
  </si>
  <si>
    <t>IQTR590771459</t>
  </si>
  <si>
    <t xml:space="preserve">OMP Operating LLC entered into a definitive agreement to acquire additional 15% stake in Bobcat DevCo LLC and 30% stake in Beartooth DevCo LLC from Oasis Midstream Services LLC for $250 million on November 7, 2018. The consideration is subject to customary purchase price adjustments. The consideration is expected to consist of $125 million in cash from borrowings under the Oasis Midstream Partners credit facility, with the remainder to come from, depending on market conditions, proceeds from any capital market transactions, and/or the issuance of common units representing limited partner interests in Oasis Midstream Partners to Oasis. OMP will issue the common units if the offering will not be consummated. The transaction was approved by the Board of Directors of the general partner of Oasis Midstream Partners following a unanimous recommendation for approval from the conflicts committee of the Board of Directors of the general partner of Oasis Midstream Partners. The transaction is expected to close in December 2018. The acquisition is expected to be immediately accretive. Distribution coverage is expected to increase 0.10x-0.15x with the increase solely attributable to the acquisition.
Evercore Group L.L.C. acted as financial advisor to Oasis Petroleum. Robert W. Baird &amp; Co. Incorporated acted as financial advisor and Richards, Layton &amp; Finger, P.A. acted as legal adviser to the conflicts committee of the Board of Directors of the general partner of Oasis Midstream Partners LP. Dave Oelman, Thomas Zentner, Andrew Schulte, Luke Thomas, David Lassetter, Ryan Carney, Curt Wimberly and Larry Pechacek of Vinson &amp; Elkins acted as legal advisors to Oasis Midstream Partners.
</t>
  </si>
  <si>
    <t>Zhonghuan Lingxian Semiconductor Materials Co., Ltd.</t>
  </si>
  <si>
    <t>Yingke Innovation Asset Management Co., Ltd.; Beijing Taiyou Investment Management Co., Ltd.; Hangzhou Zhongnong Xinhui Enterprise Management Consulting Partnership Enterprise (Ltd Partnership); Yangzhou Dafu Guipian Venture Capital Partnership Enterprise (Limited Partnership)</t>
  </si>
  <si>
    <t>IQTR1858469691</t>
  </si>
  <si>
    <t xml:space="preserve">Consortium of buyers agreed to acquire an unknown minority stake in Zhonghuan Lingxian Semiconductor Materials Co., Ltd. from Xuzhou Ruixin Electronic Industry Fund (Limited Partnership) for CNY 1.9 billion on September 28, 2023. Consortium of buyers include Wuhu Xinshi Xinsheng Equity Investment Partnership Enterprise (Limited Partnership), Jinshi Growth Equity Investment (Hangzhou) Partnership Enterprise (Limited Partnership), Qingdao New Leading Venture Capital Fund Partnership Enterprise (Limited Partnership), Hangzhou Zhongnong Xinhui Enterprise Management Consulting Partnership Enterprise (Ltd Partnership), Yangzhou Dafu Guipian Venture Capital Partnership Enterprise (Limited Partnership), Qingdao Yingke Value Venture Capital Partnership Enterprise (L.P.), managed by Yingke Innovation Asset Management Co., Ltd., Jinshi Manufacturing Transformation and Upgrading New Materials Fund (L.P.), managed by Beijing Taiyou Investment Management Co., Ltd. As of May 31, 2023, Zhonghuan Lingxian Semiconductor Materials Co., Ltd. reported total assets of 26.7 billion and net assets of CNY 16.7 billion.
</t>
  </si>
  <si>
    <t>IQTR700531984</t>
  </si>
  <si>
    <t xml:space="preserve">Isaias Jose "Zak" Calisto, Chief Executive Officer of Cartrack Holdings Limited (JSE:CTK) made an offer to acquire remaining 32.2% stake in Cartrack Holdings Limited for ZAR 4 billion on January 7, 2021. As per the transaction, Calisto made the offer to acquire remaining 95.44 million share at ZAR 42 per share. Post completion, Isaias Jose "Zak" Calisto will hold 100% stake of Cartrack Holdings Limited and it will be delisted from stock exchange. The transaction is subject to approval from shareholders of Cartrack and regulatory body. Cartrack Board unanimously recommends that Cartrack Shareholders vote in favour of the Scheme Resolutions at the Scheme Meeting. Cartrack Shareholders meeting will be held on February 17, 2021. As of February 17, 2021, transaction has been approved by majority of shareholders of Cartrack Holdings Limited. Transaction remain subject to the fulfilment or (to the extent capable of waiver) the waiver of the Conditions Precedent. Cartrack Holdings Limited has established an independent committee of board of directors to review the transaction.
Scheme is expected to be finalized on March 19, 2021. BDO Corporate Finance Proprietary Limited acted as independent expert to Cartrack Holdings Limited. Norton Rose South Africa acted as legal advisor to the Independent Board of Cartrack. Allen &amp; Gledhill acted as legal advisor and Merrill Lynch South Africa (Pty) Limited acted as financial advisor to Cartrack Holdings Limited. Edward Nathan Sonnenbergs Incorporated acted as legal and tax advisor and RAND MERCHANT BANK (a division of FirstRand Bank Limited) and Merrill Lynch (Singapore) Pte. Ltd. acted as joint financial advisors to Isaias Jose "Zak" Calisto. Computershare Investor Services (Proprietary) Limited acted as registrar to Cartrack Holdings Limited.
</t>
  </si>
  <si>
    <t>All Producing Assets and Certain Primary Term Acreage and Prospects of ILX Holdings I, II and III.</t>
  </si>
  <si>
    <t>ILX Holdings II, LLC; ILX III Holdings LLC; Ilx Holdings, LLC</t>
  </si>
  <si>
    <t>IQTR647656001</t>
  </si>
  <si>
    <t xml:space="preserve">Talos Energy Inc. (NYSE:TALO) agreed to acquire all producing assets and certain primary term acreage and prospects of ILX Holdings I, ILX Holdings II and ILX Holdings III for approximately $260 million on December 10, 2019. The consideration consist of $173.3 million in cash and 4.96 million shares of common stock of Talos Energy. As of February 24, 2020, the terms of the deal were revised. The consideration now consist of $158 million in cash and 0.0451 million shares of Series A Convertible Preferred Stock of Purchaser Parent, par value $0.01 per share. Talos Energy shall deposit by wire transfer in same day funds with the escrow agent in an amount equal to 5% of the unadjusted purchase price such amount, including any interest earned thereon. The Deposit shall be held by the escrow agent pursuant to the terms of this agreement and the escrow agreement. If the Closing occurs, the Deposit shall be applied toward the adjusted Cash Purchase Price at the Closing. The purchase price is subject to customary purchase price adjustments between the July 1, 2019 effective date and the expected close date. In a related transaction Talos Energy acquired all primary term acreage and prospects from Venari Resources, LLC and signed definitive agreement to acquire certain subsidiaries of the Castex 2014 and Castex 2016 entities. The combined deal value for all transactions is $640 million. Under the transactions terms, Talos Energy in total will issue 11 million shares to sellers at closing. The net consideration at closing of the ILX Acquisitions and Castex Acquisitions is expected to be funded with the issuance of new Talos shares and cash from existing sources of liquidity. Within ten business days after the closing date, purchaser shall make the filings required in each company’s jurisdiction of organization to eliminate the name “ILX” and any variants thereof from the name of each company. As promptly as practicable, but in any case within ninety days after the closing date, purchaser shall make all other filings including assumed name filings required to reflect the change of name in all applicable records of Governmental Authorities and eliminate the use of the name “ILX” and variants thereof from the Company Assets, and, except with respect to such grace period for eliminating existing usage, shall have no right to use any logos, trademarks or trade names belonging to seller or any of its affiliates. Talos expects to fund the remaining cash component of the acquisition with borrowings under the Talos upsized reserves based lending credit facility and cash on hand.
The transaction is subject to approval of offer by acquirer shareholders, listing/approval of new shares on stock exchange and subject to antitrust regulations and other customary closing conditions. The board of directors of Talos Energy unanimously approves the transaction. The closing of the acquisition is expected in the first quarter of 2020. The Talos expects to close the transaction approximately 20 days after a definitive information statement is mailed to stockholders, the timing of which will depend on any review of the preliminary information statement by the SEC. If the SEC does not review the filing, Talos expects to close the transaction on or before March 16, 2020. As of February 18, 2020, the transaction expects to close on February 28, 2020. The transaction will be immediately accretive to shareholders of Talos Energy on all key transaction metrics. Guggenheim Securities, LLC acted as financial advisor to Talos and provided a fairness opinion with respect to the acquisitions. A team led by Mingda Zhao and Lande Spottswood and including Tan Lu, E. Ramey Layne, Jason McIntosh, David Peck, Sean Becker,  David D’Alessandro, Larry Nettles, Hill Wellfors, Neil Imus, Sarah Mitchell and Guy Griboy from Vinson &amp; Elkins L.L.P. acted as legal advisors to Talos. Jeffrey S. Muñoz, Adam Kestenbaum, Drew Levin, John Greer, Jason Cruise, Héctor Armengod, Peter Todaro and Tim Fenn from Latham &amp; Watkins LLP acted as legal advisor for ILX Holdings. Evercore Inc. (NYSE:EVR) acted as the financial advisor to ILX Holdings and Riverstone Holdings LLC.
</t>
  </si>
  <si>
    <t>ILX Holdings II, LLC (United States); Ilx Holdings, LLC (United States); ILX III Holdings LLC (United States)</t>
  </si>
  <si>
    <t>Global Headquarters at St Paul's of BT Group PLC</t>
  </si>
  <si>
    <t>IQTR629760632</t>
  </si>
  <si>
    <t xml:space="preserve">Orion European Real Estate Fund V, SLP managed by Orion Capital Managers, L.P. agreed to acquire global headquarters at St Paul’s of BT Group plc (LSE:BT.A) for approximately £210 million on July 17, 2019. The deal includes an initial leaseback agreement of 30 months during which time BT will move its headquarters to a new London location. Cushman &amp; Wakefield acted as real estate advisor for BT.
</t>
  </si>
  <si>
    <t>Axa Lifestyle Housing</t>
  </si>
  <si>
    <t>AXA Investment Managers S.A.; European Student Accommodation Venture S.C.A</t>
  </si>
  <si>
    <t>IQTR1935872950</t>
  </si>
  <si>
    <t>Norges Bank Investment Management agreed to acquire 40% stake in Axa Lifestyle Housing from European Student Accommodation Venture S.C.A and unknown funds managed by AXA Investment Managers S.A. for €240 million on March 19, 2025. A cash consideration of €240 million will be paid by Norges Bank Investment Management. As part of consideration, €240 million is paid towards common equity of Axa Lifestyle Housing. The sellers of the platform are subsidiaries of AXA. A fund controlled by AXA IM Alts, European Student Accommodation Venture S.C.A, would hold the remaining 60 percent in the joint venture.
The agreement was signed on 19 March with completion expected in the first quarter of 2025, subject to sellers’ acceptance following consultation with a works council.</t>
  </si>
  <si>
    <t>AXA Investment Managers S.A. (France)</t>
  </si>
  <si>
    <t>Doosan Infracore (China) Co., Ltd.</t>
  </si>
  <si>
    <t>Odin 2 Co., Ltd.</t>
  </si>
  <si>
    <t>IQTR1678032694</t>
  </si>
  <si>
    <t xml:space="preserve">Doosan Infracore Co., Ltd. (KOSE:A042670) entered into an agreement to acquire remaining 20% stake in Doosan Infracore (China) Co., Ltd. from Odin 2 Co., Ltd. for approximately KRW 310 billion on August 18, 2021. Post completion, Doosan Infracore Co., Ltd. will hold 100% stake in Doosan Infracore (China) Co., Ltd. The transaction is subject to Seoul High Court approval. The agreement was prepare to to withdraw from the lawsuit related to the stake in Doosan Capital. The transaction was resolved by the board of directors of Doosan Infracore Co., Ltd. on August 18, 2021. The transaction is eexpected to close on October 29, 2021.
</t>
  </si>
  <si>
    <t>Compose Coffee Co.,Ltd.</t>
  </si>
  <si>
    <t>IQTR1886489050</t>
  </si>
  <si>
    <t xml:space="preserve">Jollibee Worldwide Pte. Ltd. Elevation Equity Partners and Titan Fund II  entered into agreement to acquire Compose Coffee Co.,Ltd. for approximately KRW 360 billion on July 2, 2024.For the period ended December 31, 2023 Compose Coffee Co.,Ltd. reported revenue of KRW 88.86 billion total assets of KRW 52.36 billion operating income of KRW 36.68 billion net income of KRW 11.54 billion and common equity of 33.24 billion. The transaction is subject to approval by legal agreements and regulatory authority approval and approval of offer by acquirer board. The deal has been approved by the board.
</t>
  </si>
  <si>
    <t>Elevações Portuárias S.A.</t>
  </si>
  <si>
    <t>Corredor Logística e Infraestrutura Sul</t>
  </si>
  <si>
    <t>IQTR1792261823</t>
  </si>
  <si>
    <t xml:space="preserve">Corredor Logística e Infraestrutura Sul agreed to acquire 80% stake in Elevacoes Portuarias S.A from Rumo S.A. (BOVESPA:RAIL3) for approximately BRL 1.4 billion on July 15, 2022. The transaction will be facilitated through a capital increase in CLI by the Australia-based fund Macquarie Infrastructure Partners V. CLI will secure BRL 500 million ($92.4 million) from Macquarie, which will share control of CLI with IG4 Capital Investimentos (IG4). The deal is subject to compliance with certain precedent usual conditions, including clearance by the Administrative Council for Economic Defense (CADE) and the National Agency for Waterway Transport (ANTAQ).
</t>
  </si>
  <si>
    <t>Two Properties of Samhällsbyggnadsbolaget i Norden AB (publ)</t>
  </si>
  <si>
    <t>Stiftelsen Diakonissehuset Lovisenberg</t>
  </si>
  <si>
    <t>IQTR1857223409</t>
  </si>
  <si>
    <t>Stiftelsen Diakonissehuset Lovisenberg acquired Two Properties from Samhällsbyggnadsbolaget i Norden AB (publ) (SBB) for approximately NOK 2.815 billion on September 26, 2023. SBB signed the letters of intent on July 13, 2023. The properties being sold are the hospital on Ragnar Ströms Veg 10 in Ullensaker of which SBB owns 100% and an adjoining development plot of which SBB owns 65%. Handover is planned on September 29, 2023 and SBB intends to use the net proceeds from the transaction of approximately NOK 955 million to strengthen the company’s liquidity and financial position. The sale is done approximately 10% below book value per Q2 2023.</t>
  </si>
  <si>
    <t>Prospector Capital Corp.</t>
  </si>
  <si>
    <t>LeddarTech Holdings Inc. (OTCPK:LDTC.F)</t>
  </si>
  <si>
    <t>Prospector Sponsor LLC</t>
  </si>
  <si>
    <t>IQTR1843240098</t>
  </si>
  <si>
    <t xml:space="preserve">LeddarTech Inc. signed a letter of intent to acquire Prospector Capital Corp. (NasdaqCM:PRSR) in a reverse merger transaction on March 26, 2023. LeddarTech Inc. entered into a definitive business combination agreement to acquire Prospector Capital Corp. for approximately $260 million in a reverse merger transaction on June 12, 2023. LeddarTech shareholders will receive up to 5 million additional earnout shares in five tranches post-closing of the transaction. Upon closing of the transaction, LeddarTech is expected to be listed on Nasdaq under the ticker symbol "LDTC", with warrants under the ticker symbol "LDTCW”. At the close of the transaction, Prospector’s CEO Derek Aberle is expected to become Chairman of the LeddarTech board of directors. As of September 25, 2023, Prospector capital and LeddarTech executed the first amendment to that certain Business Combination Agreement, pursuant to which, (i) Rollover Equity Awards shall be subject to, each of the Company Management Stock Option Plans, corresponding Company M-Option with each Rollover Equity Award vesting after a 6-month period following the issuance thereof. (ii) the Share Exchange will occur on a tax deferred basis (iii) redefines “Option Pool” to mean five million (5,000,000) Surviving Company Common Shares reserved for grant under the Surviving Company Equity Incentive Plan. As on October 30, 2023, LeddarTech and certain of the Investors in the Tranche B Notes entered into an amendment to the Subscription Agreement,  Pursuant to the Amendment, the Tranche B-1 Investors agreed to accelerate the timing of funding of the purchase of approximately $4.1 million of the Tranche B Notes to October 31, 2023, with the remaining $17.9 million of the Tranche B Notes to be issued upon completion of the Business Combination. Additionally, LeddarTech entered into an amending agreement with respect to its existing credit facility with Desjardins Capital Management Inc. pursuant to which, LeddarTech is now required to maintain a minimum cash balance of (i) CAD 1.5 million through the completion of the Business Combination, and (ii) CAD 5.0 million thereafter. The Desjardins Amendment also lowered the applicable interest rate under the Credit Facility from Canadian prime rate + 9.0% to Canadian prime rate + 4.0%. Upon closing, LeddarTech will issue to Desjardins warrants that ultimately will entitle Desjardins to purchase 250,000 common shares of the new combined company.
The transaction is subject to the satisfaction of customary closing conditions, including the approval of LeddarTech’s and Prospector’s shareholders and the receipt of a final order of the Superior Court of Justice of Québec approving the transaction. The transaction has been unanimously approved by the board of directors of Prospector, as well as the board of directors of LeddarTech. On December 4, 2023, the U.S. Securities and Exchange Commission declared effective the registration statement on Form F-4, as amended, filed by LeddarTech Holdings. Prospector Capital Corp. Shareholders approved business combination with LeddarTech at the extraordinary general meeting held on December 13, 2023. Voters representing over 85% of the issued and outstanding ordinary shares of Prospector cast votes in favor of the proposal. The transaction is expected by the fourth quarter of 2023. The transaction was expected to close on December 15, 2023. As of December 20, 2021, transaction is expected to close on December 21, 2023.
TD Cowen is serving as financial advisor to Prospector, and Current Capital Securities LLC is serving as a financial advisor that provided a fairness opinion to Prospector’s board of directors. Stikeman Elliot LLP and Vedder Price LLP are representing LeddarTech as legal counsel. Shahir Guindi, Bastien Gauthier, Jeremy Brisset, Mark Brender, David Wilson and Étienne Massicotte of Osler, Hoskin and Harcourt LLP and Joel Rubinstein, Daniel Nussen, Maia Gez, Denise A. Cerasani, Tali Sealman and Scott Fryman of White &amp; Case LLP are representing Prospector as legal counsels. Goodwin Procter LLP is serving as legal advisor to TD Cowen. Anne-Marie Naud of Fasken Martineau DuMoulin LLP acted as legal advisor to Investissement Québec, one of current investor in LeddarTech Inc. Davies Ward Phillips &amp; Vineberg LLP acted as advisor to OSRAM, an investor in the LeddarTech Inc, in the transaction. Patrice Martin, Manoj Pundit, Patricia Galella and Jeff Talbot of Borden Ladner Gervais LLP acted as legal advisor to Desjardins Capital and BDC Captial, investors in the LeddarTech Inc. As on April 11, 2023, in connection with this transaction Prospector engaged a financial advisor and Prospector agreed to pay the advisor $3 million plus out-of pocket expenses. The total aggregate amount of transaction expenses expected to be paid or repaid by Prospector to TD Cowen upon consummation of the Business Combination is approximately $3 million. Prospector has agreed to pay Morrow Sodali LLC a fee of $15,000. Current Capital was entitled to receive $250,000 in fees for its services upon or prior to the delivery of its opinion.
</t>
  </si>
  <si>
    <t>Smartlog Maasvlakte Distribution Centre in Rotterdam</t>
  </si>
  <si>
    <t>David Hart Group</t>
  </si>
  <si>
    <t>IQTR1761175635</t>
  </si>
  <si>
    <t xml:space="preserve">Patrizia Logistik-Invest Europa III and Patrizia Paneuropean Property Limited Partnership, managed by Patrizia AG (XTRA:PAT) acquired Smartlog Maasvlakte distribution centre in Rotterdam from David Hart Group for €230 million on December 10, 2021. The logistics centre is 80% pre-let to tenants including well-known names in the Dutch market including Odin and Zwaluw Logistics.
</t>
  </si>
  <si>
    <t>Sichuan Province Fuhua Crop Protection Technology Investment Co., Ltd.</t>
  </si>
  <si>
    <t>IQTR586097709</t>
  </si>
  <si>
    <t xml:space="preserve">Sichuan Province Fuhua Crop Protection Technology Investment Co., Ltd. signed an equity transfer agreement to acquire 29.19% stake in Nantong Jiangshan Agrochemical &amp; Chemicals Co.,Ltd. (SHSE:600389) from Sinochem International Corporation (SHSE:600500) for CNY 1.8 billion for September 29, 2018. Under the terms of transaction, Sichuan Province Fuhua Crop Protection Technology Investment Co., Ltd. will acquire 86.7 million shares at CNY 20.8 per share. The first installment of 30% off the transaction price will be paid within 5 days since signing of agreement and second installment of 70% will be paid within 5 days since approval from Sinochem International Corporation for the present transaction. On October 31, 2018, the shareholders of Sinochem International Corporation approved the transaction.
</t>
  </si>
  <si>
    <t>Inception Point Systems Ltd</t>
  </si>
  <si>
    <t>IntelliCentrics Holding Company</t>
  </si>
  <si>
    <t>IQTR1872152519</t>
  </si>
  <si>
    <t>symplr Software LLC agreed to acquire Inception Point Systems Ltd from IntelliCentrics Holding Company for approximately $260 million on February 9, 2024. The Minimum Purchase Price is $246.5 million as this assumes that (i) no Extended Long Stop Date Payment is payable; and (ii) there is no Seller Improvement Amount and The Maximum Purchase Price is $260.16 million as this assumes that (i) the maximum Extended Long Stop Date Payment is payable; and (ii) the Seller Improvement Amount reaches $12 million. Inception Point Systems has revenue of $43.97 million, and a loss after taxation is $3.390 million as of June 30, 2023. The Purchaser intends to fund the Purchase Price with equity commitments from Clearlake, Clearlake Funds, Charlesbank and Charlesbank Funds. Following Closing, IntelliCentrics Holding will cease to hold any equity interest in the Target Company or in any other Target Group Company. The closing is subject to and conditional upon the satisfaction by approval from the Stock Exchange, any applicable clearances or approvals under any other antitrust laws having been obtained,  no relevant governmental body having granted any order or made any decision that restricts, enjoins or otherwise prohibits the implementation of the transactions, no Material Adverse Effect and other conditions.  Therefore, the Proposals would need to be approved by the Approval Threshold at the EGM.  Closing shall take place on the 5th Business Day following the satisfaction or  waiver of the last of the Conditions. Altus Capital Limited has been appointed as the Independent Financial Adviser to advise the Independent Board Committee and the Independent Shareholders in respect of the Proposals. UBS AG Hong Kong Branch acted as financial advisor to IntelliCentrics. Shaw Ming Chia, Haresh Sheth, Shalini Sujanani, Joanna Ng of ING has been appointed as the financial adviser to the symplr Software.</t>
  </si>
  <si>
    <t>Perutnina Ptuj d.d.</t>
  </si>
  <si>
    <t>MHP SE (LSE:MHPC)</t>
  </si>
  <si>
    <t>SIJ - Slovenska industrija jekla, d.d.</t>
  </si>
  <si>
    <t>IQTR583212583</t>
  </si>
  <si>
    <t xml:space="preserve">MHP SE (LSE:MHPC) signed a stock purchase agreement to acquire 90.69% stake in Perutnina Ptuj d.d. from SIJ - Slovenska industrija jekla, d.d. for approximately €180 million on September 21, 2018. MHP SE signed an agreement to acquire 90.68% stake in Perutnina Ptuj d.d. on November 20, 2018. As of January 22, 2019, The European Bank for Reconstruction and Development could issue €100 million in March 2019 to MHP to fund the transaction. Ptuj reported a turnover of €257.1 million and EBITDA of €24.4 million in 2017. As of October 15, 2018, the competition authority analyses the operation and will issue a decision within the deadline established by the law. As of October 18, 2018, MHP got the approval of its creditors to buy Perutnina Ptuj. The deal was approved by Serbian Commission for Protection of Competition. As of November 13, 2018, the transaction remains subject customary closing conditions including approval from Slovenian anti-trust authorities. As of February 14, 2019, the transaction is approved by Slovenian Competition Protection Agency. With this approval, the transaction gets cleared by regulators in Austria, Macedonia, Serbia and Romania. MHP expects to complete the acquisition by the end of 2018. As of February 15, 2019, the transaction will now be finalized at a meeting of Perutnina Ptuj shareholders in the days. Gregor Kastelic, Marco Gulpers, Floris Pot, Pawel Piotrowski, Mathias Waldschmitt and Joep Lubberdink of ING Groep acted as financial advisor to MHP Group. Viacheslav Yakymchuk, Robert Gray, Alyona Furda, Anita Lukaschek, Olena Serpukhovitina of Baker &amp; McKenzie acted as legal advisors to MHP SE. Uroš Ilic, Branko Ilic, Tine Mišic, Gjorgji Georgievski, Miloš Curovic, Katarina Škrbec, Suzana Boncina Jamšek, Primož Mikolic, Klemen Kos and Lea Pecek of ODI Law acted as legal advisors to MHP SE. Candido Garcia Molyneux of Covington &amp; Burling, Michael Simkins LLP, Van Bael &amp; Bellis also acted as legal advisors to MHP SE in the transaction. Schoenherr acted as legal advisor to SIJ - Slovenska industrija jekla, d.d. and CMS London acted as legal advisor for ING as MHP’s financial partner.
</t>
  </si>
  <si>
    <t>Green Recovery Projects Limited</t>
  </si>
  <si>
    <t>IQTR681843721</t>
  </si>
  <si>
    <t xml:space="preserve">iCON Infrastructure Partners IV, L.P. managed by iCON Infrastructure LLP have reached an agreement to acquire 49% stake in Green Recovery Projects Limited from FCC Servicios Medio Ambiente Holding S.A. for approximately £200 million on July 31, 2020. Under the terms of agreement, Green Recovery Projects when taken as whole including debt is valued at £650 million. Post completion, FCC Servicios Medio Ambiente will retain the control and its full consolidation, in addition to 50% of the shareholding in the Mercia incinerator and 40% in the Lostock incinerator. The conclusion of the agreement is subject to the corresponding regulatory approvals. The inclusion of ICON in Green Recovery Projects  will help Fomento de Construcciones y Contratas, S.A. (BME : FCC) to enhance its leadership position in the waste recovery sector in the United Kingdom and the development of new treatment plants, which are essential in succeeding in the ecological transition and enhancing the circular economy. Jason Radford, Patrick Boyle, Bruce Hanton, Nick Stalbow, Cameron Smith, Anthony Johnson, Duncan Liddell, Eleanor Reeves, Jamie Chapman, David Razzell, Nicholas Gardner and Alexander Cox of Ashurst LLP acted as a legal advisor to Fomento de Construcciones y Contratas, S.A., the parent company of FCC Servicios Medio Ambiente Holding S.A. Crédit Agricole and James Byrne of Evercore acted as financial advisors and Ben Rodham of Linklaters acted as a legal advisor to iCON Infrastructure in the transaction.
</t>
  </si>
  <si>
    <t>Dynamics Special Purpose Corp.</t>
  </si>
  <si>
    <t>Senti Biosciences, Inc. (NasdaqCM:SNTI)</t>
  </si>
  <si>
    <t>Dynamics Sponsor LLC</t>
  </si>
  <si>
    <t>IQTR1762078329</t>
  </si>
  <si>
    <t xml:space="preserve">Senti Biosciences, Inc. executed the non-binding letter of intent to acquire Dynamics Special Purpose Corp. (NasdaqCM:DYNS) from a group of shareholders on August 26, 2021. Senti Biosciences, Inc. entered into a definitive business combination agreement to acquire Dynamics Special Purpose Corp. (NasdaqCM:DYNS) from a group of shareholders for approximately $260 million in a reverse merger transaction on December 19, 2021. Under the business combination agreement, Dynamics will acquire all of the outstanding equity interests of Senti in exchange for shares of the Company’s Class A common stock, based on an implied Senti equity value of $240 million, to be paid to Senti stockholders at the effective time of the merger. In addition, Senti stockholders will have the right to receive (i) an aggregate of 1 million shares of Class A Common Stock if, after Closing, the volume weighted average price (“VWAP”) of the Class A Common Stock on the Nasdaq Capital Market (“Nasdaq”), or any other national securities exchange on which the shares of Class A Common Stock are then traded, is greater than or equal to $15 over any 20 trading days within any consecutive 30 trading day period, in the period that ends on the second anniversary of the closing, and (ii) an additional 1 million shares of Class A Common Stock in the aggregate if, after Closing, the VWAP of Class A Common Stock on Nasdaq, or any other national securities exchange on which the shares of Class A Common Stock are then traded, is greater than or equal to $20 over any 20 trading days within any consecutive 30 trading day period, in the period that ends on the third anniversary of the closing. Existing Dynamics shareholders, including funds managed by ARK Investment Management LLC, funds and accounts managed by Counterpoint Global (Morgan Stanley Investment Management), Invus, funds and accounts advised by T. Rowe Price Associates, Inc., have, in the aggregate, committed not to redeem over $86 million of Dynamics’ publicly traded shares in exchange for receiving approximately 965,000 newly issued shares of common stock, attributable to an equal number of shares currently owned by Dynamics Sponsor LLC, the sponsor of Dynamics, that will be contemporaneously surrendered to the combined company. All existing Senti Bio equity holders will roll the entirety of their equity holdings into the combined company and are expected to hold approximately 40% of the issued and outstanding equity of the combined company immediately following the closing (assuming no Dynamics shareholders exercise their redemption rights at closing). Post-closing, Dynamics Special will hold 40% stake, PIPE investor will hold 11% stake, founder shares will hold 8% stake in combine company.
Upon closing of the transaction, the combined company will be named Senti Biosciences, Inc. and will be led by Tim Lu, Chief Executive Officer and Co-Founder of Senti Bio. The combine company plans to list its common stock on the Nasdaq Capital Market. Upon the Closing, the Company will change its name to “Senti Biosciences, Inc.” and its ticker symbol on the Nasdaq Capital Market is expected to change to “SNTI.” Farokhzad, who is currently serving as Chief Executive Officer and Chair of Seer, and David Epstein, Dynamics board member, will be joining the Senti Bio Board of Directors upon closing of the transaction.
The transaction is subject to approval by Dynamics’ and Senti Bio’s shareholders, the expiration or termination of the applicable waiting period under the Hart-Scott-Rodino Antitrust Improvements Act of 1976, as amended, net tangible assets of at least $5,000,001 upon consummation of the merger, initial listing application with Nasdaq in connection with the merger has been approved and, immediately following the effective time of the merger, the Company has satisfied any applicable initial and continuing listing requirements of Nasdaq and the shares of the Company’s Class A Common Stock have been approved for listing on Nasdaq, subject only to official notice of the issuance thereof, the S-4 Registration Statement has become effective and other customary closing conditions. In addition, Senti’s obligations to consummate the merger is subject to the condition that the Closing Available Cash shall be greater than or equal to $150 million. The transaction has been unanimously approved by each of Dynamics’ Board of Directors and Senti Bio’s Board of Directors. The closing is expected to occur on or about June 8, 2022, subject to the satisfaction or waiver of the conditions contained in the Business Combination Agreement.
Morgan Stanley &amp; Co. LLC acted as financial advisor and Alan Denenberg and Soren Kreider of Davis Polk &amp; Wardwell LLP acted as legal advisors to Dynamics. BofA Securities acted as financial advisor and Jocelyn M. Arel and Michael R. Patrone of Goodwin Procter LLP acted as legal advisors to Senti Bio. Morrow Sodali LLC acted as information agent to Dynamics Special Purpose. DYNS has agreed to pay approximately $37,500 for proxy solicitation services, exclusive of related disbursements and travel expenses. Dynamics Special Purpose Corp. will pay Morgan Stanley a fee of $1 million upon the consummation of the proposed initial business combination.
</t>
  </si>
  <si>
    <t>Elastagen Pty Ltd.</t>
  </si>
  <si>
    <t>Wellcome Trust, Investment Division; GBS Venture Partners Pty Ltd; Korea Investment Partners Co. Ltd.; Brandon Capital Partners Pty Ltd; Cicada Innovations Pty. Ltd.; Amorepacific Ventures</t>
  </si>
  <si>
    <t>IQTR552159597</t>
  </si>
  <si>
    <t xml:space="preserve">Allergan plc (NYSE:AGN) entered into a definitive agreement to acquire Elastagen Pty Ltd. for approximately $260 million on February 6, 2018. As per the terms of agreement Allergan plc will make an upfront payment of $95 million plus contingent, commercial payments which also includes an additional consideration of up to $165.0 million. The transition is subject to customary closing conditions, including review by Foreign Investment Review Board. Adam Golden, William Intner, Matt Johnson, Erin Howell, Xavier Keary and Katherine Jeffery of Hogan Lovells acted as legal advisor to Elastagen Pty Ltd.
</t>
  </si>
  <si>
    <t>Cicada Innovations Pty. Ltd. (Australia); Korea Investment Partners Co. Ltd. (South Korea)</t>
  </si>
  <si>
    <t>OneContent Business</t>
  </si>
  <si>
    <t>Hyland Software, Inc.</t>
  </si>
  <si>
    <t>Veradigm LLC; Pf2 Eis LLC; Allscripts Software, LLC</t>
  </si>
  <si>
    <t>IQTR553041048</t>
  </si>
  <si>
    <t xml:space="preserve">Hyland Software, Inc. entered into asset purchase agreement to acquire OneContent business from Allscripts Healthcare, LLC, PF2 EIS LLC and Allscripts Software, LLC for approximately $260 million on February 15, 2018. Certain assets relating to the ECM Business will be excluded from the transaction. The consideration will be paid in cash and is subject to adjustments. The transaction will be financed through debt financing. Upon termination Hyland Software will pay a termination fee of $2 million. Upon transaction close, the One Content client base and associates will transition to Hyland Software. The two companies will operate independently until the deal closes.
The transaction is subject to customary closing conditions including the applicable waiting period (and any extensions thereof) under the Hart-Scott-Rodino Antitrust Improvements Act having expired or otherwise having been terminated and third party approval. As of March 13, 2018, early termination notice was received from Federal Trade Commission. The transaction is expected to close in the second quarter of 2018. Houlihan Lokey, Inc. (NYSE:HLI) acted as a financial advisor and Matthew D. Costigan and Jacqueline K. McLaughlin of Winston &amp; Strawn LLP acted as legal advisors to Allscripts LLC. D. Graban of Baker &amp; Hostetler LLP acted as legal advisor of Hyland Software, Inc. Houlihan Lokey, Inc. (NYSE:HLI) acted as the financial advisor for Allscripts Software, LLC and Allscripts Healthcare, LLC.
</t>
  </si>
  <si>
    <t>Allscripts Software, LLC (United States); Pf2 Eis LLC (United States); Veradigm LLC (United States)</t>
  </si>
  <si>
    <t>Pogo Gold Mine in Alaska</t>
  </si>
  <si>
    <t>Golden Opportunity Ventures I LLC</t>
  </si>
  <si>
    <t>Sumitomo Metal Mining America Inc.; SC Minerals America, Inc.</t>
  </si>
  <si>
    <t>IQTR579318729</t>
  </si>
  <si>
    <t xml:space="preserve">Golden Opportunity Ventures I LLC agreed to acquire Pogo Gold Mine in Alaska from Sumitomo Metal Mining America, Inc. and SC Minerals America, Inc. for $260 million on August 29, 2018. As per terms, acquisition will be funded with a combination of Northern Star’s cash on balance sheet of approximately $130 million (AUD 180 million) and proceeds from the placement of approximately $130 million (AUD 175 million). A deposit of $26 million is payable on the execution date, refundable if the HSR Act condition is not satisfied, or if the sellers fail to complete, or if a material adverse effect to the Pogo mine occurs. Post completion, Northern Star Resources, parent of Golden Opportunity Ventures I LLC, will maintain continuity of operations with existing staff and contractors complemented by Northern Star integration team. Under this change of control transaction, all Pogo employees and contractors become Northern Star employees and contractors.
The transaction is subject to antitrust approval and Golden Opportunity Ventures to agree with the Alaska Department of Natural Resources the draft form of replacement sureties, letters of credit and reclamation bonds ($72 million), securing the purchaser’s performance of Pogo environmental obligations. On September 10, 2018, early termination notice by Federal Trade Commission was granted. The deal is expected to close in October 2018. Acquisition will be immediately accretive to Northern Star on a range of key metrics. Bank of Montreal (TSX:BMO) is acting as financial adviser to Northern Star, the parent of Golden Opportunity Ventures I LLC and Fasken Martineau DuMoulin LLP and Stoel Rives LLP acting as Northern Star’s legal counsel on the acquisition. RCI Capital Group acted as financial adviser and David Reid, Ruby Chan, Don Collie, Mike Megalli, Brent MacLean, Kevin Wright, and Peter Li of DLA Piper (Canada) LLP acted as legal adviser to Sumitomo Metal Mining Co., Ltd., the parent of Sumitomo Metal Mining America, Inc. Dorsey &amp; Whitney acted as legal advisor to Sumitomo Metal Mining Co., Ltd., parent of Sumitomo Metal Mining America, Inc.
</t>
  </si>
  <si>
    <t>SC Minerals America, Inc. (United States); Sumitomo Metal Mining America Inc. (United States)</t>
  </si>
  <si>
    <t>Digital PCR Program Assets of Formulatrix, Inc.</t>
  </si>
  <si>
    <t>Formulatrix, Inc.</t>
  </si>
  <si>
    <t>IQTR597410392</t>
  </si>
  <si>
    <t xml:space="preserve">QIAGEN N.V. (NYSE:QGEN) agreed to acquire Digital PCR Program assets of Formulatrix, Inc. for $260 million on December 31, 2018. Consideration includes $125 million in cash and future milestone payments of up to approximately $135 million. The cash consideration is to be funded from existing cash reserves. Transaction is subject to customary closing conditions including regulatory approvals and U.S. clearance under the Hart-Scott-Rodino Act. Transaction is expected to close by mid-2019. Transaction is expected to be dilutive to full-year 2019, adjusted EPS by about $0.03 per share and neutral in 2020.
</t>
  </si>
  <si>
    <t>Miya S.a.r.l.</t>
  </si>
  <si>
    <t>IQTR600093857</t>
  </si>
  <si>
    <t xml:space="preserve">Bridgepoint Europe VI L.P., a fund managed by Bridgepoint Advisers Limited signed an agreement to acquire Miya S.a.r.l., from Arison Investments for $260 million on January 28, 2019. Bridgepoint will continue to work with the management and the team of Miya. Citibank International Limited acted as financial advisor to Bridgepoint Advisers Limited. Manuel Echenique, Tomo Wethered, Jamie May, Carlos Costa, Miguel Stokes, Gonçalo Andrade of Uría Menéndez Abogados, S.L.P. acted as legal advisor to Bridgepoint Advisers Limited. Mike Corbett, Mark Spiller, Mike Lane and Jamshed Bilimoria of Slaughter and May acted as legal advisors to Bridgepoint. PWC and EY acted as accountants to Bridgepoint Advisers. Jamieson Corporate Finance LLP acted as financial advisor to Miya. Weil, Gotshal &amp; Manges LLP acted as legal advisor to Arison Investments.
</t>
  </si>
  <si>
    <t>E-Land Footwear USA Holdings Inc.</t>
  </si>
  <si>
    <t>Xtep International Holdings Limited (SEHK:1368)</t>
  </si>
  <si>
    <t>E-Land World Company, Ltd.</t>
  </si>
  <si>
    <t>IQTR612244322</t>
  </si>
  <si>
    <t xml:space="preserve">Xtep International Holdings Limited (SEHK:1368) agreed to acquire E-Land Footwear USA Holdings Inc. from E. Land World Company, Ltd. for approximately $260 million on May 2, 2019. As a result of transaction, Xtep International will become the owner of K-Swiss, Palladium and Supra brands. The acquisition will be financed by internal resources. As of December 31, 2018, E-Land Footwear USA Holdings Inc. reported revenue of $210 million and EBITDA of $1.7 million. Completion of the transaction is subject to antitrust approval. The Federal Trade Commission approved the deal on June 3, 2019. The transaction is expected to be completed by the end of July 2019. HSBC acted as financial advisor for Xtep International Holdings Limited. Ariel Yehezkel, Jeffrey Taylor, Seth (Byoung Soo) Kim, Keith R. Gercken, Harrison H. Kang, John G. Crisp, and Allison Troianos of Sheppard, Mullin, Richter &amp; Hampton LLP acted as legal advisors to E-Land Footwear USA Holdings Inc. Ernst &amp; Young acted as financial and tax due diligence provider to E-Land Footwear USA Holdings Inc. Marcus Pollard of Linklaters LLP acted as a legal advisor to Xtep International Holdings Limited. 
</t>
  </si>
  <si>
    <t>C3 Office Building in Culver</t>
  </si>
  <si>
    <t>PNC Realty Investors, Inc.; IDS Real Estate Group</t>
  </si>
  <si>
    <t>IQTR644789198</t>
  </si>
  <si>
    <t xml:space="preserve">Morgan Stanley Real Estate Investing acquired 49% stake in C3 Office building in Culver City from PNC Realty Investors, Inc. and IDS Real Estate Group in transaction valued at 260 million on October 25, 2019. Post transaction, PNC Realty Investors, Inc. and IDS Real Estate Group holds combined 51% stake in C3 Office building.
</t>
  </si>
  <si>
    <t>IDS Real Estate Group (United States); PNC Realty Investors, Inc. (United States)</t>
  </si>
  <si>
    <t>Fosmax LNG SAS</t>
  </si>
  <si>
    <t>Elengy S.A.</t>
  </si>
  <si>
    <t>Total Gaz Electricité Holdings France SAS</t>
  </si>
  <si>
    <t>IQTR653761212</t>
  </si>
  <si>
    <t xml:space="preserve">Elengy S.A. acquired remaining 27.5% stake in Fosmax LNG SAS from Total Gaz &amp; Electricite Holdings France for $260 million on February 6, 2020. As per terms of transaction, consideration including acquisition of a shareholder loan and excluding any earnouts.
</t>
  </si>
  <si>
    <t>American Steamship Company</t>
  </si>
  <si>
    <t>Rand Logistics, Inc.</t>
  </si>
  <si>
    <t>GATX Corporation (NYSE:GATX)</t>
  </si>
  <si>
    <t>IQTR654218743</t>
  </si>
  <si>
    <t xml:space="preserve">Rand Logistics, Inc. entered into an agreement to acquire American Steamship Company from GATX Corporation (NYSE:GATX) for approximately $260 million on February 7, 2020. The consideration will be paid in cash and is subject to working capital and other closing adjustments. Rand Logistics secures a debt commitment letter from lenders to finance the transaction. Termination fee to be paid by Rand is $15.6 million. The transaction is subject to customary closing conditions including regulatory approvals, expiration or termination of the waiting period under U.S. antitrust law, execution of escrow agreement, execution of transition services agreement and consent from third parties. As of April 22, 2020, Federal Trade Commission granted the early termination notice. Transaction is expected to close in the second quarter. GATX expects the net sales proceeds to reduce its new debt issuance in 2020. 
Margie Krumholz of Thompson Coburn LLP acted as legal advisor to GATX. Daniel Evans, Stefanie Birkmann, Benjamin Rogers, Violetta Kokolus, Alexandra Alperovich, Peter Alpert, Megan Bisk, William Dunham and Owen LaFreniere of Ropes &amp; Gray LLP acted as legal advisors to Rand Logistics. Morgan Stanley acted as financial advisor to GATX Corporation. Paul Cuomo, Michael Bodosky and Christine Ryu-Naya of Baker Botts L.L.P. acted as legal advisor to AIP, LLC, parent of GATX Corporation.
</t>
  </si>
  <si>
    <t>IWG High Performance Conductors, Inc.</t>
  </si>
  <si>
    <t>IQTR655612879</t>
  </si>
  <si>
    <t xml:space="preserve">Teleflex Incorporated (NYSE:TFX) acquired IWG High Performance Conductors, Inc. for $260 million on February 18, 2020. The transaction was funded through Teleflex's borrowings under its revolver borrowings. The acquisition is expected to be accretive to Teleflex's average revenue growth and operating margin profile and is also expected to be accretive to our full year 2020 adjusted earnings per share. Piper Sandler Companies (NYSE:PIPR) acted as financial advisor to HPC Trenton, an affiliate of IWG High Performance Conductors inc.
</t>
  </si>
  <si>
    <t>Avanti Polar Lipids, Inc.</t>
  </si>
  <si>
    <t>IQTR675482700</t>
  </si>
  <si>
    <t xml:space="preserve">Croda International Plc (LSE:CRDA) agreed to acquire Avanti Polar Lipids, Inc. for $260 million on July 6, 2020. The total consideration consists of initial consideration of $185 million on a debt and cash free basis, with an additional earn out of up to $75 million based on near term commercial opportunities using Avanti's lipid based solutions. This acquisition will be funded from a $200 million unsecured, committed three year term loan. Avanti will become part of Croda's Life Sciences sector and sit within the fast growing Health Care business. On completion, Avanti will continue to operate under its existing brand, led by the current management team. The acquisition is subject to customary United States regulatory approvals. The transaction is expected to close during the third quarter of 2020. Combined with Avanti's cash generation, the acquisition will have a limited impact on Croda's leverage and no material impact on its liquidity and had no impact on the first half year financial statements. Adam Huitt of BlackArch Partners LLC served as the exclusive financial advisor and James Childs of Maynard Cooper &amp; Gale, P.C. acted as legal advisor to Avanti Polar Lipids, Inc. Kevin Makowski of Foley &amp; Lardner LLP acted as legal advisor for Croda International Plc.
</t>
  </si>
  <si>
    <t>Powerton Facility and Units 7 and 8 of the Joliet Facility</t>
  </si>
  <si>
    <t>Midwest Generation LLC</t>
  </si>
  <si>
    <t>IQTR682383077</t>
  </si>
  <si>
    <t xml:space="preserve">Midwest Generation LLC entered into purchase agreement to acquire Powerton facility and units 7 and 8 of the Joliet facility for approximately $260 million on July 22, 2020. The acquisition will be funded from existing revolving credit facility of $148 million and remaining $112 million with cash on hand. The transaction closing is subjected to receipt of regulatory approvals from FERC and under the Hart-Scott-Rodino Act. Baker Botts L.L.P. acted as legal advisor to NRG Energy, Inc, parent of Midwest Generation LLC.
</t>
  </si>
  <si>
    <t>Design Space Modular Buildings Inc.</t>
  </si>
  <si>
    <t>IQTR714754581</t>
  </si>
  <si>
    <t xml:space="preserve">McGrath RentCorp (NasdaqGS:MGRC) entered into an asset purchase agreement to acquire Design Space Modular Buildings Inc. for $260 million on May 10, 2021. Pursuant to the terms and conditions of the Asset Purchase Agreement, the company has agreed to acquire the Business for total consideration consisting of (i) the company’s assumption of certain liabilities relating to the Business and (ii) a cash payment in the amount of $260 million. The cash portion of the consideration will be subject to certain adjustments for net working capital, certain qualified purchases of equipment made by the seller prior to closing, certain transaction expenses to be borne by seller, and expenses for the continuation of seller’s current employee benefit plans to be borne by the company. McGrath RentCorp expects to fund the transaction from existing capacity under its revolving credit facility.
The purchase price represents a multiple of 8.1 times trailing 12-month EBITDA. As of December 31, 2020, on a trailing 12-month basis, Design Space generated $32 million of EBITDA on $81 million of total revenue. The Design Space Modular Buildings team of 110 personnel will be joining McGrath RentCorp.
The closing of the transactions contemplated by the Asset Purchase Agreement is subject to the satisfaction of customary closing conditions, including the receipt of regulatory approval, including the expiration of the applicable waiting period pursuant to the provisions of the Hart-Scott-Rodino Antitrust Improvements Act of 1976, as amended. It is also subject to the approval of McGrath RentCorp board and the execution of non competition, non solicitation and escrow agreements. The transaction is expected to close in the second quarter of 2021. The transaction is expected to be accretive to EPS and free cash flow upon close. Kevin Jones of Jackson Walker LLP acted as legal advisor to Design Space Modular Buildings. Michael Considine of Kirkland &amp; Ellis LLP acted as legal advisor to McGrath RentCorp. Oppenheimer &amp; Co. Inc. acted as financial advisor to Design Space Modular Buildings Inc.
</t>
  </si>
  <si>
    <t>The flat ceramics division of Roca Sanitario, S.A.</t>
  </si>
  <si>
    <t>Roca Sanitario, S.A.</t>
  </si>
  <si>
    <t>IQTR1675982165</t>
  </si>
  <si>
    <t xml:space="preserve">Grupo Lamosa, S.A.B. de C.V. (BMV:LAMOSA *) acquired The flat ceramics division of the Roca Sanitario, S.A. on August 2, 2021. The transaction amounts to approximately $260 million, in terms of net debt free enterprise value, and is subject to usual adjustments in this type of deals. Given Grupo Lamosa's favorable leverage conditions, the company contemplates funding the transaction with debt. The transaction is subject to all applicable corporate, approval by Grupo Lamosa’s general meeting of shareholders, scheduled for August and legal approvals that are customary for this type of transaction.
</t>
  </si>
  <si>
    <t>Block 21</t>
  </si>
  <si>
    <t>Stratus Properties Inc. (NasdaqGS:STRS)</t>
  </si>
  <si>
    <t>IQTR1686238476</t>
  </si>
  <si>
    <t xml:space="preserve">Ryman Hospitality Properties, Inc. (NYSE:RHP) entered into an agreement to acquire Block 21 from Stratus Properties Inc. (NasdaqGS:STRS) for $260 million on October 26, 2021. Total purchase price also includes the assumption of approximately $138 million of existing mortgage debt. In addition, Ryman will receive approximately $11 million of existing cash reserves attributable to the assets. $6.875 million of the total purchase price will be held in escrow for 12 months after the closing, subject to a longer retention period with respect to any required reserve for pending claims. Ryman Hospitality Properties, Inc. also amended its credit agreement with its lenders to allow for the acquisition and the use of borrowings under its revolving credit line to fund the acquisition and may use cash on hand, including from any sales under its equity ATM program and will make a determination of funding sources prior to the transaction closing. On February 25, 2022, Ryman Hospitality Properties will deploy approximately $200 million of capital in new unit. This includes $125 million to fund the balance of the $260 million purchase for the acquisition of Block 21 in excess of our assumed $135 million mortgage. The Block 21 purchase agreement will terminate if all closing conditions are not satisfied or waived by Ryman Hospitality Properties, Inc. and Stratus Properties Inc. Ryman will deposit $5 million in earnest money to secure its performance under the agreements governing the sale. 
The transaction is subject to the timely satisfaction or waiver of various closing conditions, including the consent of the loan servicer to the assumption of the existing mortgage loan, the consent of the hotel operator, an affiliate of Marriott, to the assumption of the hotel operating agreement by an affiliate of the Ryman Hospitality Properties, Inc., the absence of a material adverse effect, and other customary closing conditions. The acquisition is expected to close near the end of the fourth quarter of 2021. As of January 18, 2022, The transaction is now expected to close sometime in the first quarter of 2022. The acquisition is now expected to close sometime prior to June 1, 2022, subject to regulatory approval including antitrust regulations, and execution of escrow agreement. Ryman Hospitality Properties expect this deal to be accretive to AFFO in its first full year. 
Kenneth Jones of Armbrust &amp; Brown, PLLC acted as legal advisor to Stratus Properties Inc. Clifford J. Risman of Foley Gardere acted as legal advisor to Ryman Hospitality Properties, Inc. 
</t>
  </si>
  <si>
    <t>Pipistrel D.O.O. Ajdovscina/Pipistrel Vertical Solutions d.o.o./Pipistrel Italia s.r.l.</t>
  </si>
  <si>
    <t>IQTR1775143889</t>
  </si>
  <si>
    <t xml:space="preserve">Textron Inc. (NYSE:TXT) entered into an agreement to acquire unknown majority stake in Pipistrel D.O.O. Ajdovscina, Pipistrel Vertical Solutions d.o.o and Pipistrel Italia S.r.l. on March 17, 2022. The speculative deal value of the transaction is approximately €220 million. Ivo Boscarol, the Founder and Chief Executive Officer of Pipistrel, will remain a minority owner. The transaction is subject to customary closing conditions and regulatory approvals and is expected to close during the second quarter of 2022. Robert Katz, Ravi Purohit, Kieran Dickinson, Rene de Vera, Matthew Salerno, Tomas Nilsson, Stefano Sciolla, Cesare Milani, Irene Terenghi, Hui Xu and Rowland Cheng of Latham &amp; Watkins LLP acted as legal advisor to Textron.
</t>
  </si>
  <si>
    <t>Med-Pharmex, Inc.</t>
  </si>
  <si>
    <t>IQTR1798615621</t>
  </si>
  <si>
    <t xml:space="preserve">Dechra Pharmaceuticals PLC (LSE:DPH) acquired Med-Pharmex, Inc. from DW Management Services, LLC for $260 million on a debt-free and cash-free basis on August 30, 2022. The purchase price was subject to normal closing adjustments. The acquisition will be funded from existing available debt resources. For the 12 months ended December 31, 2021, Med-Pharmex generated audited revenues of $43 million and an adjusted EBITDA of $15.3 million. Audited gross assets as at December 31, 2021 were $77 million. Dechra Pharmaceuticals expects the acquisition of Med-Pharmex to be immediately accretive to underlying earnings per share. Following completion of the acquisition, the Group's leverage is expected to be c.1.8x net debt to EBITDA as at December 31, 2022. Chris Treneman, Bruce Garrow and Daniel Adams of Investec Bank plc acted as financial advisers to Dechra Pharmaceuticals PLC. Charles Hoare and Neal Karnovsky of Stifel Nicolaus Europe Limited acted as financial advisers to Med-Pharmex, Inc.
</t>
  </si>
  <si>
    <t>Kent industrial park</t>
  </si>
  <si>
    <t>Panattoni Development Company, Inc.; Link Logistics Real Estate LLC</t>
  </si>
  <si>
    <t>IQTR1819026563</t>
  </si>
  <si>
    <t>The Church of Jesus Christ of Latter-day Saints acquired Kent industrial park from Panattoni Development Company, Inc. and Link Logistics Real Estate LLC for $260 million on December 15, 2022.</t>
  </si>
  <si>
    <t>Link Logistics Real Estate LLC (United States); Panattoni Development Company, Inc. (United States)</t>
  </si>
  <si>
    <t>Hamilton Holdings II LLC</t>
  </si>
  <si>
    <t>BCPG USA Inc.</t>
  </si>
  <si>
    <t>CGX Energy, LLC</t>
  </si>
  <si>
    <t>IQTR1833438878</t>
  </si>
  <si>
    <t xml:space="preserve">BCPG USA Inc. agreed to acquire 25% stake in Hamilton Holdings II LLC from Cogentrix Power for approximately $260 million on March 31, 2023. The transaction will result in result in BCPG acquiring 426 megawatts of installed capacity. Barclays is acting as financial advisor to Carlyle in the transaction. BofA Securities, Inc. acted as financial advisor to BPCG in the transaction. Trina Chandler and Caroline Phillips of Latham &amp; Watkins LLP acted as legal advisors for Hamilton and Cogentrix Power.
</t>
  </si>
  <si>
    <t>Fremont research campus of Seagate Technology Holdings plc</t>
  </si>
  <si>
    <t>Madison Capital; Sixth Street Partners, LLC</t>
  </si>
  <si>
    <t>IQTR1838994224</t>
  </si>
  <si>
    <t xml:space="preserve">Madison Capital and Sixth Street Partners, LLC acquired Fremont research campus from Seagate Technology Holdings plc (NasdaqGS:STX) for approximately $260 million on May 25, 2023. Mehdi Eddebbarh and Jesse Sharf of Gibson, Dunn &amp; Crutcher LLP acted as legal advisor to Sixth Street Partners. Cresa and Cushman &amp; Wakefield represented Seagate on the sale of the Property.
</t>
  </si>
  <si>
    <t>Energy Impact Partners LP; OceanSound Partners, LP</t>
  </si>
  <si>
    <t>IQTR1861182795</t>
  </si>
  <si>
    <t xml:space="preserve">OceanSound Partners, LP and Energy Impact Partners LLC entered into a definitive agreement to acquire Message Broadcast, LLC from LINK Mobility Group Holding ASA (OB:LINK) for $260 million on November 7, 2023. Under the terms of the transaction, Message Broadcast is divested at an enterprise value of $260 million, implying a LTM Q3 23 EV / EBITDA multiple of 14.1x. The purchase price will be paid $220 million in cash at close, a $10 million seller note with a cash interest of 5% p.a. maturing in the summer of 2025 and a $30 million cash earnout based on Message Broadcast’s 2024 performance. The earnout is linear from $7.5 million and increasing with revenue growth. For the year ending December 31, 2022, Message Broadcast, LLC had operating profit of $10.8 million and adjusted EBITDA of $12.6 million.
The agreement is subject to customary closing conditions and is expected to close before year-end or early next year. The divestment of US subsidiary Message Broadcast will significantly reduce leverage to 1.0x adjusted EBITDA with the proceeds from the divestment of Message Broadcast will enable LINK to fast-track accretive M&amp;A opportunities, leveraging a proven track record for inorganic growth over the last decade with more than 30 acquisitions completed in Europe. AGP Advokater (Norway) and Paul Hastings LLP (US) acted as legal advisors to LINK in connection with the transaction.
</t>
  </si>
  <si>
    <t>upstream and related midstream assets in the Louisiana region of the Haynesville Shale</t>
  </si>
  <si>
    <t>Aethon United BR LP; Aethon III BR LLC</t>
  </si>
  <si>
    <t>Tellurian Production LLC; Tellurian Operating LLC</t>
  </si>
  <si>
    <t>IQTR1882261568</t>
  </si>
  <si>
    <t xml:space="preserve">Aethon United BR LP and Aethon III BR LLC agreed to acquire upstream and related midstream assets in the Louisiana region of the Haynesville Shale from Tellurian Production LLC and Tellurian Operating LLC for approximately $260 million on May 28, 2024. Tellurian will use the proceeds to reduce borrowings and for general corporate purposes and the transaction is expected to close during the second quarter of 2024. Lazard, Inc acted as financial advisor and Akin Gump Strauss Hauer &amp; Feld LLP acted as legal advisor to Tellurian Inc. Gibson, Dunn &amp; Crutcher LLP acted as a legal advisor to Aethon Energy Management LLC. Citigroup Inc. (NYSE:C) and Truist Securities, Inc. acted as a financial advisor to Aethon United BR LP.
</t>
  </si>
  <si>
    <t>Tellurian Operating LLC (United States); Tellurian Production LLC (United States)</t>
  </si>
  <si>
    <t>SciAps, Inc.</t>
  </si>
  <si>
    <t>Rand Capital Corporation (NasdaqCM:RAND); Eastward Capital Partners, LLC.; Pear Tree Partners, LP; Rand Capital Management LLC</t>
  </si>
  <si>
    <t>IQTR1886947054</t>
  </si>
  <si>
    <t xml:space="preserve">Malvern Panalytical Limited agreed to acquire SciAps, Inc. from Rand Capital Corporation (NasdaqCM:RAND) managed by Rand Capital Management LLC and other for $260 million on July 4, 2024. A Under the terms of agreement, the consideration of up to $260 million (£205 million) comprising up-front consideration of $200 million (£157 million) plus a deferred element of up to $60 million (£47 million) payable on the delivery of agreed financial metrics. The acquisition of SciAps will be funded through cash with the upfront consideration paid on closing and any deferred element expected to be payable in early 2025. Following this transaction, the Group will remain in a net cash position with further balance sheet capacity. The transaction is subject to customary completion conditions and regulatory approvals, with completion expected to take place later this year. Evan Yellin, Teresa Watson, Ryan Bloom and Cory Kenny of EC M&amp;A acted as exclusive advisors to SciAps on its sale to Malvern Panalytical. Stuart Cable and Robert Dzialo of Goodwin Procter LLP acted as legal advisors for SciAps. Benjamin Sibbett, Cephas Sekhar, Philip Wagman, Howard Adler, Daryl Fairbairn, Megan Gordon, Renée Latour, Catherine Ennis, Jacqueline Landells, James Grayer, Victoria Manthas, Ty’Meka M. Reeves-Sobers, and Violetta Kokolusof Clifford Chance LLP acted as legal advsors to Spectris in the deal. Mmebers from Clifford Chance London, Amsterdam, Dusseldorf and Beijing offices also acted as legal advisors to Spectris.
</t>
  </si>
  <si>
    <t>Eastward Capital Partners, LLC. (United States); Pear Tree Partners, LP (United States); Rand Capital Corporation (NasdaqCM:RAND) (United States); Rand Capital Management LLC (United States)</t>
  </si>
  <si>
    <t>The Moderne</t>
  </si>
  <si>
    <t>Jb Partners, LLC; Apartments Management Consultants LLC</t>
  </si>
  <si>
    <t>IQTR1783149507</t>
  </si>
  <si>
    <t xml:space="preserve">JB Partners, LLC and Apartments Management Consultants LLC acquired The Moderne from JLB Partners, LP for approximately $260 million on May 9, 2022. The consideration equates to $704,607 per unit. Apartments Management Consultants LLC and JB Partners secured $169 million acquisition loan from Forethought Life Insurance Co. for the deal. Steve Gebing and Cliff David of Institutional Property Advisors represented the seller and procured the buyer in this deal.
</t>
  </si>
  <si>
    <t>10 Industrial Property Portfolio in Urban Areas in Oxford, Birmingham and Glasgow</t>
  </si>
  <si>
    <t>IQTR646760141</t>
  </si>
  <si>
    <t xml:space="preserve">Starwood Capital Operations, LLC acquired 10 Industrial Property Portfolio in Urban Areas in Oxford, Birmingham and Glasgow for £200 million on December 3, 2019. The acquisition of 10 industrial properties totaling 1.6 million square feet in urban areas like Oxford, Birmingham and Glasgow, was acquired from an institutional client of Barings. Barings will continue to provide asset management services for the portfolio.
</t>
  </si>
  <si>
    <t>Bayara Holding Limited</t>
  </si>
  <si>
    <t>Savola Foods Company</t>
  </si>
  <si>
    <t>IQTR1673655857</t>
  </si>
  <si>
    <t>Savola Foods Company signed memorandum of understanding to acquire Bayara Holding Limited for approximately SAR 980 million on July 10, 2021. Deal consideration is paid in cash. Transaction will be financed through a combination of operating cash flows and available bank loans. The proposed acquisition is subject to the approval of the General Authority for Competition or any other relevant regulatory authorities. as of September 30, 2021, Savola Foods Company has obtained a No-Objection Certificate with respect to the completion of the economic concentration transaction relating to the acquisition deal. The agreement shall be effective from the date of signing for a period of up to 180 days. Savola appointed Ernst &amp; Young Corporate Finance Limited as its financial advisor. Zeid Hanania and Sameh Hassan of Eversheds Sutherland (US) LLP acted as legal advisors to Savola Foods Company.</t>
  </si>
  <si>
    <t>4 companies</t>
  </si>
  <si>
    <t>Shandong Snton Group Co.,Ltd</t>
  </si>
  <si>
    <t>IQTR699807694</t>
  </si>
  <si>
    <t xml:space="preserve">Shandong Daye Co., Ltd. (SHSE:603278) agreed to acquire 4 companies from Eleven company administrators and Shandong Snton Group Co., Ltd. for CNY 1.7 billion on December 18, 2020. The 4 companies include Shandong Snton Steel Cord Co., Ltd., Shandong Snton Machinery Manufacturing Co., Ltd.,Shandong Snton Import and Export Co., Ltd, and Dongying Hwton International Trade. The consideration will be paid cash. The total investment price of this transaction is initially determined to be CNY 1.7 billion. As the audit, evaluation and due diligence work has not been completed, the final transaction price of the underlying asset of this transaction has not yet been determined. Within five days after the signing of the Agreement, Shandong Daye Co., Ltd. will pay CNY 200 million to the administrator as a reorganization deposit (including the deposit of CNY 5 million paid by the company at the time of registration). Before March 20, 2021, Shandong Daye Co., Ltd. will pay 17% of the investment price (including restructuring deposit) to the account designated by the administrator. Before June 20, 2021, Shandong Daye Co., Ltd. will pay 17% of the investment price. Before September 20, 2021, Shandong Daye Co., Ltd. will pay 17% of the investment price. Before April 20, 2022, Shandong Daye Co., Ltd. will pay 49% of the investment price. The company will convene second board of directors meeting to review the formal plan of the restructuring transaction, after the completion of the comprehensive due diligence, audit, and evaluation of the target company involved in this transaction. The transaction is subject to Shandong Daye Co., Ltd. general meeting of shareholders approval and approval of State Administration for Market Regulation. On December 18, 2020, the company held the third meeting of the fourth board of directors, which reviewed and approved the transaction. As of March 15, 2021, Business Concentration Anti-monopoly approved the transaction. Liu Yuan, Yang Jilin and Xu Juan of Sinolink Securities Co., Ltd. (SHSE:600109) acted as financial advisors, Guo Fangjin and  Guo Enying of Beijing DHH Law Firm acted as legal advisors and Lv Jianmu and Diao Naishuang of Zhongxinghua Certified Public Accountants LLP (Special General Partnership) acted as accountant for Shandong..
</t>
  </si>
  <si>
    <t>PFD Food Services Pty Ltd.</t>
  </si>
  <si>
    <t>IQTR1893200564</t>
  </si>
  <si>
    <t xml:space="preserve">Woolworths Group Limited (ASX:WOW) agreed to acquire remaining 35% stake in PFD Food Services Pty Ltd. from the Smith family for approximately AUD 380 million on August 14, 2024. A cash consideration of AUD 383 million will be paid by Woolworths Group Limited. As part of consideration, AUD 383 million is paid towards common equity of PFD Food Services Pty Ltd. Upon completion, Woolworths Group Limited will own 100% stake in PFD Food Services Pty Ltd. The transaction will be financed through equity investment of AUD 383 million. 
The expected completion of the transaction is January 1, 2025 to June 30, 2025.
</t>
  </si>
  <si>
    <t>Portfolio of Elderly Care and Care Homes</t>
  </si>
  <si>
    <t>IQTR691977772</t>
  </si>
  <si>
    <t xml:space="preserve">Samhällsbyggnadsbolaget i Norden AB (publ) (OM:SBB B) agreed to acquire Portfolio of Elderly Care and Care Homes from Erikoissijoitusrahasto eQ Hoivakiinteistöt managed by eQ Asset Management Ltd. for approximately €220 million on October 15, 2020. The transaction is financed with own funds. In 2019, Portfolio generated rental Income of €13.6 million and net operating income of approximately €13.1 million. Transaction is conditional on the Finnish Competition Authority approving the transaction. As of December 16, 2020, the Finnish Competition Authority approved the transaction. Closing is expected to take place during the fourth quarter of 2020. As of December 16, 2020, the completion is expected to close on December 17, 2020. Samhällsbyggnadsbolaget i Norden AB’s profit from property management on a 12-month rolling basis is expected to increase by SEK 136 million (€13.12 million).
</t>
  </si>
  <si>
    <t>Xuzhou New Health Geriatrics Hospital Co., Ltd.</t>
  </si>
  <si>
    <t>Nanjing Xinbai Real Estate Development Co., Ltd.</t>
  </si>
  <si>
    <t>Nanjing Sanpower Medical Management Co., Ltd.</t>
  </si>
  <si>
    <t>IQTR1787280587</t>
  </si>
  <si>
    <t xml:space="preserve">Nanjing Xinbai Real Estate Development Co., Ltd. agreed to acquire 80% stake in Xuzhou New Health Geriatrics Hospital Co., Ltd. from Nanjing Sanpower Medical Management Co., Ltd. for approximately CNY 1.73 billion on June 3, 2022. Xuzhou New Health Geriatrics Hospital Co., Ltd.reported total assets of CNY 1,328.4124 million, revenue CNY 208.5412 million, Common equity CNY 455.5608 million and Net Profit CNY -45.4935 million for the period of December 31, 2021..This transaction still needs to be approved by the Nanjing Xinbai shareholders. Nanjing Xinbai board of directors approved the transaction.
</t>
  </si>
  <si>
    <t>VPI Generation Limited</t>
  </si>
  <si>
    <t>IQTR698293472</t>
  </si>
  <si>
    <t xml:space="preserve">VPI Generation Limited entered into an agreement to acquire Drax Generation Enterprise Limited from Drax Group plc (LSE:DRX) for approximately £190 million on December 15, 2020. Total consideration is subject to customary completion accounts adjustments, comprising £164.3 million for the four CCGT power stations and a further £29.0 million of contingent consideration payable on satisfaction of certain triggers in respect of the option to develop a new CCGT at Damhead Creek. DGEL also holds the Group's pumped storage and hydro assets and is the shareholder of SMW Limited and these assets, shares and employees are to be transferred out of DGEL prior to completion and will be retained by Drax. The transaction is subject to certain customary closing conditions, including anti-trust approval. The transaction was approved by European Commission on January 18, 2021. The transaction is expected to close by January 31, 2021. Drax expects to realize a premium on sale, use the proceeds to develop its biomass supply chain and accelerate its ambition to become a carbon negative business by 2030. Hillary Berger of Slaughter and May acted as legal advisor to Drax Group plc. Shaun Lascelles, Julian Nichol, Nertila Qenani, Stuart Sinclair, Clare Smith, Davina Garrod, Scott Pettifor, Nnedinma Ifudu Nweke and Alexis Guinan of Akin Gump Strauss Hauer &amp; Feld LLP acted as a legal advisor to VPI Holding Ltd. UBS AG, London Branch acted as financial advisor to VPI Generation Limited.  Shaun Lascelles, Julian Nichol, Nertila Qenani, Stuart Sinclair, Clare Smith, Davina Garrod, Scott Pettifor,  Nnedinma Ifudu Nweke and Alexis Guinan of Akin Gump Strauss Hauer &amp; Feld LLP acted as legal advisor to VPI Generation Limited.
</t>
  </si>
  <si>
    <t>Zhejiang Tiandu Industrial Co., Ltd.</t>
  </si>
  <si>
    <t>Guangsha Holding Group Co., Ltd.</t>
  </si>
  <si>
    <t>IQTR569852382</t>
  </si>
  <si>
    <t xml:space="preserve">Guangsha Holding Group Co., Ltd. agreed to acquire Zhejiang Tiandu Industrial Co., Ltd. from Zhejiang Guangsha Co., Ltd. (SHSE:600052) for CNY 1.5 billion on May 30, 2018. Parties have signed equity transfer agreement on June 4, 2018. Consideration will be paid in cash. As of July 27, 2018, the parties have signed a supplementary agreement pursuant to which the consideration has been revised to CNY 1.8 billion. For the year ended December 31, 2017, Zhejiang Tiandu Industrial Co., Ltd. had revenue of CNY 634.7 million, operating profit of CNY 9.5 million and net profit of CNY 54.1 million. As on December 31, 2017, Zhejiang Tiandu Industrial Co., Ltd. had total assets of CNY 3.2 billion and owner's equity of CNY 332.5 million. The transaction is subject to shareholders approval of Zhejiang Guangsha Co., Ltd. As on May 31, 2018, transaction has been approved by the shareholders of Guangsha Holding Group Co., Ltd. As on June 4, 2018, Board of Directors of Zhejiang Guangsha approved the transaction. The Board of Zhejiang Guangsha Co., Ltd. approved the revised draft of the agreement on July 27, 2018. As on August 28, 2018, transaction has been approved by the shareholders of Zhejiang Guangsha Co. On April 23, Guangsha Holding Group Co., Ltd. paid the full consideration to Zhejiang Guangsha Co., Ltd.
Zheng Yang, Wang Nan and Dong Hongyang of The Pacific Securities Co., Ltd (SHSE:601099) acted as financial advisors, Hu Qi and Dong Yiping of Grandway Law Offices acted as legal advisors and Lv Yingqun and Geng Zhen of Pan-China Certified Public Accountants LLP acted as accountants for Zhejiang Guangsha Co., Ltd.
</t>
  </si>
  <si>
    <t>Progress Financial Corporation</t>
  </si>
  <si>
    <t>IQTR1781795874</t>
  </si>
  <si>
    <t xml:space="preserve">United Community Banks, Inc. (NasdaqGS:UCBI) entered into an Agreement and Plan of Merger to acquire Progress Financial Corporation for approximately $260 million on May 3, 2022. It is an all-stock transaction with an aggregate value of approximately $271.5 million. Under the terms of the merger agreement, Progress shareholders will receive 0.77 shares of United common stock for each share of Progress common stock outstanding. A termination fee equal to $10 million will be payable by Progress to United upon termination of the Merger Agreement under certain circumstances. As of March 31, 2022, Progress had total assets of $1.9 billion, total loans of $1.3 billion, and total deposits of $1.7 billion. The merger agreement was unanimously approved by the boards of directors of Progress and United. The completion of the Merger is subject to customary conditions, including (a) receipt of the Progress Stockholder Approval, (b) authorization for listing on the Nasdaq Stock Market of the shares of United Common Stock to be issued in the Merger, (c) the receipt of required regulatory approvals, including the approval or non-objection of the Federal Reserve Board, the Federal Deposit Insurance Corporation, the South Carolina Board of Financial Institutions, and the Alabama State Banking Department and (d) effectiveness of the registration statement on Form S-4 for United Common Stock to be issued in the Merger. The transaction is expected to close in the fourth quarter of 2022. The Merger is expected to be accretive to United’s earnings per share, excluding transaction costs, by approximately $0.07 per share, or 2.0% in 2023. On December 20,2022 Federal Reserve Board  announced its approval of the application by United Community Banks, Inc.
Piper Sandler &amp; Co. acted as financial advisor to United, and Neil Grayson and Lee Kiser of Nelson Mullins Riley &amp; Scarborough LLP served as United’s legal advisor. Stephens Inc. served as financial advisor and fairness opinion provider to Progress, and Jennifer McCain of Maynard Cooper Gale served as Progress’ legal advisor. 
</t>
  </si>
  <si>
    <t>Dig Security Solutions Ltd.</t>
  </si>
  <si>
    <t>Accel Partners; Samsung Venture Investment Corporation; Felicis Ventures Management Company, LLC; Team8 Labs Ltd.; Signalfire, LLC; Okta Ventures, LLC; CrowdStrike, Inc., Investment Arm; Merlin Ventures</t>
  </si>
  <si>
    <t>IQTR1860466614</t>
  </si>
  <si>
    <t>Palo Alto Networks, Inc. (NasdaqGS:PANW) signed an agreement to acquire Dig Security Solutions Ltd. for approximately $300 million on October 29, 2023. Palo Alto to acquire Dig Security for total consideration of approximately $295 million, including approximately $232 million in cash and approximately $63 million in replacement awards, subject to adjustment. The proposed acquisition of Dig is expected to close during second quarter of fiscal 2024, subject to the satisfaction of customary closing conditions.</t>
  </si>
  <si>
    <t>Accel Partners (United States); Samsung Venture Investment Corporation (South Korea); Signalfire, LLC (United States)</t>
  </si>
  <si>
    <t>China Infrastructure &amp; Logistics Group Ltd. (SEHK:1719)</t>
  </si>
  <si>
    <t>SEHK:1719</t>
  </si>
  <si>
    <t>Hubei Port Group Company Limited</t>
  </si>
  <si>
    <t>Zall Holding Co., Ltd.; China Tongshang Investment Group Limited</t>
  </si>
  <si>
    <t>IQTR1763866008</t>
  </si>
  <si>
    <t xml:space="preserve">Hubei Port Group Co., Ltd. entered into a non-legally binding memorandum of understanding to acquire 74.81% stake in China Infrastructure &amp; Logistics Group Ltd. (SEHK:1719) from China Tongshang Investment Group Limited and Zall Holdings Company Limited on November 22, 2021. Hubei Port Group Co., Ltd. entered into a share purchase agreement to acquire 74.81% stake in China Infrastructure &amp; Logistics Group Ltd. (SEHK:1719) from China Tongshang Investment Group Limited and Zall Holdings Company Limited for HKD 1.5 billion on December 31, 2021. As per terms, Hubei Port Group Co., Ltd. shall pay HKD 1.014 billion and HKD 469.2 billion to China Tongshang Investment Group Limited and Zall Holdings Company Limited to acquire 882,440,621 and 408,010,509 shares respectively at HKD 1.15 per share. The Consideration shall be paid as to within three Business Days following (i) the fulfilment or waiver of the Closing Conditions or (ii) the signing of the Sale and Purchase Agreement Initial Payment a sum equivalent to 50% of the Consideration shall be made, within three Business Days from the Completion Date, the Second Payment shall be payable in cash, within 90 days from the Completion Date, the Remaining Balance a sum equivalent to 10% of the Consideration shall be paid. In a related transaction post completion, Hubei Port Group Co., Ltd will make an offer to acquire remaining shares from public shareholders at HKD 1.15 per share. The Hubei Port to finance and satisfy the Consideration by way of the Facility, which will be secured by the Share Charge and the Letter of Undertakings. The transaction is subjected to approval from the State-owned Assets Supervision and Administration Commission of the Wuhan Municipal People’s Government. The long stop date for the transaction is June 29, 2022.
</t>
  </si>
  <si>
    <t>China Tongshang Investment Group Limited (British Virgin Islands)</t>
  </si>
  <si>
    <t>Enviva Jv2 Holdings, LLC</t>
  </si>
  <si>
    <t>Enviva, LP</t>
  </si>
  <si>
    <t>Enviva Development Holdings, LLC</t>
  </si>
  <si>
    <t>IQTR717773352</t>
  </si>
  <si>
    <t xml:space="preserve">Enviva LP agreed to acquire Enviva JV2 Holdings, LLC from Enviva Development Holdings, LLC for approximately $260 million on June 3, 2021. The purchase price is subject to certain adjustments. Enviva LP will have access to immediately available funds to pay the purchase price. The closing of the Acquisitions is expected to occur on or about July 1, 2021. Evercore Group L.L.C. acted as financial advisor and provided fairness opinion to conflict committee. Caroline Blitzer Phillips of Vinson &amp; Elkins L.L.P acted as legal advisor to Enviva Development Holdings. Michael Swidler of Baker Botts L.L.P. acted as legal advisor to Enviva LP.
</t>
  </si>
  <si>
    <t>Salubris Pharmaceuticals Co., Ltd.</t>
  </si>
  <si>
    <t>IQTR687052343</t>
  </si>
  <si>
    <t xml:space="preserve">CLSA Asset Management Limited signed the share transfer agreement to acquire 5% stake in Shenzhen Salubris Pharmaceuticals Co., Ltd. (SZSE:002294) from Shenzhen Xinlitai Pharmaceutical Co., Ltd. for CNY 1.8 billion on September 1, 2020. Shenzhen Xinlitai Pharmaceutical plans to transfer 52.3 million shares at a transfer price was CNY 33.94 per share. CLSA Asset Management shall pay within 5 within working days from the delivery date through bank transfer.  Shenzhen Xinlitai held 65.73% stake of Shenzhen Salubris before the transaction and will now hold 60.73% stake of Shenzhen Salubris. 
</t>
  </si>
  <si>
    <t>1,226 telecommunications towers</t>
  </si>
  <si>
    <t>IQTR1775176443</t>
  </si>
  <si>
    <t xml:space="preserve">Phoenix Tower International LLC agreed to acquire 1,226 telecommunications towers from Hivory S.A.S. for € 235 million on March 21, 2022. In a related transaction PTI with its Joint Venture Partner Bouygues Telecom will be acquiring 2,000 sites in France. Transaction is subject to French Competition Authority. Closing is subject to customary regulatory approvals. Sami Jebbour, Fabrice Grillo, Marie Roche, Vincent Daniel-Mayeur, and Jérôme Philippe of Freshfields Bruckhaus Deringer LLP acted as legal advisor to Phoenix Tower International LLC. Lazard Frères Banque SA and Natixis S.A. acted as financial advisor to Phoenix Tower International LLC. Herbert Smith Freehills LLP acted as legal advisor to Cellnex advisors. Watson, Farley &amp; Williams LLP acted as legal advisor to Phoenix Tower. PricewaterhouseCoopers LLP acted as Accountant to Phoenix Tower.
</t>
  </si>
  <si>
    <t>Plasti-Fab Ltd.</t>
  </si>
  <si>
    <t>PFB Corporation</t>
  </si>
  <si>
    <t>IQTR1901009946</t>
  </si>
  <si>
    <t>Carlisle Companies Incorporated (NYSE:CSL) signed a definitive agreement to acquire Plasti-Fab Ltd from PFB Corporation for approximately $260 million on October 17, 2024. The purchase price is subject to certain customary purchase price adjustments. For the period ending August 31, 2024, Plasti-Fab Ltd reported total revenue of $109 million. The acquisition, which is subject to customary closing conditions and regulatory approvals, is expected to close in the fourth quarter of 2024. The purchase price represents 6.7x on adjusted EBITDA for the twelve months ended August 31, 2024. David P. Lewis of DLA Piper LLP (US) acted as legal advisor to Carlisle Companies Incorporated. Amit Mehta, Samuel J. Domjen, Brad Ritter, Eric Keller, Ziemowit Smulkowski, Aaron Charfoos, Todd Schneider, Deidre Kalenderian, Jennifer Riddle, Catherine Kordestani, and Nelson Johnson of Paul Hastings LLP acted as legal advisor to The Riverside Company. Houlihan Lokey, Inc. acted as financial advisor to PFB Corporation. Blake, Cassels &amp; Graydon LLP acted as legal advisor to PFB Corporation.</t>
  </si>
  <si>
    <t>Six Senses Rome</t>
  </si>
  <si>
    <t>Michele Amari srl</t>
  </si>
  <si>
    <t>IQTR1859905596</t>
  </si>
  <si>
    <t xml:space="preserve">Michele Amari srl acquired Six Senses Rome from Orion European Real Estate Fund V, SLP, a fund managed by Orion Capital Managers LLP for approximately €250 million on October 22, 2023. Pietro Bernasconi, Cinzia Massara, Ludovico Rusconi, Elisa Impalà and Davide Chiesa of Baker McKenzie acted as legal advisors to Michele Amari srl.
</t>
  </si>
  <si>
    <t>Four Properties in Sundsvall</t>
  </si>
  <si>
    <t>IQTR1786661965</t>
  </si>
  <si>
    <t xml:space="preserve">Svenska Myndighetsbyggnader AB acquired four properties in Sundsvall from Fastighetsaktiebolaget Lilium for SEK 2.6 billion on June 10, 2022. 
</t>
  </si>
  <si>
    <t>Skyline New Rochelle in Westchester</t>
  </si>
  <si>
    <t>IQTR593973051</t>
  </si>
  <si>
    <t xml:space="preserve">Harbor Group International LLC and Azure Partners LLC signed a contract to acquire Skyline New Rochelle in Westchester from The DSF Group for approximately $260 million in October 2018. The buyers are funding the purchase with a Freddie Mac loan from Capital One and Meridian Capital.
</t>
  </si>
  <si>
    <t>TotalEnergies EP (Brunei) B.V.</t>
  </si>
  <si>
    <t>Simpor Hibiscus Sdn Bhd</t>
  </si>
  <si>
    <t>TotalEnergies Holdings International B.V.</t>
  </si>
  <si>
    <t>IQTR1884784311</t>
  </si>
  <si>
    <t xml:space="preserve">Simpor Hibiscus Sdn Bhd entered into a conditional Share Purchase Agreement to acquire TotalEnergies EP (Brunei) B.V. from Total Holdings International B.V. for approximately $260 million on June 13, 2024. As part of agreement, Simpor Hibiscus will acquire 100% stake in TotalEnergies EP Brunei and the consideration will be paid in the form of cash. The transaction is subject to approval of offer by shareholders of Hibiscus Petroleum. The transaction is expected to close in the fourth quarter 2024.
On August 12, 2024, On behalf of the Board of Directors of Hibiscus, AmInvestment Bank Berhad wishes to announce that Bursa Securities had resolved to approve an extension of time to September 15, 2024, for the Company to submit the draft circular in relation. 
On September 23, 2024, on behalf of the Board of Directors of Hibiscus, AmInvestment Bank Berhad wishes to announce that Simpor Hibiscus Sdn Bhd entered into a transition services agreement with TotalEnergies Holdings International B.V. for the provision of various services by TotalEnergies Holdings to Simpor Hibiscus in order to facilitate a smooth handover of the business and operations of Total Energies EP (Brunei) B.V.
</t>
  </si>
  <si>
    <t>National Veterinary Care Ltd</t>
  </si>
  <si>
    <t>VetPartners Pty. Ltd.</t>
  </si>
  <si>
    <t>J.P. Morgan Nominees Australia Limited; Sandhurst Trustees Limited; National Nominees Limited; Neweconomy.Com.Au Nominees Pty Limited; Hsbc Custody Nominees (Australia) Limited; Brispot Nominees Pty. Limited; HSBC Custody Nominees (Australia) Limited - Goodman Securities Finance; BNP Paribas Nominees (Australia) Pty Limited; A.D. Foster Consultants Pty Ltd; Brimolda Pty Ltd; Bamganie Pty Ltd; Latman Pty Ltd; HSBC Custody Nominees (Australia) Limited – A/C 2; B &amp; S Forrester Pty Ltd; Southmay Pty Ltd; Certane CT Pty Ltd</t>
  </si>
  <si>
    <t>IQTR648239522</t>
  </si>
  <si>
    <t xml:space="preserve">VetPartners Pty. Ltd. entered into a scheme implementation deed to acquire National Veterinary Care Ltd (ASX:NVL) from a group of shareholders for approximately AUD 250 million on December 16, 2019. VetPartners will pay AUD 3.7 per share. In case of scheme termination, the responsible party will pay AUD 2.5 million to the other party. On the implementation date NVL must take all actions necessary to appoint the persons nominated by VetPartners as new Directors of NVL and procure that all Directors on NVL Board resigns.
The transaction is subject to certain conditions which must be satisfied before the Scheme is implemented, including NVL shareholder approval, Court approval, approval from the Australian Foreign Investment Review Board, Australian Securities and Investments Commission and ASX. NVL’s Directors unanimously recommend that NVL shareholders vote in favor of the Scheme, in the absence of a superior proposal emerging and subject to the Independent Expert concluding and continuing to conclude that the Scheme is in the best interests of NVL shareholders. Subject to those same qualifications, each Director of NVL that holds or controls NVL shares intends to vote or cause those shares to be voted in favor of the scheme. Scheme meeting of NVL Shareholders is expected to be held March 16, 2020. The Scheme Meeting of NVL Shareholders will be held on March 19, 2020. The scheme is expected to be implemented April 6, 2020. As of February 14, 2020, scheme implementation date is April 8, 2020. As of February 20, 2020, the condition precedent requiring VetPartners to obtain Foreign Investment Review Board approval for the scheme is therefore deemed to be waived. The board of directors have unanimously recommended that, in the absence of a superior proposal and subject to the Pilot Advisory Pty Ltd continuing to conclude that the scheme is in the best interests of shareholders. The Pilot Advisory Pty Ltd has concluded that the proposed scheme is fair and reasonable and therefore in the best interests of NVC shareholders in the absence of a superior proposal. As on March 19, 2020, the transaction has been approved by shareholders of National Veterinary. As of March 25, 2020, the Supreme Court has approved the scheme of arrangement in relation to the acquisition of NVC by VetPartners. NVC shareholders is expected to receive the scheme document and consideration of AUD 3.7 on April 1, 2020. 
Franki Ganter, Alf Pappalardo, John Hedge of Allens acted as legal advisors, InterFinancial Corporate Finance Limited and Wilsons Corporate Finance Limited acted as financial advisors and Link Market Services Limited acted a share registrar to NVL in the scheme. David Zwi, Sanushka Seomangal and Jeremy Wilkin of Thomson Geer Lawyers acted as legal advisor to VetPartners. Clairfield Australia acted as financial advisor and Pilot Advisory Pty Ltd acted as independent expert and BDO Services Pty Ltd acted as tax adviser to National Veterinary Care Ltd.
</t>
  </si>
  <si>
    <t>Bamganie Pty Ltd (Australia); BNP Paribas Nominees (Australia) Pty Limited (Australia); Brispot Nominees Pty. Limited (Australia); Certane CT Pty Ltd (Australia); Hsbc Custody Nominees (Australia) Limited (Australia); J.P. Morgan Nominees Australia Limited (Australia); National Nominees Limited (Australia); Neweconomy.Com.Au Nominees Pty Limited (Australia); Sandhurst Trustees Limited (Australia)</t>
  </si>
  <si>
    <t>Four Combined Cycle Gas Turbines of Drax Smart Generation Holdco Limited</t>
  </si>
  <si>
    <t>VPI Holding Ltd</t>
  </si>
  <si>
    <t>IQTR703100814</t>
  </si>
  <si>
    <t xml:space="preserve">VPI Holding Ltd agreed to acquire Four Combined Cycle Gas Turbines in Britain from Drax Smart Generation Ltd on December 15, 2020. Pursuant to this acquisition, the assets being acquired comprise: Blackburn Mill in Lancashire, Damhead Creek in Kent, Rye House in Hertfordshire and Shoreham in West Sussex and for Damhead Creek project, deferred consideration has been agreed. The acquisition is subject to conditions precedent and is expected to complete 31 January 2021.
</t>
  </si>
  <si>
    <t>Nowe Jaworzno Grupa TAURON Sp. z o.o.</t>
  </si>
  <si>
    <t>TAURON Polska Energia S.A. (WSE:TPE)</t>
  </si>
  <si>
    <t>IQTR1762661602</t>
  </si>
  <si>
    <t xml:space="preserve">TAURON Polska Energia S.A. (WSE:TPE) acquired the remaining 13.71% stake in Nowe Jaworzno Grupa TAURON Sp. z o.o. from Polski Fundusz Rozwoju S.A for PLN 1.1 billion on December 22, 2021. 
</t>
  </si>
  <si>
    <t>One Madison Avenue</t>
  </si>
  <si>
    <t>IQTR1760687698</t>
  </si>
  <si>
    <t xml:space="preserve">An international investor acquired 25% stake in One Madison Avenue from SL Green Realty Corp. (NYSE:SLG) for approximately $260 million on December 6, 2021. SL Green retained a 25.5% interest in the property, while its joint venture partners, the National Pension Service of Korea and Hines, retained their 49.5% interest in the property
</t>
  </si>
  <si>
    <t>Talaris Therapeutics, Inc.</t>
  </si>
  <si>
    <t>Tourmaline Bio, Inc.</t>
  </si>
  <si>
    <t>The Invus Group, LLC; Viking Global Investors LP; RA Capital Management, L.P.; Qiming Weichuang Venture Capital Management (Shanghai) Company Limited; BML Capital Management, LLC; Longitude Capital Management Co., LLC</t>
  </si>
  <si>
    <t>IQTR1844982590</t>
  </si>
  <si>
    <t xml:space="preserve">Tourmaline Bio, Inc. entered into a definitive agreement to acquire Talaris Therapeutics, Inc. (NasdaqGM:TALS) from a group of shareholders for approximately $260 million in a reverse merger transaction on June 22, 2023. Subject to the terms and conditions of the merger agreement, at the closing of the Merger and related transactions, (a) each then-outstanding share of Tourmaline common stock  will be converted into the right to receive a number of shares of Talaris common stock calculated in accordance with the merger agreement (the “Exchange Ratio”) and (b) each then-outstanding option to purchase Tourmaline common stock will be converted into an option to purchase Talaris common stock, subject to adjustment as set forth in the Merger Agreement.  Based on Talaris’ and Tourmaline’s capitalization as of August 25, 2023, the Exchange Ratio was estimated to be equal to 0.771 shares of Talaris common stock for each share of Tourmaline common stock, which is subject to adjustments based upon Talaris’ net cash at the closing and the aggregate proceeds from the sale of Tourmaline common stock in the Tourmaline pre-closing financing. As on October 6, 2023, Talaris disclosed the final Exchange Ratio will be 0.8055. As of October 10, 2023, Pursuant to the Merger Agreement, the final Exchange Ratio will be 0.7977. Under the Exchange Ratio formula in the merger agreement, upon the Closing, on a pro forma basis and based upon the number of shares of Talaris common stock expected to be issued in the Merger, pre-Merger Tourmaline stockholders will own approximately 59.4% of the combined company, the pre-Merger Talaris stockholders will own approximately 21.3% of the combined company on a fully diluted basis using treasury stock method and investors who are issued shares of Tourmaline common stock in the financing transaction described below will own approximately 19.3% of the combined company on a fully diluted basis using treasury stock method. The Exchange Ratio, and related pro forma ownership, will be adjusted to the extent that Talaris’ net cash at Closing is less than $62,437,500 or greater than $72,562,500. Upon termination of the Merger Agreement under specified circumstances, Talaris may be required to pay Tourmaline a termination fee of $5.0 million and/or reimburse Tourmaline’s expenses up to a maximum of $500,000, and Tourmaline may be required to pay Talaris a termination fee of $7.1 million and/or reimburse Talaris’ expenses up to a maximum of $500,000.
Upon completion of the Merger, the combined company will operate under the name Tourmaline Bio, Inc. and trade on the Nasdaq under the ticker symbol “TRML.” In addition, Talaris anticipates making a cash dividend of up to approximately $64.8 million to its stockholders prior to the closing of the Merger. Tourmaline stockholders immediately prior to the Merger (including Tourmaline stockholders issued shares in the private placement) are expected to own approximately 78.7% of the combined company and Talaris stockholders immediately prior to the Merger are expected to own approximately 21.3% of the combined company, each on a fully diluted basis. The percentage of the combined company that each company’s former stockholders are expected to own may be adjusted based on Talaris’ net cash at closing (subject to a collar) and the proceeds from the sale of certain of Talaris’ legacy assets prior to closing. Following the Merger, the combined company will be led by current members of the Tourmaline leadership team, including: Sandeep Kulkarni, MD, Chief Executive Officer; Yung Chyung, MD, Chief Medical Officer;  Brad Middlekauff, JD, Chief Business Officer and General Counsel; Susan Dana Jones, Chief Technology Officer; Ryan Iarrobino, Senior Vice President, Product Development; Kevin Johnson, Chief Regulatory Officer, Dora Rau, Senior Vice President, Head of Quality. The merger agreement provides that the Board of Directors of the combined company will be composed of seven board members; five board members, including the CEO of Tourmaline, will be named by Tourmaline and two board members will be named by Talaris. As on October 6, 2023, Talaris disclosed that On September 2, 2023, the Talaris Board designated Mark D. McDade and Sapna Srivastava continue as directors of the combined company following the closing of the transaction they will be compensated as a non-employee director of the combined company pursuant to the non-employee director compensation policy. 
The closing of the merger is subject to various conditions including the registration statement of which this proxy statement/prospectus forms a part shall have become effective; Nasdaq must have approved the listing of additional shares of Talaris common stock, including the shares to be issued in connection with the merger; each lock-up agreement to be entered into by certain of Tourmaline’s stockholders will continue to be in full force; each lock-up agreement to be entered into by certain of Tourmaline’s stockholders will continue to be in full force; approvals by stockholders of Tourmaline and Talaris, regulatory approvals, and other customary closing conditions. The merger has been unanimously approved by the Board of Directors of both companies and both Boards of Directors have recommended that their respective stockholders approve the matters regarding the Merger. In connection with the Merger, directors, officers and certain stockholders of each of Tourmaline and Talaris have executed support agreements, pursuant to the terms of which they have agreed to vote all of their shares of capital stock in favor of the Merger or the issuance of Talaris shares in the Merger, as applicable. The merger is expected to close in the fourth quarter of 2023. On June 22, 2023, Tourmaline entered into a securities purchase agreement with certain investors, pursuant to which Tourmaline agreed to sell shares of Tourmaline common stock for an aggregate purchase price of approximately $75 million (the “Pre-Closing Financing”) immediately prior to the Closing. As on October 6, 2023, in connection with the merger, Talaris Board of Directors declared a special dividend of $15.118 per share of Talaris common stock, which will be payable in cash. The Special Dividend will not exceed an amount equal to $67.5 million, net of the Aggregate Cash Amount. As of October 10, 2023, transaction is expected to close on October 19, 2023. As of October 17, 2023, the shareholders of Talaris Therapeutics, Inc. approved the merger.
Jefferies, Piper Sandler, Guggenheim Securities, and Truist Securities are serving as placement agents to Tourmaline in connection with the private placement and Brandon W. Fenn and William Sorabella of Cooley LLP are serving as legal counsel to Tourmaline in connection with the private placement and the Merger. Leerink Partners LLC is serving as exclusive financial advisor and fairness opinion provider to Talaris Board and Richard Hoffman, John T. Haggerty and Tevia K. Pollard of Goodwin Procter LLP are serving as legal counsel to Talaris. Computershare Trust Company, N.A. acted as transfer agent and Mediant Communications Inc. acted as proxy solicitor to Talaris for a fee of approximately $5,300 plus reimbursement of out-of-pocket expenses. In connection with Leerink Partners’ services as financial advisor to Talaris, Talaris has agreed to pay Leerink Partners an aggregate fee of $2.5 million, $500,000 of which became payable upon the rendering by Leerink Partners of the opinion, and the remainder of which is payable contingent upon consummation of the merger.
</t>
  </si>
  <si>
    <t>Longitude Capital Management Co., LLC (United States); Qiming Weichuang Venture Capital Management (Shanghai) Company Limited (China); The Invus Group, LLC (United States); Viking Global Investors LP (United States)</t>
  </si>
  <si>
    <t>IQTR1780369095</t>
  </si>
  <si>
    <t xml:space="preserve">Doosan Investment Co., Ltd. agreed to acquire 30.6% stake in Tesna Inc. (KOSDAQ:A131970) for approximately KRW 320 billion on April 21, 2022. As per the transaction, Doosan Investment Co., Ltd. agreed to acquire 5.23 million shares. The Board of Directors has passed the resolution for the transaction. Completion is expected on April 27, 2022.
</t>
  </si>
  <si>
    <t>Bright Oceans Inter-Telecom Corporation (SHSE:600289)</t>
  </si>
  <si>
    <t>SHSE:600289</t>
  </si>
  <si>
    <t>Dalian Wanyi Investment Co., Ltd.</t>
  </si>
  <si>
    <t>IQTR1763275568</t>
  </si>
  <si>
    <t xml:space="preserve">Dalian Wanyi Investment Co., Ltd. made an offer to acquire a 67% stake in Bright Oceans Inter-Telecom Corporation (SHSE:600289) for CNY 1.7 billion on November 22, 2021. Dalian Wanyi Investment will acquire 422,808,620 shares at a price of CNY 3.93 per share. The funds required for this tender offer come from the acquirer's own funds and self-raised funds. Offeror has no plans to change the main business of Bright Oceans Inter-Telecom Corporation or make major adjustments to the main business. The tender offer is valid from November 25, 2021 to December 24, 2021. Beijing Boxing Securities Investment Consulting Co., Ltd. acted as financial advisor and Guangdong Huashang Law Firm acted as legal advisor to Dalian Wanyi Investment Co., Ltd.
</t>
  </si>
  <si>
    <t>Rivierstaete Office Complex in Amsterdam</t>
  </si>
  <si>
    <t>Rubens Capital Partners B.V.</t>
  </si>
  <si>
    <t>Vastint Netherlands B.V.</t>
  </si>
  <si>
    <t>IQTR594665864</t>
  </si>
  <si>
    <t xml:space="preserve">A Fund managed by Rubens Capital Partners B.V. acquired Rivierstaete Office Complex in Amsterdam from Vastint Netherlands B.V. for approximately €230 million on December 10, 2018. Houthoff Buruma Coöperatief U.A. acted as legal advisor to Vastint Netherlands B.V. Loyens &amp; Loeff N.V. acted as legal advisor to Rubens Capital Partners B.V. CBRE acted as real estate advisor to Vastint Netherlands B.V. PricewaterhouseCoopers Netherlands acted as accountant to Vastint Netherlands B.V.
</t>
  </si>
  <si>
    <t>Capvis III Assets</t>
  </si>
  <si>
    <t>IQTR1775544951</t>
  </si>
  <si>
    <t xml:space="preserve">Eurazeo SE (ENXTPA:RF) acquired Capvis III Assets from Capvis AG on September 29, 2021. Carey Olsen Jersey LLP acted as legal advisor to Capvis AG.
</t>
  </si>
  <si>
    <t>1625 Eye Street</t>
  </si>
  <si>
    <t>Westbrook Partners LLC; American Real Estate Partners</t>
  </si>
  <si>
    <t>IQTR642852203</t>
  </si>
  <si>
    <t xml:space="preserve">American Real Estate Partners and Westbrook Partners LLC acquired 1625 Eye Street from EDGE Funds Advisors for approximately $260 million on September 25, 2019. The 386,686 square foot property sold for $670 each. Bill Collins and team of Cushman &amp; Wakefield acted as brokers in the transaction.
</t>
  </si>
  <si>
    <t>Hunan Huairen Great Health Industry Development Co., Ltd.</t>
  </si>
  <si>
    <t>Zhejiang Wecome Pharmaceutical Company Limited (SZSE:300878); Huaxi Yinfeng Investment Co., Ltd.; Nanjing Daoxing Venture Capital Management Center (General Partnership); Huaihua Renxin Health Consulting Center (Limited Partnership); Nanjing Huatai Great Health No. 1 Equity Investment Partnership (Limited Partnership); Huaihua Renshu Health Management Center (Limited Partnership); Huaihua Renzhong Health Service Center (Limited Partnership); Huaihua Renlin Health Management Consulting Service Center (Limited Partnership); Huaihua Renmin Health Consulting Center (Limited Partnership); Hunan Kairui Enterprise Management Service Partnership (Limited Partnership); Yiyang Kangxin Pension Service Center (Limited Partnership); Nanjing Huatai Great Health No. 2 Equity Investment Partnership (Limited Partnership)</t>
  </si>
  <si>
    <t>IQTR1774930611</t>
  </si>
  <si>
    <t xml:space="preserve">LBX Pharmacy Chain Joint Stock Company (SHSE:603883) singed a Cooperation Intention Agreement to acquire a 46%-72% stake in Hunan Huairen Great Health Industry Development Co., Ltd. from Lin Chengxiong and Chen Yuping on December 10, 2021. LBX Pharmacy Chain Joint Stock Company (SHSE:603883) singed an Asset Purchase Agreement to acquire a 71.9% stake in Hunan Huairen Great Health Industry Development Co., Ltd. from group of sellers for CNY 1.6 billion on March 6, 2022. Under the terms, LBX Pharmacy Chain will pay the consideration in installments as, first installment of CNY up to 30% of the cash consideration within five working days from the date when the shareholders meeting of LBX Pharmacy Chain considers and approves the transaction, second installment of up to 60% of the cash consideration within five working days of from the delivery date (that is, the date when 71.96% equity of the Hunan Huairen Great Health is transferred to the name of LBX Pharmacy Chain and the industrial and commercial change registration is completed), third installment of up to 90% of the cash consideration within five working days after the completion of the special audit of the profit and loss during the transition period of this transaction and the remaining consideration within five working days after the completion of the delivery. As part of the transaction, LBX Pharmacy Chain will acquire a 29.21% stake from Lin Chengxiong, 7.45% stake from Chen Huiping, 6.79% stake from Huaihua Renxin Health Consulting Center (Limited Partnership), 7.09% stake from Nanjing Huatai Great Health No. 1 Equity Investment Partnership (Limited Partnership), 3.28% stake from Huaihua Renshu Health Management Center (Limited Partnership), 4.69% stake from Huaihua Renzhong Health Service Center (Limited Partnership), 4.22% stake each from Huaihua Renlin Health Management Consulting Service Center (Limited Partnership) and Huaihua Renmin Health Consulting Center (Limited Partnership), 1.46% stake from Hunan Kairui Enterprise Management Service Partnership (Limited Partnership), 1% stake from Yiyang Kangxin Pension Service Center (Limited Partnership), 0.97% stake from Huaxi Yinfeng Investment Co., Ltd., 0.49% stake from Nanjing Huatai Great Health No. 2 Equity Investment Partnership (Limited Partnership), 0.12% stake from Nanjing Daoxing Investment Management Center (General Partnership) and 0.97% stake from Zhejiang Wecome Pharmaceutical Company. Post completion, Hunan Huairen Great Health will be held 76.12% by LBX Pharmacy Chain, 12.49% by Lin Chengxiong, 3.19% by Chen Huiping, 2.19% by Huaihua Renxin Health Consulting 1.94% by Huaihua City Assets Management, 1.46% by Hunan Pharmaceutical Group, 1.41% by Huaihua Renshu Health Management, 0.49% by Hunan Light Salt Venture Capital Management. LBX Pharmacy Chain will use own funds to finance the transaction. 
As of September 2021, Hunan Huairen Great Health reported total assets of CNY 1.22 billion and Owners' equity of CNY 367.1 million. The transaction is approved by the board of LBX Pharmacy Chain and needs to be submitted to the general meeting of shareholders for deliberation. As of April 22, 2022, shareholders of LBX Pharmacy Chain Joint Stock Company has approved the transaction. The transaction will not affect the normal operation of LBX Pharmacy Chain. The transaction requires the State Administration for Market Regulation to conduct an anti-monopoly review. 
</t>
  </si>
  <si>
    <t>Huaihua Renlin Health Management Consulting Service Center (Limited Partnership) (China); Huaihua Renmin Health Consulting Center (Limited Partnership) (China); Huaihua Renshu Health Management Center (Limited Partnership) (China); Huaihua Renxin Health Consulting Center (Limited Partnership) (China); Huaihua Renzhong Health Service Center (Limited Partnership) (China); Hunan Kairui Enterprise Management Service Partnership (Limited Partnership) (China); Nanjing Huatai Great Health No. 1 Equity Investment Partnership (Limited Partnership) (China); Nanjing Huatai Great Health No. 2 Equity Investment Partnership (Limited Partnership) (China); Yiyang Kangxin Pension Service Center (Limited Partnership) (China); Zhejiang Wecome Pharmaceutical Company Limited (SZSE:300878) (China)</t>
  </si>
  <si>
    <t>Frankfurt's Old Police Headquarters</t>
  </si>
  <si>
    <t>IQTR554753259</t>
  </si>
  <si>
    <t xml:space="preserve">Gerchgroup Ag acquired Frankfurt's old police headquarters from Land Hessen for approximately €210 million on March 1, 2018. BNP Paribas Real Estate acted as transaction consultant in the sale. Dr. Marcus Emmer, Dr. Timo Elsner, Anne Harder and Tobias André of Freshfields Bruckhaus Deringer acted as a legal advisor to Land Hessen.
</t>
  </si>
  <si>
    <t>MOL Group's 144 petrol stations in Hungary/41 stations in Slovakia</t>
  </si>
  <si>
    <t>IQTR1764310403</t>
  </si>
  <si>
    <t xml:space="preserve">Polski Koncern Naftowy ORLEN Spólka Akcyjna (WSE:PKN) agreed to acquire MOL Group's 144 petrol stations in Hungary/41 stations in Slovakia from MOL Magyar Olaj- és Gázipari Nyilvánosan Muködo Részvénytársaság (BUSE:MOL)MOL Magyar Olaj- és Gázipari Nyilvánosan Muködo Részvénytársaság (BUSE:MOL) for approximately $260 million in December 2021. The deal is expected to be closed within 12 months. Helen Rodwell, Eva Talmacsi, Lukasz Szatkowski, Blazej Zagórski and Rafal Burda of CMS Cameron McKenna LLP acted as legal advisor to MOL Hungarian Oil and Gas Public Limited Company. Magdalena Nasilowska and Tomasz Krzyzowski of Baker McKenzie (Poland) acted as a legal advisor to Polski Koncern Naftowy ORLEN Spólka Akcyjna.
</t>
  </si>
  <si>
    <t>Centurion Health Corporation</t>
  </si>
  <si>
    <t>IQTR1826417460</t>
  </si>
  <si>
    <t xml:space="preserve">An unknown buyer acquired Centurion Health Corporation from Centene Corporation (NYSE:CNC) for approximately $260 million on January 10, 2023.
</t>
  </si>
  <si>
    <t>240 MW Big Sky Wind Project</t>
  </si>
  <si>
    <t>Power Sustainable Energy Infrastructure Inc.</t>
  </si>
  <si>
    <t>Vitol Holding II S.A.</t>
  </si>
  <si>
    <t>IQTR1935924827</t>
  </si>
  <si>
    <t xml:space="preserve">Power Sustainable Energy Infrastructure Inc. acquired an unknown minority stake in 240 MW Big Sky Wind Project from Vitol Holding II S.A. for approximately $260 million on December 30, 2024. Acquisition financing was provided by PGIM Private Capital and The Bank of Nova Scotia while Vitol provided tax equity financing. PGIM Private Capital, invested approximately $150 million of Senior Secured Notes for Potentia Renewables, the integrated developer and operator of Power Sustainable Energy Infrastructure Inc., to support their acquisition of Big Sky Wind. Sheppard Mullin serving as legal counsel for PSEI. Vinson &amp; Elkins serving as legal counsel for Vitol. Marathon Capital acted as financial advisor to Vitol. </t>
  </si>
  <si>
    <t>Wellington Place in Leeds</t>
  </si>
  <si>
    <t>Canada Pension Plan Investment Board; Hermes Real Estate Investment Management Limited</t>
  </si>
  <si>
    <t>IQTR634724840</t>
  </si>
  <si>
    <t xml:space="preserve">Legal &amp; General Investment Management Real Assets acquired Wellington Place in Leeds from Hermes Real Estate Investment Management Limited and Canada Pension Plan Investment Board for approximately £210 million on August 23, 2019. The transaction is financed by Legal &amp; General Retirement, part of Legal &amp; General Group Plc. Knight Frank and Lewis Ellis acted as advisors for Legal &amp; General.
</t>
  </si>
  <si>
    <t>TMB Asset Management Co., Ltd.</t>
  </si>
  <si>
    <t>Eastspring Investments (Singapore) Limited</t>
  </si>
  <si>
    <t>IQTR575181846</t>
  </si>
  <si>
    <t xml:space="preserve">Eastspring Investments (Singapore) Limited reached an agreement to acquire 65% stake in TMB Asset Management Co., Ltd. from TMB Bank Public Company Limited (SET:TMB) on July 25, 2018. Eastspring has an option to increase its ownership to 100% stake in the future. The completion of the transaction is subject to local regulatory approval. Merrill Lynch &amp; Co. acted as financial advisor to TMB Bank PCL. Credit Suisse AG acted as financial advisor to Prudential and Eastspring. Paul van Slobbe, Kelvin Phua and Han Tsung Ho of ING FI Capital Structuring &amp; Advisory and Corporate Finance Asia acted as financial advisor to TMB Bank. Robert Ashworth and Peter Clements of Freshfields Bruckhaus Deringer LLP acted as legal advisors to to Prudential and Eastspring. Suparerk Auychai and Chris Burkett of Allen &amp; Overy LLP acted as legal advisors to TMB Bank Public Company Limited. EY Corporate Services Limited, Advisory Arm acted a financial advisor to TMB Bank Public Company Limited (SET:TMB).
</t>
  </si>
  <si>
    <t>Four Real Estate Trust Beneficiary Interests</t>
  </si>
  <si>
    <t>ITOCHU Corporation (TSE:8001); ITOCHU Property Development, Ltd.; Sumitomo Mitsui Trust Panasonic Finance Co., Ltd.; Godo Kaisha Kashiwa 2 Properties</t>
  </si>
  <si>
    <t>IQTR694386080</t>
  </si>
  <si>
    <t xml:space="preserve">ITOCHU Advance Logistics Investment Corporation (TSE:3493) signed a sale purchase agreement to acquire remaining 30% stake in i Missions Park Kashiwa 2, 100% stake in i Missions Park Inzai 2, 100% stake in i Missions Park Tokyo-Adachi and 100% stake in i Missions Park Miyoshi from ITOCHU Corporation (TSE:8001), ITOCHU Property Development, Ltd., Sumitomo Mitsui Trust Panasonic Finance Co., Ltd. and Godo Kaisha Kashiwa 2 Properties for ¥27.3 billion on November 9, 2020. Under the terms of the transaction, ITOCHU Advance Logistics Investment Corporation will acquire the remaining 30% stake in i Missions Park Kashiwa 2 from Godo Kaisha Kashiwa 2 Properties for ¥8.7 billion, 100% stake in i Missions Park Inzai 2 from Sumitomo Mitsui Trust Panasonic Finance Co., Ltd. for ¥5.4 billion, 100% stake in i Missions Park Tokyo-Adachi from ITOCHU Corporation for ¥10.9 billion and 100% stake in in i Missions Park Miyoshi from ITOCHU Corporation and ITOCHU Property Development, Ltd. for ¥2.3 billion. Consideration will be paid in a lump sum upon delivery. The consideration will be financed from unsecured and and non-guaranteed borrowings of ¥13.52 billion, treasury funds and issuance of investment units of ¥14.98 billion. The transaction is approved by the Board of Directors of ITOCHU Advance Logistics Investment Corporation. It is expected that 30% stake in i Missions Park Kashiwa 2 and 100% stake in i Missions Park Inzai 2 will be acquired by November 20, 2020 and interests in i Missions Park Tokyo-Adachi and i Missions Park Miyoshi will be acquired by April 1, 2021. On November 20, 2020, ITOCHU Advance Logistics Investment Corporation (TSE:3493) completed the acquisition of 30% stake in i Missions Park Kashiwa 2 and 100% stake in i Missions Park Inzai 2.
</t>
  </si>
  <si>
    <t>ITOCHU Corporation (TSE:8001) (Japan); ITOCHU Property Development, Ltd. (Japan); Sumitomo Mitsui Trust Panasonic Finance Co., Ltd. (Japan)</t>
  </si>
  <si>
    <t>UFP Industries, Inc. (NasdaqGS:UFPI)</t>
  </si>
  <si>
    <t>Equus Total Return, Inc. (NYSE:EQS)</t>
  </si>
  <si>
    <t>IQTR697767660</t>
  </si>
  <si>
    <t xml:space="preserve">UFP Industries, Inc. (NasdaqGS:UFPI) agreed to acquire PalletOne, Inc. from Equus Total Return, Inc. (NYSE:EQS) and others for approximately $230 million on November 11, 2020. UFP Industries, Inc. also agreed to pay $18 million for PalletOne, Inc. recent capital expenditures. The purchase price is subject to certain adjustments. The purchase price will be funded using the UFP Industries, Inc. cash reserves, which currently are total more than $400 million. PalletOne, Inc. and its affiliates had 2019 sales and adjusted EBITDA of $525 million and $37 million. The PalletOne, Inc.'s 1500 plus employees will join the company and the management team, including President Howe Wallace will continue to lead the company. The transaction is subject to a net working capital adjustment, pending customary closing conditions and regulatory approval. As of December 10, 2020 UFP Industries, Inc. Board of Directors approved the agreement. The transaction is expected to close on December 28, 2020. Christina Marshall and David Oden from Haynes and Boone, LLP acted as legal advisor to PalletOne, Inc. Peter G. Roth and Jacob A. Droppers from Varnum LLP acted as legal advisor to UFP Industries, Inc.
</t>
  </si>
  <si>
    <t>Caprice Holdings Limited</t>
  </si>
  <si>
    <t>IQTR643764503</t>
  </si>
  <si>
    <t xml:space="preserve">Hamad bin Jassim bin Jaber Al Thani acquired 25% stake in Caprice Holdings Ltd. from Richard Caring for £200 million on November 1, 2019. As part of the transaction Hamad bin Jassim bin Jaber Al Thani will have the option of purchasing another 25% of Caprice Holdings Ltd, depending on its performance. In the year ended December 2018 Caprice Holdings Ltd reported the sales of £76.8 million. Alex Kay, Rich Woods, Shaun Williamson, Sophie Thompson, Adam Goddard, Lucy Curran of Herbert Smith Freehills acted as legal advisors to Richard Caring. Simpson, Thatcher &amp; Bartlett acted as legal advisor to Hamad bin Jassim bin Jaber Al Thani.
</t>
  </si>
  <si>
    <t>NRC Group Finland Oy</t>
  </si>
  <si>
    <t>NRC Group ASA (OB:NRC)</t>
  </si>
  <si>
    <t>VR-Yhtymä Oyj</t>
  </si>
  <si>
    <t>IQTR586255408</t>
  </si>
  <si>
    <t xml:space="preserve">NRC Group ASA (OB:NRC) entered into an agreement to acquire VR Track Oy from VR Group Ltd. for NOK 2.1 billion on October 11, 2018. Under the terms of the agreement, 65% of the purchase price will be paid in cash by NRC Group while the remaining 35% of the purchase price will be paid in the form of consideration shares in NRC Group. NRC will pay approximately NOK 1.4 billion in cash and will issue approximately 9.9 million shares to VR group, which will represent approximately 18.3% of total NRC’s outstanding shares post the transaction. NRC will own complete 100% in VR track post the completion of the transaction. The cash portion of the purchase price will be fully financed by available cash and new bank debt facility with Danske Bank. Post closing VR Track will be rebranded to NRC Group.
VR Track had revenues of approximately NOK 2.9 billion, EBITDA of approximately NOK 230 million, EBIT of NOK 170 million for the last twelve months ended June 30, 2018. VR track had total assets worth approximately NOK 1.4 billion and equity worth approximately NOK 530 million. The Board of Directors of VR Track Oy currently consists of Rolf Jansson, Ilkka Heiskanen, Marko Hyvärinen and Timo Koskinen, all being representatives of VR-Group Ltd. A new Board of Directors of VR Track will be established in connection with completion of the transaction. NRC Group will also seek to facilitate representation by VR Group on the Board of Directors of NRC Group following the transaction. Completion of the transaction is conditional upon anti-trust approval in Sweden, certain regulatory approvals in Finland, approval by an extraordinary general meeting of NRC Group as well as certain other customary closing conditions. The transaction will be presented at an extraordinary general meeting of NRC Group, expected to be held early November 2018 (the EGM), and a notice of the EGM is expected to be distributed and published shortly. Approval of the transaction requires at least two-thirds majority of the votes cast and of the share capital represented at the EGM. Closing of the transaction is expected to take place in early January 2019, subject to satisfaction of the closing conditions. On November 5, 2018, the extraordinary general meeting of NRC Group ASA authorized the issuance of new shares as partial consideration for the acquisition. On November 22, 2018, the Financial Supervisory Authority of Norway approved the prospectus prepared in connection with the listing of up to 9.9 million new shares in connection with the acquisition.
Arctic Securities AS acted as the financial advisor and Advokatfirmaet Schjødt AS acted as the lead legal advisor to NRC Group in connection with the transaction. Juhani Ahola, Rami Katajisto, Nicolas Lindfors and Jarkko Huotari of Nordea Bank AB acted as the financial advisors and Leena Lindberg, Tuulia Tanskanen and Alina Böling of Krogerus Attorneys Ltd. acted as the lead legal advisors to VR Group in connection with the transaction. Tarja Wist and Matti Siiteri of Waselius &amp; Wist acted as legal advisors to NRC Group.
</t>
  </si>
  <si>
    <t>SZSE:300015</t>
  </si>
  <si>
    <t>Temasek Fullerton Alpha Pte Ltd; Hillhouse Capital Management Pte. Ltd.</t>
  </si>
  <si>
    <t>Aier Medical Investment Group Co., Ltd.</t>
  </si>
  <si>
    <t>IQTR635772833</t>
  </si>
  <si>
    <t xml:space="preserve">Temasek Fullerton Alpha Pte Ltd and Hillhouse Capital Management Pte. Ltd. acquired additional 2% stake in Aier Eye Hospital Group Co., Ltd. (SZSE:300015) from Aier Medical Investment Group Co., Ltd. and Chen Bang for CNY 1.9 billion on August 30, 2019. As part of transaction, 61.94 million shares were acquired at CNY 29.96 per share. Aier Medical Investment Group Co., Ltd. and Chen Bang has sold 40.4 million shares amounting to 1.3% of Aier Eye Hospital Group Co., Ltd and 21.5 million shares respectively, to Temasek and Hillhouse Capital. The proceeds from the share sale will be used to acquire properties for Aier to build hospitals and capital will also be used to accelerate the establishment of professional eye health insurance companies.
</t>
  </si>
  <si>
    <t>IQTR1775011059</t>
  </si>
  <si>
    <t xml:space="preserve">An unknown buyer agreed to acquire a 4.57666% stake in Wiwynn Corporation from Wistron Corporation (TWSE:3231) for TWD 7.3 billion on March 18, 2022. The deal is subject to approval from Wistron Corporation (TWSE:3231) board. As of March 18, 2022 Wistron Corporation (TWSE:3231) board approved the deal.
</t>
  </si>
  <si>
    <t>dlhBOWLES Inc.</t>
  </si>
  <si>
    <t>MPE Mgt. Co., LLC</t>
  </si>
  <si>
    <t>IQTR1763347525</t>
  </si>
  <si>
    <t xml:space="preserve">ABC Technologies Holdings Inc. (TSX:ABCT) entered into a definitive agreement to acquire dlhBOWLES Inc. for approximately $260 million on January 5, 2022. To finance the acquisition of dlhBOWLES, ABC Technologies Holdings Inc. will be raising funds through private placement, rights offering and debt commitment letter. ABC Technologies Holdings Inc. expects to raise gross proceeds of CAD 30.6 million ($24.09 million) from private placement and gross proceeds of CAD 336.9 million ($265.21 million) from the rights offering. As of February 15, 2022, ABC Technologies Holdings Inc. announced the closing of its previously announced rights offering and the issuance of 57,790,064 common shares of ABC Technologies, which are intended to be used to finance the acquisition of dlhBowles, Inc. The waiting period has expired under the HSR Act of 1976 and the transaction is expected to close in ABC Technologies’ Fiscal third quarter 2022 (1st Quarter CY 2022). Blake, Cassels &amp; Graydon LLP and Paul, Weiss, Rifkind, Wharton &amp; Garrison LLP acted as a legal advisors to ABC Technologies Holdings Inc. Evercore Inc. (NYSE:EVR) acted as a financial advisor to ABC Technologies Holdings Inc. Baker &amp; Hostetler LLP and Bennett Jones LLP acted as a legal advisors to MPE Partners. Robert W. Baird &amp; Co. Incorporated acted as a financial advisor to MPE Partners. Taurie Zeitzer, Brian Scrivani, Jason Tyler, Brian Grieve, Brian Kim, Gabriella Toossi, Charles Googe, Peter Fisch, Lisa Koff, Jeremy Larkins, Amy Bartonand Lawrence Witdorchic of Paul, Weiss, Rifkind, Wharton &amp; Garrison LLP and Goodmans LLP acted as legal counsels to Apollo Global Management, Inc., shareholder of ABC Technologies and Stikeman Elliott LLP acted as legal counsel to Oaktree Capital Management, L.P., shareholder of ABC Technologies. Robert W. Baird &amp; Co. Incorporated served as the exclusive financial advisor to dlhBOWLES, Inc. on this transaction.
</t>
  </si>
  <si>
    <t>Hanover Square property, London</t>
  </si>
  <si>
    <t>Clivedale Overseas Limited</t>
  </si>
  <si>
    <t>IQTR611446404</t>
  </si>
  <si>
    <t xml:space="preserve">Clivedale Overseas Limited agreed to acquire Hanover Square property, London from Indiabulls Real Estate Limited (NSEI:IBREALEST) for approximately £200 million on April 23, 2019. Clivedale Overseas Limited entered into an agreement to acquire Hanover Square property, London from Indiabulls Real Estate Limited for approximately £200 million on November 1, 2019. The transaction is subject to approval from the target shareholders without voting by the Promoters and other applicable statutory approval(s). The transaction was authorized by the Board of Indiabulls Real Estate Limited. As of September 28, 2019, the shareholders of Indiabulls have approved the transaction in an annual general meeting. Indiabulls is selling this property to reduce it's debt.
</t>
  </si>
  <si>
    <t>Tenable Israel Ltd</t>
  </si>
  <si>
    <t>Tenable Holdings, Inc. (NasdaqGS:TENB)</t>
  </si>
  <si>
    <t>Accel Partners; NVP Associates, LLC; Glilot Capital Partners; Qumra Capital Management Ltd; Target Global; ForgePoint Capital Management, LLC; Splunk Ventures</t>
  </si>
  <si>
    <t>IQTR1855195750</t>
  </si>
  <si>
    <t xml:space="preserve">Tenable Holdings, Inc. (NasdaqGS : TENB) signed a definitive agreement to acquire Ermetic Ltd for approximately $270 million on September 7, 2023. Under the terms of the agreement, Tenable will acquire Ermetic for approximately $240 million in cash and $25 million in restricted stock and RSUs, subject to customary purchase price adjustments. The transaction is subject to customary closing conditions. The transaction is expected to close early in the fourth quarter 2023. Tenable expects to fund the cash portion of the purchase price with existing cash. Bill Roegge and Mike Lincoln of Cooley acted as legal advisor to Tenable.
</t>
  </si>
  <si>
    <t>Accel Partners (United States); ForgePoint Capital Management, LLC (United States); NVP Associates, LLC (United States)</t>
  </si>
  <si>
    <t>Alumis Inc. (NasdaqGS:ALMS)</t>
  </si>
  <si>
    <t>General Atlantic Service Company, L.P.; OrbiMed Advisors LLC; Matrix Capital Management Company, LP; venBio LLC; Samsara BioCapital LLC; Westlake Village BioPartners; Access Biotechnology; Cowen Healthcare Investments</t>
  </si>
  <si>
    <t>IQTR1930440436</t>
  </si>
  <si>
    <t xml:space="preserve">Alumis Inc. (NasdaqGS:ALMS) entered into an Agreement and Plan of Merger to acquire Acelyrin, Inc. (NasdaqGS:SLRN) from group of shareholders for approximately $250 million on February 6, 2025. Under the terms of the agreement, ACELYRIN stockholders will receive 0.4274 shares of Alumis common stock for each share of ACELYRIN common stock owned. Upon the close of the transaction, Alumis stockholders will own approximately 55% of the combined company and ACELYRIN stockholders will own approximately 45% of the combined company, on a fully diluted basis. The combined company will operate under the Alumis name with its corporate headquarters remaining in South San Francisco. A termination fee of $10 million will be paid by either party in case of termination of the agreement. Following close, the combined company will be led by the current Alumis executive team and will comprise a deep bench of talented professionals and medical experts that have successfully advanced multiple programs through clinicals trials to commercialization. This will include key members of ACELYRIN’s team who will ensure continuity and optimization of the lonigutamab development plan. The combined company’s Board will expand to nine directors, including two additional directors from ACELYRIN’s Board. The transaction was unanimously recommended and approved by the disinterested directors of each company’s Board. 
The transaction is expected to close in the second quarter of 2025, subject to approval by the stockholders of both companies, the effectiveness of a registration statement on Form S-4, The shares of Alumis Common Stock issuable in connection with the Merger shall have been approved for listing on Nasdaq and satisfaction of other customary closing conditions. As of April 21, 2025,Under the terms of the amended agreement, ACELYRIN stockholders will receive 0.4814 shares of Alumis common stock for each share of ACELYRIN common stock owned. With the amended exchange ratio, Alumis stockholders will own approximately 52% of the combined company and ACELYRIN stockholders will own approximately 48% on a fully diluted basis. As of April 23, 2025, shareholders of Acelyrin have approved the transaction. As of May 6, 2025, independent proxy advisory firm ISS recommends Acelyrin stockholders vote “FOR” the proposed transaction with Alum. As of May 13, 2025, the transaction has been approved by the shareholders of Alumis Inc. The merger is expected to close on May 21, 2025.
Morgan Stanley &amp; Co. LLC serving as financial advisor as well as fairness opinion provider to Alumis and will receive a fee of $7 million. Lawyers Jamie Leigh, David Peinsipp, Ben Beerle, Kristin VanderPas and Polina Demina of Cooley LLP is serving as its legal counsels. Guggenheim Securities, LLC is serving as financial advisor to ACELYRIN and will receive a fee of $5.5 million also acted as fairness opinion provider and will receive a fee of $2 million. Ethan Skerry, Ryan Mitteness, Jeremy Delman, Stefano Quintini, Sandra Weustink, Gerald Audant, Elizabeth Gartland, William Skinner, Mark Ostrau, Meredith Mommers, Jennifer Yoo and Melanie Jolson of Fenwick &amp; West LLP is serving as its legal counsels. Eduardo Gallardo, Sean Donahue and Andrew Goodman of Paul Hastings LLP is serving as legal advisor of ACELYRIN. Equiniti Trust Company, LLC acted as transfer agent to Alumis. Computershare Trust Company, National Association acted as transfer agent to Acelyrin. MacKenzie Partners, Inc. acted as proxy solicitor to Alumis and will receive a fee of $35000, Sodali &amp; Co acted as proxy solicitor to Acelyrin and will recieve a fee of $30,000.
</t>
  </si>
  <si>
    <t>General Atlantic Service Company, L.P. (United States); Matrix Capital Management Company, LP (United States); OrbiMed Advisors LLC (United States); Samsara BioCapital LLC (United States)</t>
  </si>
  <si>
    <t>Xiamen International Trade Finance Holdings Co., Ltd.</t>
  </si>
  <si>
    <t>Xiamen ITG Group Corp.,Ltd (SHSE:600755); Fujian Qirun Trading Co., Ltd</t>
  </si>
  <si>
    <t>IQTR593716019</t>
  </si>
  <si>
    <t xml:space="preserve">Fujian Qirun Trading Co., Ltd and Xiamen ITG Group Corp., Ltd. (SHSE:600755) signed an asset purchase agreement to acquire Xiamen International Trade Finance Holdings Co., Ltd. from Xiamen ITG Holding Co., Ltd. for CNY 1.8 billion on November 30, 2018. Of the transaction price, Xiamen ITG Group will pay CNY 1.7 billion and Fujian Qirun Trading Co., Ltd. will pay CNY 89.9 million. Consideration will be paid in cash. Xiamen International Trade Finance Holdings reported net assets of CNY 0.23 million and total assets of CNY 0.36 million as of December 31, 2017. Xiamen International Trade Finance Holdings reported sales of CNY 0.06 million and net profit of CNY 0.01 million in 2017. The shareholders of Xiamen ITG Group Corp., Ltd. approved the transaction.
</t>
  </si>
  <si>
    <t>Orogen Royalties Inc. (TSXV:OGN)</t>
  </si>
  <si>
    <t>TSXV:OGN</t>
  </si>
  <si>
    <t>Altius Minerals Corporation (TSX:ALS); Global Strategic Management Inc.; Euro Pacific Asset Management, LLC</t>
  </si>
  <si>
    <t>IQTR1940519020</t>
  </si>
  <si>
    <t xml:space="preserve">Triple Flag Precious Metals Corp. (TSX:TFPM) entered into a definitive agreement to acquire Orogen Royalties Inc. (TSXV:OGN) from Altius Minerals Corporation (TSX:ALS), Adrian Day Asset Management, Euro Pacific Asset Management, LLC and others for approximately CAD 330 million on April 21, 2025. Pursuant to the Transaction, Orogen shareholders may elect to receive either CAD 1.63 in cash or 0.05355 of a Triple Flag share per each Orogen share held, and will also receive 0.25 shares in the newly created Orogen Spinco, representing approximately CAD 0.37 per each Orogen share. This represents a total consideration of CAD 2.00 per Orogen common share on a fully diluted basis, calculated using the closing price of Triple Flag shares on April 17, 2025 of CAD 30.44. The total consideration paid by Triple Flag (excluding the value of Orogen Spinco) is approximately CAD 343 million. The shareholder election will be subject to pro-ration such that the cash and share portions of the consideration will represent 50% and 50% of the total consideration (excluding the value of Orogen Spinco), respectively. Orogen shareholders who do not elect to receive either Triple Flag shares or cash will be deemed to elect a default consideration of 0.05355 of a Triple Flag share per Orogen share, in addition to 0.25 shares in Orogen Spinco per Orogen share. The transaction includes customary provisions, including non-solicitation by Orogen of alternative transactions, a right of Triple Flag to match superior proposals, and an approximately $12.5 million (CAD 17,266,750) termination fee, payable under certain circumstances. Triple Flag will finance the cash consideration from its existing undrawn $700 million (CAD 966,938,000) credit facility. As of May 28, 2025 Orogen Royalties Inc scheduled the the Meeting of the holders on June 27, 2025 at 10:00 a.m. (Pacific time) to approve a proposed arrangement entered into by the Company and Triple Flag Precious Metals Corp. On June 18, 2025 Orogen Royalties Inc is pleased to announce that Institutional Shareholder Services Inc and other similar advisory firms have each recommended that Orogen shareholders vote FOR the Arrangement Resolution with Triple Flag Precious Metals Corp.
Triple Flag has agreed to separately invest CAD 10 million to obtain an approximate 11% interest in Orogen Spinco. The transaction is to be a court-approved plan of arrangement under the Business Corporations Act (British Columbia) requiring the approval at a special meeting of at least (i) 66 2/3% of votes cast by shareholders of Orogen and (ii) a majority of votes cast by Orogen shareholders excluding the votes attributable to certain members of management. Completion is subject to regulatory and court approvals and other customary closing conditions, including the listing of Orogen Spinco on the TSX.V. The Board of Directors of Triple Flag and the Board of Directors of Orogen have unanimously approved the Transaction and recommend that shareholders vote in favor of the Transaction. Closing is expected in Q3 2025.  On June 27, 2025 The deal has been approved by Orogen Shareholder and deal expected to occur on July 9, 2025. The Court hearing for the final order is scheduled to take place on July 2, 2025.
Scotiabank is acting as financial advisor to Triple Flag and Carly Klinkhoff of Torys LLP is acting as legal counsel to Triple Flag. Scotiabank provided a fairness opinion to the Triple Flag Board of Directors. National Bank Financial is acting as financial advisor to Orogen and Alan Hutchison of Osler, Hoskin &amp; Harcourt LLP is acting as legal counsel to Orogen. National Bank Financial provided a fairness opinion to the Orogen Board of Directors.
</t>
  </si>
  <si>
    <t>Altius Minerals Corporation (TSX:ALS) (Canada); Euro Pacific Asset Management, LLC (United States); Global Strategic Management Inc. (United States)</t>
  </si>
  <si>
    <t>Eurazeo Growth Assets</t>
  </si>
  <si>
    <t>IQTR703486911</t>
  </si>
  <si>
    <t xml:space="preserve">An unknown fund agreed to acquire 32% stake in growth assets from Eurazeo SE (ENXTPA:RF) for approximately €220 million on February 3, 2021.
</t>
  </si>
  <si>
    <t>Nadir Figueiredo S.A.</t>
  </si>
  <si>
    <t>Glória Participações S.A.</t>
  </si>
  <si>
    <t>IQTR629461673</t>
  </si>
  <si>
    <t xml:space="preserve">Flamengo Participações entered into an agreement to acquire 97.67% stake in Nadir Figueiredo Indústria e Comércio S.A. (BOVESPA:NAFG4) for approximately BRL 740 million on July 12, 2019. Flamengo Participações SA will pay BRL 63.05 for each ordinary and preferred share which is subject to variation of the net indebtedness and working capital of Nadir Figueiredo Indústria e Comércio S.A. An amount equivalent to BRL 100 million will be paid after the seventh anniversary of closing of the transaction and may be compensated against any indemnities due by the sellers in the year of the agreement arising from the materialization of losses and contingencies related to events prior to the date of closing of the transaction. Flamengo Participações SA will submit a request for registration of a public tender offer for the remaining shares. The transaction has been approved by the shareholders of Nadir Figueiredo Indústria e Comércio S.A.
</t>
  </si>
  <si>
    <t>United Silicon Carbide, Inc.</t>
  </si>
  <si>
    <t>IQTR1687077406</t>
  </si>
  <si>
    <t xml:space="preserve">Qorvo, Inc. (NasdaqGS:QRVO) acquired United Silicon Carbide, Inc. for approximately $260 million on October 19, 2021. Qorvo, Inc. paid cash consideration of approximately $227.1 million and contingent cash consideration of up to $31.3 million based on the achievement of certain revenue and gross margin targets subsequent to the close date and through December 31, 2022. United Silicon Carbide will become part of Qorvo’s Infrastructure &amp; Defense Products (IDP) business and will be led by Chris Dries, who was formerly United Silicon Carbide’s president and Chief Executive Officer and is now general manager of Qorvo’s Power Device Solutions. Steve Albertso, Matthew Cantor, Helen Christakos, Ian Goldstein, Larissa Neumann, Joseph Schenck, Ethan Skerry and Steve Albertson of Fenwick &amp; West LLP acted as legal advisor for United Silicon Carbide in the transaction. Raymond James Financial, Inc. (NYSE:RJF) acted as financial advisor to United Silicon Carbide, Inc.
</t>
  </si>
  <si>
    <t>Webster Healthcare Facility II</t>
  </si>
  <si>
    <t>Board of Regents of The University of Texas System</t>
  </si>
  <si>
    <t>IQTR1865130047</t>
  </si>
  <si>
    <t xml:space="preserve">Board of Regents of The University of Texas System acquired Webster Healthcare Facility II from Sila Realty Trust, Inc. (OTCPK:CVMC.A) for approximately $260 million on December 15, 2023. The Company used a portion of the net sales proceeds to pay down all of its outstanding variable rate debt, leaving the Company with 100% of its debt fixed through interest rate swaps, with the balance of proceeds to be used for general corporate purposes. Until the disposition, the facility has been leased to the Board of Regents of the University of Texas and operated as the Clear Lake Campus for the University of Texas Medical Branch. The lease agreement contained a purchase option, in favor of the Board of Regents of the University of Texas, which it elected to exercise and close on the purchase. 
</t>
  </si>
  <si>
    <t>Epsilon Net S.A.</t>
  </si>
  <si>
    <t>General Atlantic Ginger B.V.</t>
  </si>
  <si>
    <t>Barca Capital, LLC</t>
  </si>
  <si>
    <t>IQTR1879413975</t>
  </si>
  <si>
    <t xml:space="preserve">General Atlantic Ginger B.V. announced a mandatory tender offer to acquire 37.08487% stake in Epsilon Net S.A. (ATSE:EPSIL) from Barca Global Master Fund, managed by Barca Capital and others for approximately €240 million on April 25, 2024. The Offeror offers €12.00 in cash, for each Tender Offer Share that is legally and validly offered to it within the acceptance period of the Tender Offer. Following the execution of the Agreement, the Offeror and the Persons Acting In Concert at the Tender Offer Date hold directly or indirectly for the purposes of the Law Shares, that correspond to 62.92% of the share capital of Epsilon Net. Prior to the execution of the Agreement: GA and the Offeror do not directly or indirectly control any shares or voting rights of Epsilon Net; Ioannis Michos controls directly 55.42% and NBG controls directly 7.50% of the shares and voting rights of Epsilon Net. The transaction is subject to receipt of the required approvals from the Commission for Examination of Foreign Direct Investments in Romania or the Romanian Competition Council or the Romanian Government. As of June 6, 2024, acquired a total of 42,992 ordinary registered shares of the company Epsilon Net S.A. (the “Company”), which correspond to 0.08% of the Company's voting rights, against a price of €12 per share through stock transactions, which will be settled on June 10, 2024. As of June 13, 2024, the Offeror acquired a total of 17,855 ordinary registered shares of the company Epsilon Net S.A, which correspond to 0.03% of the Company's voting rights, which will be settled on June 17, 2024. Taking into consideration the above stock exchange transactions-acquisitions, the Offeror, together with the Persons Acting In Concert, hold a percentage of voting rights equal to 77.83% of the Company. As of June 17, 2024, the Offeror declares that on June 14, 2024, acquired a total of 22,586 ordinary registered shares of the company Epsilon Net S.A, which correspond to 0.04% of the Company's voting rights, which will be settled on June 18, 2024. Taking into consideration the above stock exchange transactions-acquisitions, the Offeror, together with the Persons Acting In Concert, hold a percentage of voting rights equal to 77.87% of the Company. As of June 18, 2024, the Offeror declares that it has acquired a total of 18,811 ordinary registered shares of the company Epsilon Net S.A, which correspond to 0.03% of the Company's voting rights, which will be settled on June 20, 2024. Taking into consideration the above stock exchange transactions-acquisitions, the Offeror, together with the Persons Acting In Concert, hold a percentage of voting rights equal to 78.05% of the Company. As of June 20, 2024, the Offeror declares that it acquired a total of 20,169 ordinary registered shares, which correspond to 0.04% stake. Taking into consideration the above stock exchange transactions-acquisitions, the Offeror, together with the Persons Acting in Concert, a percentage of voting rights equal to 78.26% of the Company, will be settled on June 25, 2024. As of June 25, 2024, the Offeror declares that it acquired a total of 22,151 ordinary registered shares, which correspond to 0.04% stake. Taking into consideration the above stock exchange transactions-acquisitions which will be settled on June 27, 2024, the Offeror, together with the Persons Acting in Concert, a percentage of voting rights equal to 78.30% of the Company. As of June 26, 2024, the Offeror declares that it acquired a total of 3,683 ordinary registered shares, which correspond to 0.01% stake. Taking into consideration the above stock exchange transactions-acquisitions which will be settled on June 27, 2024, the Offeror, together with the Persons Acting in Concert, a percentage of voting rights equal to 78.31%. As of July 15, 2024, the Offeror declares that it acquired a total of 26,805 ordinary registered shares of the Epsilon Net S.A. through stock transactions, which will be settled on July 17, 2024. General Atlantic Ginger B.V. completed the acquisition of 37.08487% stake in Epsilon Net S.A. (ATSE:EPSIL) from Barca Global Master Fund, managed by Barca Capital and others on August 2, 2024. During the Acceptance Period of July 1, 2024 and ended on August 2, 2024, 119 Shareholders lawfully and validly accepted the Tender Offer and tendered in aggregate 6,380,872 Shares, representing approximately 11.77%. Moreover, during the time period from the Date of Creation of the Obligation to submit the Tender Offer until the lapse of the Acceptance Period, the Offeror acquired, through the ATHEX, in total 11,351,330 shares of the Company, that correspond to 20.94% of the total paid-up capital and voting rights of the Company at a price per share equal to the Offered Consideration. Therefore, based on the existing percentage of voting rights already held by the Offeror and the Persons Acting in Concert with the Offeror in the Company and those corresponding to the Tendered Shares upon completion of the over-the-counter transfer of the Offered Shares to the Offeror, in accordance with the Information Circular, the Offeror and the Persons Acting in Concert with the Offeror will hold a total of 51,832,202 Shares and voting rights of the Company, corresponding to approximately 95.63% stake. Upon Completion, the Offeror will exercise the Squeeze-out Right without delay after the Completion and will demand the transfer to the Offeror, against the Offered Consideration, of the Shares of the remaining Shareholders who did not accept the Tender Offer or did not accept it legally and validly, and accordingly. Following the  Squeeze-out Right by the General Meeting of the Company's Shareholders, the Company will submit to the HCMC request to delist the Company's Shares from the ATHEX.  From 3 August 2024 until 19 August 2024, the Offeror had also acquired 1,361,940 shares of the Company, that correspond to 2.5% of the total paid-up capital and voting rights of the Company.
Euroxx Securities S.A. acts as financial advisor to the Offeror and EUROCORP INVESTMENT SERVICES S.A. provided fairness opinion to Offeror. KG Law Firm advises General Atlantic.
</t>
  </si>
  <si>
    <t>Office, Retail Space and Parking Garage located at Am Belvedere 10, 1100 Vienna</t>
  </si>
  <si>
    <t>UBM Development AG (WBAG:UBS); S IMMO AG</t>
  </si>
  <si>
    <t>IQTR633969046</t>
  </si>
  <si>
    <t xml:space="preserve">Eastern Property Holdings Limited (SWX:EPH) signed share purchase agreement to acquire Office, Retail Space and Parking Garage located at Am Belvedere 10, 1100 Vienna from UBM Development AG (WBAG:UBS) and S IMMO AG (WBAG:SPI) for approximately €230 million on August 19, 2019. On 19 August 2019, Eastern Property Holdings Limited paid €20 million as a down payment. QBC 1 &amp; 2 in Vienna, Austria was held by the joint venture partners UBM Development up to 66% and S IMMO up to 34%.The property is currently under construction and shall be finalized by the end of 2020. The closing of the transaction will occur after finalization of construction, subject to various other customary closing conditions and is expected for the first quarter of 2021.
</t>
  </si>
  <si>
    <t>S IMMO AG (Austria); UBM Development AG (WBAG:UBS) (Austria)</t>
  </si>
  <si>
    <t>Mercantile Bank Holdings Ltd.</t>
  </si>
  <si>
    <t>Capitec Bank Limited</t>
  </si>
  <si>
    <t>IQTR592420650</t>
  </si>
  <si>
    <t xml:space="preserve">Capitec Bank Limited has won the auction to acquire Mercantile Bank Holdings Limited from Caixa Geral de Depósitos, S.A. for ZAR 3.6 billion on November 22, 2018. Capitec Bank submitted a formal bid on August 31, 2018 to acquire Mercantile Bank Holdings Limited. Capitec Bank’s offer of ZAR 3.2 billion is to be adjusted by any change in the net asset value of Mercantile from April 30, 2018 to the completion date of the transaction, when all conditions precedent have been met, has been accepted. Deal is a part of a strategic recapitalization plan for Caixa Geral de Depósitos. The purchase consideration will be paid from capital and cash reserves. The transaction is subject to the fulfilment of customary conditions precedent, including regulatory approval, as applicable, and the legal requirements of the Republic of South Africa. As of November 22, 2018, the Portuguese Council of Ministers has approved the deal. As of May 16, 2019, The Competition Tribunal has approved the merger of Capitec Bank Limited and Mercantile Bank Holdings. As of October 9, 2019, Minister of Finance and other Regulatory Authorities have formally approved Capitec’s purchase and acquisition of Mercantile Business Bank. As of October 9, 2019, all contractual conditions have been met. Caixa - Banco de Investimento, S.A. and Deutsche Bank AG acted as financial advisors for Caixa Geral de Depósitos, S.A.
</t>
  </si>
  <si>
    <t>The Body Shop International Limited</t>
  </si>
  <si>
    <t>IQTR1861914494</t>
  </si>
  <si>
    <t xml:space="preserve">AURELIUS Equity Opportunities SE &amp; Co. KGaA (LSE:0W1D) agreed to acquire The Body Shop International Limited from Natura &amp;Co Holding S.A. (BOVESPA:NTCO3) for £207 million on November 14, 2023. The total consideration includes £90 million earnout subject to certain conditions and the price and the earn-out will be payable in up to five years after closing. The transaction is subject to approval by the relevant competition and regulatory authorities. The closing of the transaction is expected to close in December 31, 2023. Banco Morgan Stanley S.A. acted as financial advisor and Cleary Gottlieb Steen &amp; Hamilton LLP acted as legal advisor to Natura &amp;Co Holding S.A. (BOVESPA:NTCO3). Liam Bonamy of Jones Day acted as legal advisor to AURELIUS Equity Opportunities SE &amp; Co. KGaA. Lazard &amp; Co. GmbH acted as financial advisor to AURELIUS Equity Opportunities SE &amp; Co. KGaA. 
</t>
  </si>
  <si>
    <t>Long4life Limited</t>
  </si>
  <si>
    <t>Old Mutual Private Equity</t>
  </si>
  <si>
    <t>IQTR1760661834</t>
  </si>
  <si>
    <t xml:space="preserve">Old Mutual Private Equity managed by Old Mutual Private Equity Fund V made as cash offer to acquire Long4life Limited (JSE:L4L) for ZAR 3.7 billion on December 3, 2021. Under terms of cash offer, OMPE to acquire all of the ordinary shares in Long4Life for a purchase consideration of ZAR 5.80 per Long4Life share, by way of a scheme of arrangement in accordance with section 114 of the Companies Act, No 71 of 2008 and subsequent delisting of Long4Life from the Johannesburg Stock Exchange. As on December 20, 2021, the offer price was increased to ZAR 6.2 per share. As of May 13, 2022, each shareholder to receive ZAR 6.2249 per share. OMPE has successfully concluded a due diligence investigation. The Long4Life board of directors has constituted an independent board comprising Graham Dempster, Lionel Jacobs, Tasneem Abdool-Samad and Keneilwe Moloko (the “Independent Board”) to consider and engage with OMPE in relation to the Proposed Transaction.
 Implementation of the Scheme is subject to the fulfilment or (where applicable) waiver of the Scheme Conditions including, inter alia, approval of the Scheme by the Long4Life Shareholders by way of the Scheme Special Resolution. In the event that the Scheme becomes operative, the JSE has granted approval for the suspension of the listing of Long4Life’s Shares on the JSE with effect from the commencement of trade on the JSE on the day following the Scheme Last Day to Trade, which is expected to be Tuesday, June 7, 2022, and the termination of the listing of the Long4Life Shares on the JSE from the commencement of trade on the day following the Operative Date, which is expected to be Monday, June 13, 2022. By no later than March 31, 2022, all Shareholder resolutions required in order to lawfully and competently implement the Scheme, including the Scheme Special Resolution, have been approved by the Shareholders. Approval of the implementation of the Scheme Special Resolution by the Court is obtained by no later than April 30. 2022, receipt of the unconditional approval of the Scheme in writing by the relevant competition authorities and all regulatory approvals legally necessary for the implementation of the Scheme by no later May 31, 2022 is received. Irrevocable undertakings have been received for 14.2% stake. The IDC unanimously of the opinion that the terms and conditions of the Scheme are fair and reasonable to Long4Life Shareholders and accordingly, recommends that Long4Life Shareholders vote in favor of the Resolutions to be proposed at the General Meeting. The General Meeting will be held at 09:00 on Monday, 28 February 2022. As on March 1, 2022, the transaction is approved by shareholders of Long4life Limited. As of May 12, 2022, the Competition Commission favors sale of Long4Life. As of May 13, 2022, all of the Scheme Conditions have now been fulfilled and the Scheme has accordingly become unconditional. Expected last day to trade, being the last day to trade Long4Life Shares on the JSE in order to participate in the Scheme is June 7, 2022. 
Investec Bank plc, PSG Capital (Pty) Limited and Werksmans Attorneys Incorporating Jan S. de Villiers acted as financial advisor, fairness opinion provider and legal advisor to Long4life whereas Rand Merchant Bank and Cliffe Dekker Hofmeyr acted as financial and legal advisor to Old Mutual Private Equity in transaction.
</t>
  </si>
  <si>
    <t>Yantai Juli Fine Chemical Co., Ltd.</t>
  </si>
  <si>
    <t>Xinjiang and Shandong Xu Investment Management Center (Limited Partnership)</t>
  </si>
  <si>
    <t>IQTR1835303547</t>
  </si>
  <si>
    <t xml:space="preserve">Wanhua Chemical Group Co., Ltd. (SHSE:600309) acquired 47.81% stake in Yantai Juli Fine Chemical Co., Ltd. from Xinjiang and Shandong Xu Investment Management Center (Limited Partnership) for approximately CNY 1.8 billion on April 28, 2023. Yantai Juli Fine Chemical Co., Ltd. reported total assets of CNY 4.83 billion and net assets of CNY 1.52 billion on March 31, 2023. Wanhua Chemical Group Co., Ltd. board of directors approved the transaction, and does not need to be reviewed by the general meeting of shareholders.
</t>
  </si>
  <si>
    <t>Crystal Palace FC</t>
  </si>
  <si>
    <t>IQTR1947865262</t>
  </si>
  <si>
    <t>Robert Wood Johnson, “Woody” offered to acquire 43% stake in Crystal Palace FC from Eagle Football Holdings LLC for £190 million on June 12, 2025. 
Gary Brown and Luke Rowland of Morrison &amp; Foerster (UK) LLP acted as legal advisor for Eagle Football Holdings LLC.
As of June 23, 2025, Robert Wood Johnson, “Woody”, has signed a legally binding contract to purchase Eagle Football Holdings LLC’s holding in the Crystal Palace FC. The completion is pending approval from the Premier League and Women’s Super League. Robert Wood Johnson, “Woody” will be welcomed as a partner and director of the Crystal Palace FC.</t>
  </si>
  <si>
    <t>IQTR1899143433</t>
  </si>
  <si>
    <t xml:space="preserve">Canopy USA, LLC exercised its option to acquire Acreage Holdings, Inc. (CNSX:ACRG.A.U) for $32.6 million on June 3, 2024. The consideration consists of common equity of Canopy Growth at a ratio of 0.03048 per outstanding Class E subordinate voting shares of Acreage Holdings, Inc. and  0.045 of a common share of Canopy Growth for each class D Floating Share held. As per filling of November 25, 2024, as a result of dilution in respect of the Offering completed by the Company in June 2024, the Company expects that the Exchange Ratio relating to the Fixed Shares will result in fewer common shares of Canopy Growth Corporation. As a result of the material impact of the Offering it is anticipated that the current holders of Fixed Shares will receive zero value upon closing of the Acquisitions. Closing of the acquisition of Acreage remains subject to all of the closing conditions set forth in the Acreage Fixed Share Arrangement Agreement. As of  November 25, 2024, the transaction is expected to close in mid-December, 2024, subject to the satisfaction or waiver of closing conditions, including, but not limited to, receipt by Acreage, Canopy and Canopy USA of required regulatory approvals. As of December 2, 2024, the transaction is expected to close on or around December 9, 2024. Odyssey Trust Company acted as transfer agent to Canopy USA, LLC.
</t>
  </si>
  <si>
    <t>Riata Corporate Park near U.S. 183 and Oak Knoll Drive</t>
  </si>
  <si>
    <t>KKR &amp; Co. Inc. (NYSE:KKR); Endeavor Real Estate Group Ltd.</t>
  </si>
  <si>
    <t>IQTR650111820</t>
  </si>
  <si>
    <t xml:space="preserve">KKR Real Estate Partners Americas II managed by KKR &amp; Co. Inc. (NYSE:KKR) and Endeavor Real Estate Group Ltd. agreed to acquire Riata Corporate Park from Partners Group Holding AG (SWX:PGHN) and Accesso Partners, LLC for approximately $260 million on December 11, 2019. The acquisition of Riata Corporate Park is an eight building, 688,100 square foot, Class A office campus located in Northwest Austin. KKR will be paying $375 per square feet. The acquisition also includes a parcel. Cushman &amp; Wakefield acted as real estate broker to Partners Group and Accesso Partners.
</t>
  </si>
  <si>
    <t>Accesso Partners, LLC (United States); Partners Group Holding AG (SWX:PGHN) (Switzerland)</t>
  </si>
  <si>
    <t>Drivenow GmbH &amp; Co. KG</t>
  </si>
  <si>
    <t>Bayerische Motoren Werke Aktiengesellschaft (XTRA:BMW)</t>
  </si>
  <si>
    <t>Sixt SE (XTRA:SIX2)</t>
  </si>
  <si>
    <t>IQTR551010176</t>
  </si>
  <si>
    <t xml:space="preserve">Bayerische Motoren Werke Aktiengesellschaft (DB:BMW) signed an agreement to acquire remaining 50% stake in DriveNow GmbH &amp; Co. KG from Sixt SE (DB:SIX2) for approximately €210 million on January 29, 2018. The deal is subject to approval from antitrust authorities. The approvals are expected to be received by the second quarter of 2018. Thorsten Mäger of Hengeler Mueller Partnerschaft von Rechtsanwälten mbB acted as legal advisor for Bayerische Motoren Werke Aktiengesellschaft. Norbert Rieger, Alexander Rinne, Matthias Schell, Martin Erhardt, Christoph Rothenfusser, Michael Pujol, Andrea Eggenstein, Vanessa van Weelden, Malte Krohn, Sebastian Reiner-Pechtl and Chiara Balbinot of Milbank, Tweed, Hadley &amp; McCloy LLP acted as legal advisors for Sixt SE.
</t>
  </si>
  <si>
    <t>325,000-square-foot Office Building in Midtown Manhattan</t>
  </si>
  <si>
    <t>IQTR628407193</t>
  </si>
  <si>
    <t xml:space="preserve">RFR Realty LLC acquired 325,000-square-foot office building in Midtown Manhattan from Barbara Slifka, Randy, Michael and David Slifka for approximately $260 million on July 1, 2019. Darcy Stacom and Bill Shanahan of CBRE marketed the property and negotiated the sale to RFR.
</t>
  </si>
  <si>
    <t>Six net lease properties, three located in the United States and three located in the United Kingdom</t>
  </si>
  <si>
    <t>IQTR710562099</t>
  </si>
  <si>
    <t xml:space="preserve">Global Net Lease, Inc. (NYSE:GNL) entered into definitive purchase and sale agreements to acquire Six net lease Properties, Three Located in the United States and Three Located in the United Kingdom for approximately $260 million on April 7, 2021. The purchase and sale agreements are subject to conditions.
</t>
  </si>
  <si>
    <t>Philip Morris Tutun Mamulleri Sanayi ve Ticaret A.S</t>
  </si>
  <si>
    <t>Pioneers Tutun Yatirim Anonim Sirketi</t>
  </si>
  <si>
    <t>IQTR1871803980</t>
  </si>
  <si>
    <t>Pioneers Tutun Yatirim Anonim Sirketi acquired an unknown stake in Philip Morris Tutun Mamulleri Sanayi ve Ticaret A.S from Philip Morris International Inc. (NYSE:PM) for a consideration of approximately $260 million on January 31, 2023 including transaction costs and dividend entitlements.</t>
  </si>
  <si>
    <t>Data Lake Indonesia</t>
  </si>
  <si>
    <t>PT Kemilau Anugerah Usaha Bersama</t>
  </si>
  <si>
    <t>PT First Media Tbk (IDX:KBLV); PT Graha Investama Andalan Terpadu</t>
  </si>
  <si>
    <t>IQTR1891316085</t>
  </si>
  <si>
    <t>PT Kemilau Anugerah Usaha Bersama acquired Data Lake Indonesia from PT First Media Tbk (IDX:KBLV) and PT Graha Investama Andalan Terpadu for approximately $260 million on July 31, 2024. A cash consideration of $258 million will be paid by PT Kemilau Anugerah Usaha Bersama. As part of consideration, $258 million is paid towards common equity of Data Lake Indonesia.</t>
  </si>
  <si>
    <t>PT First Media Tbk (IDX:KBLV) (Indonesia)</t>
  </si>
  <si>
    <t>LMR Partners LLP</t>
  </si>
  <si>
    <t>LMR Management Services Ltd</t>
  </si>
  <si>
    <t>IQTR1893359679</t>
  </si>
  <si>
    <t xml:space="preserve">LMR Management Services Ltd acquired an unknown minority stake in LMR Partners LLP from Petershill Partners plc (LSE:PHLL) for approximately $260 million on September 4, 2024. The total nominal consideration of up to $258 million consists of $107 million upfront payment in cash paid at close, $111 million deferred consideration and an earn-out payment of up to $40 million in cash. The accounting fair value of the sale consideration at closing is expected to be marginally above the carrying value of the investment in LMR Partners as at 31 December 2023 which was $195 million. The transaction is consistent with Petershill Partners' strategic focus on private market alternative asset firms. Following completion of the transaction, more than 90% of ownership weighted AUM will be focused on private capital strategies. Simone Selzer of Brunswick Group LLP acted as financial advisor to Petershill Partners plc.
</t>
  </si>
  <si>
    <t>Echo Lake Foods, Inc.</t>
  </si>
  <si>
    <t>IQTR1938561748</t>
  </si>
  <si>
    <t>Cal-Maine Foods, Inc. (NasdaqGS:CALM) entered into a definitive agreement to acquire Echo Lake Foods, Inc. from The Meinerz Family for approximately $260 million on April 8, 2025. For the period ending in 2024, Echo Lake Foods, Inc. reported total revenue of $240 million.
The transaction is subject to completion of regulatory approvals and subject to customary closing conditions and is expected to close by the end of fiscal 2025. The transaction was also subject to approval by Echo Lake Foods board and Cal-Maine Foods board and has been approved by both the boards. Echo Lake Foods will operate as a stand-alone component of Cal-Maine Foods’ integrated operations with its four production facilities strategically located across the Midwest. Kathy Brodhagen to join Cal-Maine Foods’ senior management team as President of Echo Lake Foods. Transaction to be funded with available cash on hand.
Goldman Sachs &amp; Co LLC acted as financial advisor and Jones Walker LLP acted as legal advisor to Cal-Maine Foods. The team of Sidley Austin LLP led by Mark Metts, James W. Lowe, Diane C. McEnroe, Teresa A. Napoli, Heather M. Palmer, Scott J.F. Goldstein, Teresa L. Reuter, Zackary Pullin and John P. Kelsh acted as legal advisor to Cal-Maine Foods.</t>
  </si>
  <si>
    <t>Unbound Tech Ltd.</t>
  </si>
  <si>
    <t>IQTR1760138437</t>
  </si>
  <si>
    <t xml:space="preserve">Coinbase Global, Inc. (NasdaqGS:COIN) agreed to acquire Unbound Security from its Cofounder and Chief Executive Officer, Yehuda Lindell on November 30, 2021. The speculative deal value for the transaction is approximately $150 million. The acquisition is subject to customary closing conditions and is expected to close in the coming months.
</t>
  </si>
  <si>
    <t>Residential Portfolio across several locations in Leipzig</t>
  </si>
  <si>
    <t>Dr. LÜBke &amp; Kelber GmbH; Tristan Capital Partners Holdings Ltd</t>
  </si>
  <si>
    <t>IQTR1821321047</t>
  </si>
  <si>
    <t xml:space="preserve">Tristan European Property Investors Special Opportunities 6 managed by Tristan Capital Partners Holdings Ltd and Dr. LÜBke &amp; Kelber Gmbh acquired Residential Portfolio across several locations in Leipzig from Brack Capital Properties NV (TASE:BCNV) for €240 million on January 9, 2023. ENGEL &amp; VÖLKERS, CBRE Valteq, Savills and KRAPF Rechtsanwälte advised Tristan Capital Partners in the transaction. Philipp Stoecker, Stefan Bruder, Liesbeth Buiter,Dimitri Slobodenjuk, Cristina Weidner,Harald Amer of Clifford Chance LLP acted as legal advisor to Tristan Capital Partners. PricewaterhouseCoopers International Limited acted as accountant to Tristan Capital Partners. Bnp Paribas acted as financial advisor to Tristan Capital Partners.
</t>
  </si>
  <si>
    <t>Zoosk, Inc.</t>
  </si>
  <si>
    <t>Spark Networks GmbH</t>
  </si>
  <si>
    <t>Deer Management Co. LLC; Canaan Management, Inc.; CrossLink Capital, Inc.; ATA Venture Management, LLC</t>
  </si>
  <si>
    <t>IQTR607158566</t>
  </si>
  <si>
    <t xml:space="preserve">Spark Networks SE (AMEX:LOV) (‘Spark’) entered into a definitive agreement to acquire Zoosk Inc. from Canaan Partners, Bessemer Venture Partners, CrossLink Capital Inc., ATA Venture Management LLC and other shareholders for approximately $260 million on March 21, 2019. Under the terms, Spark will issue as consideration 12.98 million American Depository Shares (ADSs) and pay $115 million in cash, subject to potential adjustment as provided in the merger agreement. Each outstanding share of common stock, Series A Preferred Stock, Series B Preferred Stock, Series C Preferred Stock, Series D Preferred Stock and Series E Preferred Stock of Zoosk that is issued and outstanding immediately prior to the effective time will be cancelled and automatically converted into the right to receive, in respect of each such share, an upfront cash and stock consideration and a pro rata portion of the post-closing cash consideration. The portion of each option to purchase Zoosk stock that is vested and exercisable and that has an exercise price per share less than the per share merger aggregate consideration will be cancelled and automatically converted into the right to receive an amount in cash equal to the difference of the per option/warrant closing payment and the applicable pro rata portion of the post-closing cash consideration in respect of such vested option, if any. Each non-vested option will be cancelled and extinguished without any present or future right to receive any portion of the merger consideration. Each Zoosk warrant, whether vested or unvested, that has a per share exercise price that is less than the per share aggregate consideration will be cancelled and automatically converted into the right to receive an amount in cash equal to the excess of the per share consideration over the exercise price plus the applicable pro rata portion of the post-closing cash consideration in respect of cash-out warrant, if any. $10 million of the cash consideration will be held back by Spark until December 31, 2020 in order to satisfy any indemnity obligations of the holders of shares of Zoosk capital stock, vested options, cash-out warrants that are issued and outstanding immediately prior to the effective time and each recipient of cash and/or Spark ADSs under the Zoosk liquidity bonus plan and $1 million of the cash consideration will be placed in escrow for purposes of satisfying the post-closing purchase price adjustment, if any.
The cash consideration will be funded through a new $120 million senior secured debt facility. Following completion of the transaction, Spark will remain the parent company, listed on NYSE American with headquarters in Berlin, Germany. Zoosk will become a subsidiary of Spark. Either of Zoosk or Spark may be obligated to pay a fee of $5 million in the event of termination of the transaction under certain circumstances. The existing Spark executive team will manage the combined company. Following completion of the transaction, the Spark Board will consist of eight members to be comprised of six members selected by Spark and two directors selected by Zoosk. Jeronimo Folgueira, will continue to serve as Chief Executive Officer, Robert O'Hare as Chief Financial Officer, Michael Schrezenmaier as Chief Operating Officer, Ben Hoskins as Chief Technology Officer, Luciana Telles as Chief Marketing Officer, and Gitte Bendzulla as General Counsel. Upon closing, Spark will appoint Zoosk Chief Executive Officer Steven McArthur, and Deepak Kamra, General Partner at Canaan Partners, to Spark's Board of Directors. Rob O'Hare will move to San Francisco post-closing to ensure a smooth transition. Additionally, Herbert Sablotny, Spark's former Chief Strategy Officer, will rejoin to assist in the Zoosk integration efforts. Key members of the Zoosk team are also expected to continue for a longer transition period to secure a smooth integration.
The transaction is subject to the approval by shareholders of Spark and holders of common and preferred stock of Zoosk, the California Permit having been issued by the California Commissioner and no order suspending the effectiveness of the California Permit or any part thereof having been issued, Spark ADRs to be issued in the merger having been approved for listing on NYSE American, Spark obtaining debt financing and gross proceeds totaling at least $120 million, Spark not being treated as a domestic corporation under Section 7874(b) of the Code as a result of the merger, execution of escrow agreement and receipt by Spark from Zoosk of the final Zoosk closing financial statement and capitalization spreadsheet. In addition, closing of the transaction is subject to the amount of Zoosk adjusted EBITDA and Spark adjusted EBITDA for the twelve months through the last final full calendar month ended at least 30 calendar days prior to the closing being equal to or in excess of the applicable amount set forth, respectively, Zoosk stockholders of no more than 5% of the outstanding shares of Zoosk Capital Stock (measured on an as-converted-to-common basis) having demanded, or be eligible to demand, appraisal rights or dissenters’ rights, Spark having received, from holders of at least 90% of all outstanding shares of Zoosk capital stock, vested options and cash-out warrants, joinder agreements, in each case duly executed by the applicable holder and Zoosk, Spark receiving copies of customary payoff letters in connection with the repayment of Zoosk transaction expenses, the retention plan having been established and the satisfaction of other customary closing conditions.The transaction was approved by Spark shareholders on June 3, 2019. Over 75% of Spark shareholders have committed to vote in favor of the transaction. The transaction was unanimously approved by both the Spark and Zoosk boards of directors. After a hearing before the California Commissioner on June 17, 2019, the California Department of Business Oversight issued a permit to Spark to allow it to issue securities in exchange for the outstanding securities of Zoosk. The transaction is expected to close on or around July 1, 2019. The acquisition is anticipated to be accretive to Spark Networks.
Piper Jaffray &amp; Co. acted as the financial advisor and Kris Withrow and Cynthia Clarfield Hess, Cindy Hess, Ran Ben-Tzur, Eric Shedlosky, Brian Kelly, Victoria Wong, Sam Fleuter and Carlota Saenz Guillen, Marshall Mort, Ariel Gaknoki, Christine Chen and Josh Fuller, Christopher Joslyn, Joseph Schenck, Russell Wong and Shizuka Tiernan, Will Skinner and Michael Knobler of Fenwick &amp; West LLP acted as the legal advisor to Zoosk. Piper Jaffray &amp; Co. arranged staple financing for Zoosk. Murray A. Indick of Morrison &amp; Foerster LLP acted as the legal advisor to Spark. Luke Bergstrom of Latham &amp; Watkins LLP acted as legal advisor to Bessemer Venture Partners. Jochen Tyrolt, Maike Sauter, Peter Steffen Carl, Daniel Heck, Andrej Popp, Hilmar Hütten, Alexander Molle, Matthias Schilde, Christian Hamann, Manuel Klar, Johann Wagner, Jens Wrede, Doris-Maria Schuster, Sebastian Schulte, Eva Reudelhuber, Alexander Wiegand, Eric Wagner, Anna Hedwig Karpf, Konrad H.J. Discher, Christian Cascante and Patrick Mossler of Gleiss Lutz acted as legal advisor to Zoosk.
</t>
  </si>
  <si>
    <t>CrossLink Capital, Inc. (United States); Deer Management Co. LLC (United States)</t>
  </si>
  <si>
    <t>MODE Transportation, LLC</t>
  </si>
  <si>
    <t>IQTR579611198</t>
  </si>
  <si>
    <t xml:space="preserve">York Capital Management entered into a definitive agreement to acquire Mode Transportation, LLC from Hub Group, Inc. (NasdaqGS:HUBG) for approximately $260 million on August 31, 2018. Under the terms of agreement, York Capital paid $238.5 million in cash and an additional $19.4 million consideration receivable was recorded in other receivables was received in the first quarter of 2019. The purchase price is subject to certain post-closing adjustments. The transaction does not include the sale of Temstar business. The sale price is equal to approximately 10x Mode’s adjusted EBITDA for the 12 months ended June 30, 2018. Mode Transportation team will join York Capital team. Cash proceeds will be used for acquisitions of businesses in both new and existing service lines. Moelis &amp; Company LLC acted as financial advisor and Winston &amp; Strawn LLP acted as legal advisor to Hub Group. Sarah Stasny, Jared M. Bryant and Judson A. Oswald of Kirkland &amp; Ellis LLP acted as legal advisor to York Capital.
</t>
  </si>
  <si>
    <t>Tongda (Xiamen) Elastomers Co Ltd./Tongda Precision Technology (Singapore) Pte. Ltd.</t>
  </si>
  <si>
    <t>Tectum Pacific Pte. Ltd.</t>
  </si>
  <si>
    <t>Tongda Precision Technology Company Limited</t>
  </si>
  <si>
    <t>IQTR1866289921</t>
  </si>
  <si>
    <t xml:space="preserve">Tectum Pacific Pte. Ltd. entered into the business transfer agreement to acquire Tongda (Xiamen) Elastomers Co Ltd. and Tongda Precision Technology (Singapore) Pte. Ltd. from Tongda Precision Technology Company Limited for HKD 2 billion on December 22, 2023. The consideration consists of HKD 1.9 billion in cash on closing and HKD 110.7 million as retention amount to be held in escrow which will be paid on or after 180 days from the closing date. The business reported net asset value of HKD 1.1 billion as of June 30, 2023. The transaction is conditional upon Tongda Group obtaining shareholders approval, entry into additional agreements among sellers for the transfer of assets, equipment, pre-payments, payables, receivables, inventories, intellectual property rights and/or employees and in relation to certain lease agreements, repayment and/or release of all liabilities created by Tongda (Xiamen) Elastomers Co Ltd. and Tongda Precision Technology (Singapore), the seller having provided evidence that all inter-company balances have been fully settled and Tectum and Tongda (Xiamen) Elastomers and Tongda Precision having entered into all documents required for the continuance of the Business all documents required for the continuance of the business. The transaction will close 15 business days following satisfaction or waiver of conditions. As of March 8, 2024, the transaction has been approved by shareholders of Tongda Group.
</t>
  </si>
  <si>
    <t>KEMP Technologies, Inc.</t>
  </si>
  <si>
    <t>Main Street Capital Corporation (NYSE:MAIN); Mill Point Capital LLC</t>
  </si>
  <si>
    <t>IQTR1682811450</t>
  </si>
  <si>
    <t xml:space="preserve">Progress Software Corporation (NasdaqGS:PRGS) entered into a definitive agreement to acquire KEMP Technologies, Inc. from a group of sellers for approximately $260 million on September 23, 2021. The purchase price is financed by $384 million of existing cash and approximately $100 million of revolving credit facility. KEMP has approximately $70 million in revenue and operating margins of over 40% after cost synergies. The transaction is subject to obtaining regulatory approvals, the expiration or termination of the applicable waiting period under the Hart-Scott Rodino Antitrust Improvements Act of 1976, execution of escrow and employment agreement, resignation of target's directors and satisfaction of other customary closing conditions. The acquisition is expected to close in quarter 4, 2021. As per the article of KEMP Technologies website, the acquisition is expected to close in October 2021. The acquisition of KEMP positions Progress Software exceptionally well for 2022 and beyond. Acquisition of KEMP creates shareholder value while adding scale. The transaction is expected to be accretive to both non-GAAP earnings per share and cash flow, beginning in the fourth fiscal quarter of fiscal 2021. KEMP roic is above the Progress weighted average cost of capital. Based on expected closing date KEMP will be part of Progress for 1 month in financial year 2021 with $4 million to $5 million as non-GAAP revenue contribution and $0.01 as non-GAAP net income per share. Lincoln International LLC served as the exclusive financial advisor to KEMP. Hal J. Leibowitz andrew Bonnes of Wilmer Cutler Pickering Hale and Dorr LLP served as a legal advisor for Progress Software Corporation. Benjamin Kozinn, Michael A. Brosse, Gina M. Seong, Michael Walutes, Megan Monson, Bryan Sterba, Jeffrey M. Shapiro, Mark P. Kesslen, Eric Jesse, Gavin J. Rooney and Doreen M. Edelman of Lowenstein Sandler LLP served as a legal advisor for KEMP.
</t>
  </si>
  <si>
    <t>Main Street Capital Corporation (NYSE:MAIN) (United States); Mill Point Capital LLC (United States)</t>
  </si>
  <si>
    <t>Guangdong DFP New Material Group Co., Ltd. (SHSE:601515)</t>
  </si>
  <si>
    <t>SHSE:601515</t>
  </si>
  <si>
    <t>Quzhou Zhishang Enterprise Management Partnership Enterprise (Limited Partnership); Quzhou Zhiwei Enterprise Management Partnership Enterprise (Limited Partnership)</t>
  </si>
  <si>
    <t>Hong Kong Tung Fung Investment Group Company Limited</t>
  </si>
  <si>
    <t>IQTR1917693391</t>
  </si>
  <si>
    <t>Quzhou Zhishang Enterprise Management Partnership Enterprise (Limited Partnership) and Quzhou Zhiwei Enterprise Management Partnership Enterprise (Limited Partnership) agreed to acquire 29.90% stake in Guangdong DFP New Material Group Co., Ltd. (SHSE:601515) from Hong Kong Tung Fung Investment Group Company Limited for CNY 2 billion on January 21, 2025. A cash consideration of CNY 1.95 billion will be paid by Quzhou Zhishang Enterprise Management Partnership Enterprise (Limited Partnership) and Quzhou Zhiwei Enterprise Management Partnership Enterprise (Limited Partnership). As part of consideration, CNY 1.95 billion is paid towards common equity of Guangdong DFP New Material Group Co., Ltd. As of March 21, 2025, the consideration has been revised to CNY 3.335 per share, and the total transfer price will be CNY 1.9 billion. As of March 25, 2025, all involved parties have singed on a supplementary agreement to the share transfer agreement on March 19, 2025.
The transaction is subject to approval by regulatory board / committee.</t>
  </si>
  <si>
    <t>Worldwide rights of Proleukin of Clinigen Limited</t>
  </si>
  <si>
    <t>Iovance Biotherapeutics UK Ltd</t>
  </si>
  <si>
    <t>Clinigen Holdings Limited</t>
  </si>
  <si>
    <t>IQTR1823115401</t>
  </si>
  <si>
    <t xml:space="preserve">Iovance Biotherapeutics, Inc. (NasdaqGM:IOVA) entered into a definitive agreement to acquire Worldwide rights of Proleukin of Clinigen Limited for approximately £210 million on January 23, 2023. Terms of the agreement include an upfront payment of £166.7 million, a £41.7 million milestone payment upon first approval of lifileucel in advanced melanoma, and double-digit Proleukin global sales royalties from Iovance to Clinigen. Iovance is financing the acquisition with existing cash. In addition, Iovance has agreed to terms for a secured line of credit of up to 100 million from Quogue Capital. These proceeds are expected to fund the acquisition of Proleukin and Iovance’s operating plan well into 2024. Greenhill &amp; Co. International LLP acted as financial advisor and White &amp; Case LLP acted as legal advisor to Clinigen Limited.
The transaction is expected to close in the first quarter of 2023, or early in the second quarter of 2023, subject to required regulatory approvals and clearances and other customary closing conditions. Jefferies Financial Group Inc. (NYSE:JEF) acted as financial advisor to Iovance Biotherapeutics, Inc. (NasdaqGM:IOVA). Ben Brown, Arthur Cohn, Marco de Morpurgo, Helen Hall, Christopher Halliday, Stephan Harris, Nicola Landolfi, Christopher Mikson, Andrew Phillips and Emilio Ragosal of DLA Piper LLP acted as legal advisor to Iovance Biotherapeutics UK Ltd. As on April 19, 2023, The Transaction is expected to close in the second quarter of 2023.
</t>
  </si>
  <si>
    <t>Qinghai Huzhu Jinyuan Cement Co., Ltd.</t>
  </si>
  <si>
    <t>Zhejiang Huayue Enterprise Management Co., Ltd.</t>
  </si>
  <si>
    <t>Lishui Jinyuan EP Co., Ltd</t>
  </si>
  <si>
    <t>IQTR1787997242</t>
  </si>
  <si>
    <t xml:space="preserve">Zhejiang Huayue Enterprise Management Co., Ltd. agreed to acquire Qinghai Huzhu Jinyuan Cement Co., Ltd. from Lishui Jinyuan EP Co., Ltd for CNY 1.724 billion on June 12, 2022. The transaction price of delisting was CNY 1.724 billion . Undertake payables of CNY 1.342 billion, that is, after the completion of this equity transfer transaction, the actual transfer amount obtained by the company is CNY 3.0664 billion. In 2021, Qinghai recorded total assets of CNY 4,692.83 million, Net profit of CNY 230.22 million and EBIT of CNY 2,463.53 million Transaction is subject to Jinyuan EP board approval.
As on September 20, 2022, Lishui Jinyuan EP Co., Ltd has received the equity transfer payment of CNY 1 billion paid by Zhejiang Huayue as agreed. The industrial and commercial change registration procedures for mutual aid gold circles have been completed. On December 5, 2022, the Jinyuan EP Co., Ltd held the 24th meeting of the 10th board of directors and the 22nd meeting of the 10th board of supervisors to review the matter on signing of the Supplementary Agreement to the Equity Transfer Agreement.
</t>
  </si>
  <si>
    <t>AMCI Acquisition Corp.</t>
  </si>
  <si>
    <t>IQTR691587895</t>
  </si>
  <si>
    <t xml:space="preserve">Advent Technologies Inc. signed a Letter of Intent to acquire AMCI Acquisition Corp. (NasdaqCM:AMCI) in a reverse merger transaction on July 31, 2020. Advent Technologies Inc. entered into a definitive agreement and plan of merger to acquire AMCI Acquisition Corp. in a reverse merger transaction for approximately $260 million on October 12, 2020. As consideration for the Merger, $250 million, minus (ii) the amount of Closing Net Indebtedness, with each share of Purchaser Common Stock valued for such purposes at $10. Advent’s existing shareholders will be rolling 100% of their equity into the combined company. In connection with the business combination, AMCI will also amend its warrants at the closing of the business combination to cash-out all its outstanding warrants for a payment of $1.5 per warrant.
On October 19, 2020, the parties entered into first amendment to agreement and plan of merger. The first amendment eliminates any requirements or obligations under the merger agreement with respect to the proposed amendment to AMCI’s warrant agreement to cash out all outstanding warrants at $1.5 per warrant, and deleted all provisions of the merger agreement related to the Warrant Amendment, including without limitation the requirement to hold a meeting of AMCI warrant holders, that obtaining approval for and effecting the warrant amendment is a condition to the closing under the merger agreement, and that the cash payment for the warrant amendment would be a deduction for the minimum cash condition for closing under the merger agreement. Existing Advent shareholders will receive 57% of the pro-forma equity.
As of November 24, 2020, It is expected that Advent stockholders will hold in aggregate approximately 63% of the issued and outstanding shares of New AMCI common stock immediately following the Closing. As of December 22, 2020, Advent Technologies and AMCI Acquisition Corp. announce that institutional investors, including certain funds managed by affiliates of BNP Paribas, have committed to a private investment of $65 million in the form of 6.5 million shares of common stock of the combined company at a price of $10 per share, which will close concurrently with the proposed business combination between Advent and AMCI. Upon the closing of the transaction, the combined company will operate as Advent Technologies Holdings, Inc., and its common stock will be listed on Nasdaq. The combined company will continue to operate under the current Advent management team, led by Chief Executive Officer, Vasilis Gregoriou.
Upon Closing of this transaction, the entire Board of Directors of AMCI will consist of nine individuals, a majority of whom shall be independent directors in accordance with Nasdaq requirements. Three of the members of the Post-Closing Board will be individuals designated by AMCI prior to the Closing and six of the members of the Post-Closing Board (at least four of whom shall be independent directors) will be designated by Advent prior to the Closing. As of November 12, 2020, Katherine E. Fleming will be joining as a new Member of Advent's Board of Directors, in the context of its planned merger with AMCI Acquisition Corp. Fleming will join Advent’s board of Advisors immediately, and the board of directors appointment will commence upon the closing of the transaction.
People who are expected to serve as executive officers and directors of the Combined Entity are Vassilios Gregoriou who will be Chairman, Chief Executive Officer and Director, Nick Stamp will serve as Chief Financial Officer, Christos Kaskavelis will serve as Chief Marketing Officer, Emory De Castro will serve as Chief Technology Officer and Director, James F. Coffey will serve as Chief Operating Officer and General Counsel, Katherine E. Fleming and Anggelos Skutaris will serve as Director. As of December 31, 2020, The second amendment agreement reduces the size of the Board of Directors of AMCI following the closing of the transactions contemplated by the merger agreement from nine members to seven members and eliminates one designee to the post-closing AMCI Board of Directors by each of AMCI and Advent. William Hunter is expected to be President, Chief Financial Officer and Director following the completion of business combination and Katherine E. Fleming, Anggelos Skutaris, Katrina Fritz and Lawrence M. Clark as Directors. 
The deal is subject to receipt of the requisite approval of AMCI’s warrant holders, expiration of any applicable waiting period under any antitrust laws, receipt of requisite consents from governmental authorities, the effectiveness of the Registration Statement, consents required to be obtained from or made with any third Person, execution of Lock-Up Agreement, Non-Competition Agreement, Transaction Bonus Agreement and Employment Agreement with Advent executives that were signed by Advent simultaneously with the Merger Agreement, shall be in full force and effect in accordance with the terms thereof as of the Closing and AMCI shall have at least $60 million in cash and cash equivalents, including funds remaining in the trust account after the Redemption and any PIPE Investment, after giving effect to the payment of AMCI’s and Advent’s transaction expenses and other liabilities of AMCI due at the closing and the cash payment, AMCI common stock to be issued as Merger Consideration shall have been approved for listing on Nasdaq. The Boards of Directors of both Advent and AMCI have unanimously approved the proposed transaction. A special meeting of stockholders of AMCI will be held virtually at 10:00 a.m. Eastern Time on February 2, 2021. The transaction is expected to be completed in the fourth quarter of 2020 or early 2021. As of January 20, 2021, If the business combination is approved by AMCI stockholders, AMCI anticipates closing the business combination shortly after the Special Meeting,. As of November 9, 2020, the deal is expected to close by February 22, 2021.
Cantor Fitzgerald is serving as financial advisor and Carl Marcellino, Paul Tropp, Danna Kivell, Megan Bisk, and Elaine Murphy of Ropes &amp; Gray LLP are serving as legal advisors to Advent. Jefferies LLC is serving as capital markets advisor and Matthew A. Gray and Stuart Neuhauser of Ellenoff, Grossman &amp; Schole LLP are serving as legal advisors to AMCI. Karen Smith of Advantage Proxy acted as proxy solicitor and will receive a fee of $8,500, plus disbursements and Mark Zimkind of Continental Stock Transfer &amp; Trust Company is acting as transfer agent to AMCI Acquisition.
</t>
  </si>
  <si>
    <t>Bunnings Portfolio</t>
  </si>
  <si>
    <t>Charter Hall Group (ASX:CHC); HOSTPLUS Superannuation Fund; Charter Hall Long WALE REIT (ASX:CLW)</t>
  </si>
  <si>
    <t>IQTR695188082</t>
  </si>
  <si>
    <t xml:space="preserve">Long Wale Investment Partnership managed by Charter Hall Group (ASX:CHC), HOSTPLUS Superannuation Fund and Charter Hall Long WALE REIT (ASX:CLW) acquired Bunnings Portfolio for approximately AUD 350 million on November 17, 2020. The portfolio of modern Bunnings Warehouse retail stores was acquired on a yield of 4.63%. The Australian portfolio is made up of Bunnings retail stores in the prime metropolitan markets of Bonnyrigg, Caringbah, Windsor Gardens, West Footscray, Underwood and Virginia. The portfolio, 85% of which is located in Sydney, Melbourne and Brisbane, has a WALE of 10 years and 2.5% annual rent reviews.
</t>
  </si>
  <si>
    <t>Hana Financial Seventeen Special Purpose Acquisition Company</t>
  </si>
  <si>
    <t>Mobidays Inc. (KOSDAQ:A363260)</t>
  </si>
  <si>
    <t>IQTR1786768069</t>
  </si>
  <si>
    <t xml:space="preserve">Mobidays, Inc. singed a contract to acquire Hana Financial Seventeen Special Purpose Acquisition Company (KOSDAQ:A363260) for approximately KRW 300 billion in a reverse merger transaction on September 17, 2021. Under the terms, Mobidays will issue 14.465 shares for each share of Hana Financial Seventeen. After the merger, the surviving corporation will be Hana Financial Seventeen, and Mobidays will become a disbanded corporation. However, the surviving entity, Hana Financial Seventeen, will succeed to the operations of Mobidays, and the name will be changed to Mobidays, Inc. The transaction is subject to shareholders approval and resolved by the board of Hana Financial Seventeen and expected to complete on May 18, 2022.
</t>
  </si>
  <si>
    <t>Woodside Industrial Estate in Dunstable</t>
  </si>
  <si>
    <t>IQTR558592832</t>
  </si>
  <si>
    <t xml:space="preserve">L&amp;G Managed Property Fund and Legal &amp; General UK Property Fund (FUND:) managed by Legal &amp; General Property Limited acquired Woodside Industrial Estate in Dunstable from Harbert Management Corporation for approximately £180 million on April 9, 2018. Legal &amp; General has bought the asset on behalf of its Funds in a 50/50 joint venture. JLL advised Legal &amp; General on the acquisition, while DTRE advised Harbert Management Corporation.
</t>
  </si>
  <si>
    <t>SHSE:600388</t>
  </si>
  <si>
    <t>Fujian Longxiangyu Industrial Investment Co., Ltd.; Tibet Yango Hongrui Industrial &amp; Trade Co., Ltd.; Tibet Yango Ruize Industrial Co., Ltd.</t>
  </si>
  <si>
    <t>IQTR1782160827</t>
  </si>
  <si>
    <t xml:space="preserve">Zijin Mining Group Company Limited (SEHK:2899) signed an agreement to acquire 15.02% stake in Fujian Longking Co., Ltd. (SHSE:600388) from Longjing Industrial Investment Group Co., Ltd., Tibet Yango Hongrui Industry and Trade Co., Ltd. and Tibet Yango Ruize Industrial Co., Ltd. for CNY 1.7 billion on May 8, 2022. As per the transaction, Zijin Mining Group Company Limited will acquire 160.58 million shares at CNY 10.8 per share. Zijin Mining Group Company Limited will acquire 109.06 million shares (10.2%), 30.019 million shares (2.81%) and 21.50 million shares (2.01%) from Longjing Industrial Investment Group Co., Ltd., Tibet Yango Hongrui Industry and Trade Co., Ltd. and Tibet Yango Ruize Industrial Co., Ltd. respectively. Post completion, Longjing Industrial Investment Group Co., Ltd., Tibet Yango Hongrui Industry and Trade Co., Ltd. and Tibet Yango Ruize Industrial Co., Ltd. will hold 84.31 million shares (7.89%), 22.807 million shares (2.13%) and 0% stake respectively. The board of directors of Fujian Longking Co., Ltd. will be restructured. It is proposed that its board of directors shall consist of 11 persons, including 7 non-independent directors and 4 independent directors. Zijin Mining Group Company Limited can recommend 5 non-independent director candidates. The Board of Directors of Zijin Mining Group Company Limited has unanimously approved the transaction.
</t>
  </si>
  <si>
    <t>Fujian Longxiangyu Industrial Investment Co., Ltd. (China); Tibet Yango Hongrui Industrial &amp; Trade Co., Ltd. (China)</t>
  </si>
  <si>
    <t>The Pacific Securities Co., Ltd (SHSE:601099)</t>
  </si>
  <si>
    <t>SHSE:601099</t>
  </si>
  <si>
    <t>IQTR1785163392</t>
  </si>
  <si>
    <t xml:space="preserve">Huachuang Securities Co.,Ltd made a bid to acquire 10.9% stake in The Pacific Securities Co., Ltd (SHSE:601099) for CNY 1.7 billion on May 27, 2022. The deal is based on regulatory approval.
</t>
  </si>
  <si>
    <t>IQTR696037304</t>
  </si>
  <si>
    <t xml:space="preserve">Kvika banki hf. (ICSE:KVIKA) agreed to acquire TM hf. (ICSE:TM) for ISK 34.9 billion on November 25, 2020. Under the terms of the transaction, Kvika will issue 2.5 billion shares to TM shareholders which will result in TM shareholders receiving 54.4% stake in Kvika. Pursuant to the deal, Marinó Örn Tryggvason will be the Chief Executive Officer of Kvika while Sigurður Viðarsson will be the Chief Executive Officer of TM. Kvika's Finance and Operations division will be divided into two divisions following the merger. Ragnar Páll Dyer will be Managing Director of Finance while Ólöf Jónsdóttir, currently Chief Executive Officer of Lykill, will commence work for Kvika as Managing Director of its Operations and Development Division. The acquisition is subject to the approval of the Financial Supervisory Authority, the Competition Authority, the shareholders of both TM and Kvika, the Financial Supervisory Authority granting Kvika approval to own a qualifying holding in TM tryggingar hf., TM líftryggingar hf. and Íslensk endurtrygging hf, and that the transfer of TM's insurance portfolio to TM tryggingar has been carried out in accordance with the merging parties' existing proposals. As of February 26, 2021, Financial Supervisory Authority of the Central Bank of Iceland came to the conclusion that Kvika qualified as holder in TM tryggingar hf., TM líftryggingar hf. and Íslensk endurtrygging hf. As of February 26, 2021, the Competition Authority concluded that it would not intervene in any way with the merger of the three companies. The transaction was approved by the Board of Directors of both TM and Kvika. The shareholders’ meeting of Kvika banki hf. will be held on Tuesday, March 30, 2021. As of March 30, 2021, shareholders of Kvika banki hf. approved the deal. The deal is expected to complete on the first quarter of 2021.
</t>
  </si>
  <si>
    <t>Athensledra Hotel</t>
  </si>
  <si>
    <t>Blackstone Real Estate Advisors L.P.; Hotel Investment Partners Limited</t>
  </si>
  <si>
    <t>Hines Interests Limited Partnership; Henderson Park Capital Management</t>
  </si>
  <si>
    <t>IQTR1905918604</t>
  </si>
  <si>
    <t xml:space="preserve">An unknown funds managed by Blackstone Real Estate Advisors L.P. and Hotel Investment Partners Limited signed an agreement Athensledra Hotel from Hines Interests Limited Partnership and Henderson Park Capital Management for approximately €230 million on October 4, 2024. The acquisition by Blackstone represents its tenth hotel location in Greece. HIP will manage the property. Real estate investment bank Eastdil Secured acted as Financial advisor and brokers JLL advised on the sale to Blackstone. Potamitis Vekris acted as legal advisor to Blackstone and Hotel Investment Partners on the acquisition.
</t>
  </si>
  <si>
    <t>Entire RBL Portfolio and Energy Loans</t>
  </si>
  <si>
    <t>Hancock Whitney Corporation (NasdaqGS:HWC)</t>
  </si>
  <si>
    <t>IQTR677632407</t>
  </si>
  <si>
    <t xml:space="preserve">Oaktree Capital Management, L.P. agreed to acquire Entire RBL Portfolio and Energy Loans from Hancock Whitney Corporation (NasdaqGS:HWC) for approximately $260 million on July 17, 2020. The energy loans portfolio was worth of $497 million. The transaction is subject to satisfaction of certain closing conditions. Chris Dawe, Mike Bielby, John Grand and Ryan Hunsaker of Vinson &amp; Elkins LLP acted as legal advisors to Oaktree Capital Management, L.P. Morgan Stanley acted as financial advisor to Hancock Whitney Corporation.
</t>
  </si>
  <si>
    <t>Aoyuan Group (Guangdong) Co., Ltd.</t>
  </si>
  <si>
    <t>Kinghand Holding Group Co., Ltd.</t>
  </si>
  <si>
    <t>IQTR662576479</t>
  </si>
  <si>
    <t xml:space="preserve">Aoyuan Group (Guangdong) Co., Ltd. entered into a framework agreement to acquire a 29.99% stake in Kinghand Industrial Investment Group Co.,Ltd. (SZSE:000615) from Kinghand Holding Group Co., Ltd. for CNY 1.2 billion on April 7, 2020. Aoyuan Group (Guangdong) Co., Ltd. entered into a formal share transfer agreement to acquire a 29.3% stake in Kinghand Industrial Investment Group Co.,Ltd. from Kinghand Holding Group Co., Ltd. for CNY 1.1 billion on May 15, 2020. The transaction consideration will be paid in cash. Under the terms of the transaction, the first payment of approximately CNY 820 million shall be paid in cash and approximately CNY 720 million shall be paid through a repayment of loan owed by Kinghand to financial institutions and the remaining consideration of approximately CNY 300 million will be paid in cash within 30 days after completion of the transaction. Prior to the acquisition, Kinghand Holding holds 37.04% stake in Kinghand Industrial. On May 15, 2020, Jianshui Tairong has withdrawn from the transaction and the selling obligation has been assumed by Kinghand Holding. The transaction will be financed through the internal resources of Aoyuan Group. If Jianshui and Kinghand Holding decide not to proceed with the transaction after the due diligence results, Kinghand Industrial will be regarded as in breach of the framework agreement and shall pay CNY 50 million as liquidated damages. The transaction is subject to due diligence on the legal, financial and business aspects and all necessary approvals. The parties shall enter into a formal share transfer agreement within 10 days after the satisfaction of the conditions.
</t>
  </si>
  <si>
    <t>Brightcove Inc.</t>
  </si>
  <si>
    <t>Bending Spoons US Inc.</t>
  </si>
  <si>
    <t>180 Degree Capital Corp.; Barclays PLC (LSE:BARC); The Vanguard Group, Inc.; Edenbrook Capital, Llc; Beryl Capital Management LLC; Lynrock Lake LP</t>
  </si>
  <si>
    <t>IQTR1905113400</t>
  </si>
  <si>
    <t xml:space="preserve">Bending Spoons US Inc. agreed to acquire Brightcove Inc. (NasdaqGS:BCOV) from a group of shareholders for all-cash transaction valued at approximately $230 million on November 24, 2024. Under the terms of the agreement, Brightcove shareholders will receive $4.45 per share in cash for each share of Brightcove common stock that they own. The definitive agreement with Bending Spoons represents the culmination of a comprehensive strategic review process led by Board of Directors and with the support of our management team and advisors. Upon the completion of the transaction, Brightcove will become a privately held company, and its common stock will no longer be listed on any public stock exchange. In defined senarios, if termination occcurs, the Brightcove would be required to pay Bending Spoons a termination fee of $7.86 million.
The transaction, which was unanimously approved by both parties Board of Directors, subject to customary closing conditions and approvals, including approval by Brightcove’s stockholders, the expiration or termination of the applicable waiting period (and any extension thereof) under the Hart-Scott-Rodino Antitrust Improvements Act of 1976, and the receipt of required regulatory approvals. The transaction is expected to close in the first half of 2025. As on January 8, 2024, the HSR Waiting Period has expired. As of January 30, 2025, the deal was approved by shareholders of Brightcove. Bending Spoons has raised a $600 million secured term loan to fund the transaction and to add cash to the balance sheet primarily to support future acquisitions and investments.
Lazard is serving as fairness opinion provider and financial advisor to Brightcove, and Joseph C. Theis, Joshua M. Zachariah, Tevia K. Pollard, Aaron Berman, Alexandra S. Denniston, Deborah S. Birnbach, Janet Andolina, Joel E. Lehrer, Jacqueline Klosek, Jennifer Merrigan Fay, Kevin D. Grumberg, Andrew Lacy, John Goheen, Simone Waterbury, Jacob R. Osborn, Liza Craig, Kyle Pine, Curtis McCluskey (London), Caroline B. Galiatsos, Brian H. Mukherjee and Kevin Walsh of Goodwin Procter LLP is serving as Brightcove’s legal advisors. Bradley Faris and Jason Morelli, Enrique Rene de Vera; Ben Rosemergy, Nineveh Alkhas, Morgan Brubaker, London partner Gail Crawford, Singapore counsel Esther Franks, Robert Brown, Robert Fernandez, Farrell Malone, Britton Davis, Jana Dammann de Chapto and Brussels counsel Wesley Lepla, Meredith Monroe, London partners Sam Newhouse and Hector Sants, Paris partner Alexander Crosthwaite, Düsseldorf partner Heiko Gotsche, and Hamburg counsel Jacob Fontaine, Singapore partner Farhana Sharmeen and Tokyo partner Hiroki Kobayashi, James Barker, Catherine Hein and London partner Kendall Burnett of Latham &amp; Watkins LLP is serving as legal advisors to Bending Spoons, and EY Advisory SpA provided financial and tax due diligence services. JP Morgan and Wells Fargo served as the M&amp;A advisors to Bending Spoons. Brightcove paid $3,100,000 to Lazard for its financial advisory role and paid $1,000,000 for its fairness opinion role. Brightcove paid $40,000 to Innisfree M&amp;A Incorporated for its Proxy solicitor role.
</t>
  </si>
  <si>
    <t>180 Degree Capital Corp. (United States); Barclays PLC (LSE:BARC) (United Kingdom); Beryl Capital Management LLC (United States); Edenbrook Capital, Llc (United States); Lynrock Lake LP (United States); The Vanguard Group, Inc. (United States)</t>
  </si>
  <si>
    <t>Granta Design Limited</t>
  </si>
  <si>
    <t>IQTR599306613</t>
  </si>
  <si>
    <t xml:space="preserve">ANSYS, Inc. (NasdaqGS:ANSS) entered into a definitive agreement to acquire Granta Design Limited on January 22, 2019. In a related transaction ANSYS acquired Helic and Granta Design for $260.8 million. The transaction is expected to close in the first quarter of 2019. Portico Capital acted as financial advisor to Granta Design. Daniel Mitz of Jones Day acted as legal advisor to ANSYS, Inc.
</t>
  </si>
  <si>
    <t>Compuscan Information Technologies (Pty) Ltd.</t>
  </si>
  <si>
    <t>Credit Services Holdings</t>
  </si>
  <si>
    <t>IQTR594448888</t>
  </si>
  <si>
    <t xml:space="preserve">Experian plc (LSE:EXPN) agreed to acquire Compuscan Information Technologies (Pty) Ltd. from Credit Services Holdings for ZAR 3.7 billion on December 10, 2018. The transaction is expected to be funded from existing cash resources. The transaction is subject to approval by the Competition Commission in South Africa. As of May 1, 2019, the transaction all conditions relating to the acquisition including approval by the Competition Commission in South Africa, have been satisfied. The transaction is expected to complete during the first quarter of financial year ending March 31, 2020. Houlihan Lokey acted as financial advisor to Compuscan Information Technologies.
</t>
  </si>
  <si>
    <t>Assets of STX (Dalian) Shipbuilding</t>
  </si>
  <si>
    <t>IQTR1790777986</t>
  </si>
  <si>
    <t xml:space="preserve">Hengli Heavy Industry Group acquired Assets of STX (Dalian) Shipbuilding for RMB 1.7 billion on July 12, 2022.
</t>
  </si>
  <si>
    <t>Isaac Sabba Refinery and Associated Logistics Assets</t>
  </si>
  <si>
    <t>Refinaria de Manaus S.A.</t>
  </si>
  <si>
    <t>IQTR1679390597</t>
  </si>
  <si>
    <t xml:space="preserve">Ream Participacoes SA agreed to sell Isaac Sabba Refinery and Associated Logistics Assets from Petróleo Brasileiro S.A. - Petrobras (BOVESPA:PETR4) for approximately $190 million on August 25, 2021. The value of the sale is $189.5 million, of which (i) $28.4 million will be paid on this date, with the signing of the contract, as a security deposit; and (ii) $161.1 million will be paid at the closing of the operation, subject to adjustments provided for in the contract. As per the article of September 2, 2021, the value of the transaction was $187.966 million. Until the precedent conditions are met and the transaction is closed, Petrobras will normally maintain the operation of the refinery and all associated assets. After the closing, Petrobras will continue to support Atem in the REMAN operations to preserve safety and operational continuity for a specified period under a transition agreement. The transaction is subject Administrative Council for Economic Defense (CADE) approval and expected to close by year-end. The sale process of these assets is subject to evaluation by Petrobras' internal governance bodies. As of May 13, 2022, the transaction has been approved by the General Superintendence of the Administrative Council for Economic Defense (CADE). As of August 30, 2022, Administrative Council for Economic Defense (CADE), in a
court session held on this date, approved the transaction for the sale of the Isaac Sabbá Refinery to Ream Participações S.A., through the execution of an Agreement in Concentration Control.
Banco Citibank S.A. acted as financial advisor to Petróleo Brasileiro S.A. Arthur Bardawil Penteado, Igor Marcell Ramos Finzi, Marcos Paulo Verissimo, Helena Prescinotti Cursino de Andrade and Daniel Szyfman from Machado, Meyer, Sendacz e Opice served as a legal advisor for Petróleo Brasileiro S.A. Felipe Rodrigues Caldas Feres, Nilton Mattos, Rômulo Silveira da Rocha Sampaio, Mariana Spoto Cobra and Leonardo Homsy from Mattos Filho, Veiga Filho, Marrey Jr. e Quiroga Advogados served as a legal advisor for Atem Distribuidora de Petróleo.
</t>
  </si>
  <si>
    <t>Shanghai Xudong Haipu Pharmaceutical Co. Ltd</t>
  </si>
  <si>
    <t>Grand Pharmaceutical Group Limited (SEHK:512)</t>
  </si>
  <si>
    <t>IQTR567515280</t>
  </si>
  <si>
    <t xml:space="preserve">China Grand Pharmaceutical and Healthcare Holdings Limited (SEHK:512) (China Grand) entered into an agreement to acquire 55% stake in Shanghai Xudong Haipu Pharmaceutical Co., Ltd. (Xudong Haipu) from GL China Opportunities Fund L.P. managed by GL Capital Group for CNY 1.9 billion on May 24, 2018. 40% of the consideration at approximately CNY 616 million will be settled by the allotment and issue of 181 million new shares and 60% of consideration at approximately CNY 924 million will be settled by cash. Cash payments shall be made in Hong Kong dollars. China Grand shall pay CNY 50 million within 5 business days in cash as prepayment, CNY 566 million, representing 50% of the consideration less the prepayment shall be payable in cash and CNY 616 million, representing 40% of the consideration, shall be payable by the allotment and issue of shares. The remaining 10% of the consideration of approximately CNY 154 million shall be paid in cash after completion. Xudong Haipu and its subsidiaries will be classified as associates of China Grand after completion. In related transaction, China Grand entered into subscription agreement to issue 228 million shares. Cash consideration will be funded from the proceeds of subscription. 
For the year ended December 31, 2017, Xudong Haipu reported net profit after tax of CNY 198 million, total assets of CNY 886 million and net assets of CNY 552 million. Completion is subject to the consolidated net profit of Xudong Haipu not significantly less than CNY 200 million, no representations, warranties, undertakings or obligations been breached, GL Capital having obtained all internal approvals, the Listing Committee of the Stock Exchange granting the approval for the listing of, and the permission to deal in, the consideration shares, China Grand shareholder approval for allotment and issue of the consideration shares and the subscription agreement having become unconditional. The transaction was approved by the shareholder of China Grand on July 31, 2018. Completion is expected on August 31, 2018.
</t>
  </si>
  <si>
    <t>Dialog Pty Ltd</t>
  </si>
  <si>
    <t>NCS PTE. LTD.</t>
  </si>
  <si>
    <t>IQTR1773655757</t>
  </si>
  <si>
    <t xml:space="preserve">NCS PTE. LTD. has entered into a conditional sale and purchase agreement to acquire Dialog Pty Ltd from Alan key and Bob Tisdall for AUD 325 million on March 7, 2022. As per the terms of the transaction the consideration of AUD 325 million will be paid in form of cash. AUD 290 million to be paid out on completion of the Acquisition and AUD 35 million to be paid out in tranches within 2 years after Completion. The transaction will be funded through internal cash resources. Managing director Alan Key will stay with the business while Bob Tisdall will pursue other endeavors. The completion of the acquisition is subject to fulfilment of closing conditions, including relevant approvals from regulatory authorities and other third parties, and is expected to be completed within one month.
</t>
  </si>
  <si>
    <t>HDFC ERGO General Insurance Company Limited</t>
  </si>
  <si>
    <t>IQTR1671441044</t>
  </si>
  <si>
    <t xml:space="preserve">HDFC Bank Limited (NSEI:HDFCBANK) agreed to acquire 4.99% stake in HDFC ERGO General Insurance Company Limited from Housing Development Finance Corporation Limited (BSE:500010) for INR 19.1 billion on June 18, 2021. Under the terms, HDFC Bank acquires 3,55,67,724 equity shares of HDFC ERGO from Housing Development Finance Corporation at INR 536 per share in cash. For the financial year ended on March 31, 2021, the total turnover of HDFC ERGO was INR 124.4 billion and the net-worth as at that date was INR 29.3 billion. The transaction is subject to receipt of necessary approvals including from Insurance Regulatory and Development Authority of India, Reserve Bank of India and the shareholders of Housing Development Finance Corporation and HDFC Bank. The Board of Housing Development Finance Corporation Limited and HDFC Bank approved this transaction. As of October 26, 2021 Competition Commission of India (CCI) approves acquisition by HDFC Bank Limited. The transaction is expected to be completed by September 30, 2021. Ashwath Rau and Kashish Bhatia of AZB &amp; Partners acted as legal advisors to Housing Development Finance Corporation Limited.
</t>
  </si>
  <si>
    <t>CHIJIN Laos Holdings Limited</t>
  </si>
  <si>
    <t>IQTR588216826</t>
  </si>
  <si>
    <t xml:space="preserve">Chifeng Jilong Gold Mining Co.,Ltd. (SHSE:600988) agreed to acquire MMG Laos Holdings Limited from Album Investment Private Limited for CNY 1.8 billion on June 21, 2018. Consideration will be payable in cash. Chifeng Jilong Gold will finance the deal by issuing 285.28 million shares to 10 specific investors and raising funds from them of not less than CNY 1.8 billion. On October 12, 2018, the transaction was approved by the 2nd meeting of the 7th directorate of Chifeng Jilong Gold Mining Co.,Ltd.
</t>
  </si>
  <si>
    <t>IQTR645472347</t>
  </si>
  <si>
    <t xml:space="preserve">XPO Logistics, Inc. (NYSE:XPO) agreed to acquire additional 9.17% stake in XPO Logistics Europe SA (ENXTPA:XPO) from Elliott Management Corporation for approximately €230 million on November 22, 2019. XPO Logistics, Inc. will acquire 898,128 shares at €260 per share. Wachtell, Lipton, Rosen &amp; Katz LLP acted as legal advisor to XPO Logistics, Inc. 
</t>
  </si>
  <si>
    <t>Gansu Yate Investment Group Company Limited</t>
  </si>
  <si>
    <t>IQTR669495748</t>
  </si>
  <si>
    <t xml:space="preserve">Shanghai Yuyuan Tourist Mart (Group) Co., Ltd. (SHSE:600655) signed a share transfer agreement to acquire 29.9% stake in JINHUI LIQUOR Co.,Ltd. (SHSE:603919) from Gansu Yate Investment Group Company Limited for CNY 1.8 billion on May 27, 2020. Under the terms, Shanghai Yuyuan Tourist Mart (Group) will acquire 152.18 million shares of JINHUI LIQUOR for CNY 12.07 per share. On July 6, 2020, the parties signed a supplementary agreement on share transfer agreement. Within 2 working days from the date of signing of the original agreement, the transferee shall pay CNY 30 million to the transferor as a sincere payment for this transaction. The transferor shall be responsible for obtaining the Shanghai Stock Exchange's document on agreeing to the transaction within 14 days from the date that the target shares are pledged by the transferee. As on June 3, 2020, transaction was approved by the Board of Directors of Shanghai Yuyuan Tourist Mart (Group). On July 27, 2020, the State Administration for Market Regulation issued the Concentration of Undertakings Anti-monopoly Review No Further Review Decision to Shanghai Yuyuan Tourist Mart (Group) Co., Ltd., deciding not to implement further review of the transaction and implement concentration.
</t>
  </si>
  <si>
    <t>Barra dos Coqueiros and Caçu Hydro Power Plants in Goias, Brazil of Gerdau SA</t>
  </si>
  <si>
    <t>Kinross Brasil Mineração S.A.</t>
  </si>
  <si>
    <t>IQTR552924598</t>
  </si>
  <si>
    <t xml:space="preserve">Kinross Brasil Mineração S.A. agreed to acquire Barra dos Coqueiros and Caçu hydro power plants in Goias, Brazil of Gerdau S.A. (BOVESPA:GGBR4) for approximately $260 million on February 14, 2018. Kinross expects to fund the acquisition by pursuing debt financing of $200 million, with the balance from existing liquidity, which totaled $2.6 billion at year-end 2017. Barra dos Coqueiros and Caçu hydro power plants located on the Claro River in the neighbouring state of Goias, approximately 660 kms west of Paracatu. The deal is subject to regulatory approvals and the satisfaction of other conditions precedent. The acquisition is expected to close in approximately three to six months. As of March 26, 2018, Brazil's antitrust watchdog Cade has approved the transaction. The transaction is now expected to close in the third quarter of 2018. BofA Merrill Lynch acted as the financial advisor, Álvaro Uliani Martins dos Santos, Roberta Stettinger Bilotti Demange, Giovana R. de Sá Silva nad Eduardo Comparato F. de Sá of Pinheiro Neto Advogados while Bernardo L. Piereck, Laura Brank and Guilherme Smolarek de Barros of Dechert LLP acted as the legal advisors for Kinross. Banco de Investimentos Credit Suisse (Brasil) S.A. acted as a financial advisor to Gerdau S.A. Roberto Lourenço Belluzzo, Marina Burin and Marcussuel Laurindo da Silva of Lino, Beraldi, Beluzzo e Caminati Advogados acted as legal advisor to Gerdau S.A. Ernst &amp; Young Capital Advisors, LLC acted as financial advisor to Kinross Brasil Mineração S.A.. 
</t>
  </si>
  <si>
    <t>540 West 26th Street</t>
  </si>
  <si>
    <t>RAMROCK Real Estate, LLC</t>
  </si>
  <si>
    <t>IQTR576446093</t>
  </si>
  <si>
    <t xml:space="preserve">RAMROCK Real Estate, LLC acquired 540 West 26th Street from Savanna Partners and Silvermintz family for approximately $260 million on August 2, 2018. Adam Spies, Doug Harmon, Joshua King, Kevin Donner, Adam Doneger and Anthony Pasqual of Cushman &amp; Wakefield arranged and negotiated the sale transaction on behalf of Savanna. Jon Mechanic, Ross Z. Silver, Brian Helweil and Joshua Katz of Fried, Frank, Harris, Shriver &amp; Jacobson LLP acted as legal advisor for Savanna. Jim Stein of Lincoln Property Company represented RAMROCK. Jim Spitzer of Holland &amp; Knight acted as legal advisor for RAMROCK.
</t>
  </si>
  <si>
    <t>Lienpal (Hefei) Ltd</t>
  </si>
  <si>
    <t>Lenovo (Beijing) Limited</t>
  </si>
  <si>
    <t>Compal Electronics, Inc. (TWSE:2324)</t>
  </si>
  <si>
    <t>IQTR576660360</t>
  </si>
  <si>
    <t xml:space="preserve">An unknown buyer and Lenovo (Beijing) Limited agreed to acquire 49% stake in Lienpal Hefei Ltd from Compal Electronics, Inc. (TSEC:2324) for approximately $260 million on August 7, 2018. The consideration is paid in cash. The transaction has been approved by the Board of Directors of Compal Electronics, Inc. The transaction is expected to be completed by the end of this month. 
</t>
  </si>
  <si>
    <t>Enbridge Gas New Brunswick, Inc.</t>
  </si>
  <si>
    <t>Liberty Utilities (Canada) Corp.</t>
  </si>
  <si>
    <t>IQTR593747139</t>
  </si>
  <si>
    <t xml:space="preserve">Liberty Utilities (Canada) Corp. entered into an agreement to acquire Enbridge Gas New Brunswick, Inc. from Enbridge Inc. (TSX:ENB) for approximately CAD 330 million on December 3, 2018. The consideration is subject to certain adjustments. The financing plan for the transaction is expected to be consistent with APUC's current credit profile and strong investment grade credit ratings. As of December 14, 2018, the proceeds of the offering of approximately CAD 172.5 million are anticipated to be used for the partial financing of the transaction. Under the term of credit facility, the acquisition of Enbridge Gas will be partially financed from the net proceeds of the offering of Algonquin Power &amp; Utilities. The transaction is subject to regulatory approval and other customary closing conditions. During the quarter ending June 30, 2019, regulatory approval was received, however it is yet to receive provincial approval which is expected in 2019. The transaction is expected to close in 2019. The acquisition is immediately accretive to the Algonquin Power &amp; Utilities Corp.'s (APUC) earnings per share. Gagnier Communications acted as legal advisor to Enbridge Gas New Brunswick, Inc.
</t>
  </si>
  <si>
    <t>Pleatco LLC</t>
  </si>
  <si>
    <t>IQTR1681477088</t>
  </si>
  <si>
    <t xml:space="preserve">Pentair plc (NYSE:PNR) entered into a definitive agreement to acquire Pleatco LLC from Align Capital Partners, LP for approximately $250 million on September 15, 2021. The purchase price is subject to customary adjustments. The acquisition is subject to customary closing conditions and necessary regulatory approvals, including expiration of the applicable waiting period under the Hart-Scott-Rodino Antitrust Improvements Act of 1976, as amended. It is anticipated to be completed in the fourth quarter. The transaction is expected to be accretive in its first full year. Pleatco retained Steve Guy, John Kinsella, Sarah Gaul and Jon Fitzsimmons of Baird acted as financial advisor and Jon W. Finger of McGuireWoods LLP acted as legal advisor to Pleatco. Andrew R. Horne and James Frawley of Nomura Securities International Inc acted as financial advisor to Pentair. Faegre Drinker Biddle &amp; Reath LLP acted as legal advisor to Pentair. Ross Vozar of BDO USA LLP acted as Financial Due Diligence Provider to Align Capital Partners, LP.
</t>
  </si>
  <si>
    <t>Perivale Park in West London</t>
  </si>
  <si>
    <t>IQTR671532989</t>
  </si>
  <si>
    <t xml:space="preserve">SEGRO Plc (LSE:SGRO) acquired Perivale Park in West London from Federated Hermes, Inc. (NYSE:FHI) for approximately £200 million on June 8, 2020. Perivale Park in West London generates rent of £6.8 million. Michael Twining of Gowling WLG (UK) LLP acted as legal advisor to SEGRO Plc.
</t>
  </si>
  <si>
    <t>M&amp;M Food Market</t>
  </si>
  <si>
    <t>IQTR1764673534</t>
  </si>
  <si>
    <t xml:space="preserve">Parkland Corporation (TSX:PKI) entered into a definitive agreement to acquire M&amp;M Food Market from Searchlight Capital Partners, L.P. for approximately CAD 320 million on January 18, 2022. The total consideration for the transaction is approximately CAD 322 million, which will be funded out of existing credit facility capacity. M&amp;M Food Market reported a total adjusted EBITDA of approximately CAD 38 million ending December 31, 2021. Post-completion, the M&amp;M brand, leadership, franchise system, store network, and office in Mississauga, Ontario will remain in place. The transaction is subject customary closing conditions, including approval under the Competition Act (Canada) and is expected to close in the first quarter of 2022. The transaction is immediately accretive. RBC Capital Markets and CG Sawaya Partners acted as financial advisors to M&amp;M Food Market and Goodmans LLP acted as legal advisor. Michael Akkawi, Mitch Frazer, Ebad Rahman, Omar Wakil, Andy Gibbons, Dennis Mahony, Ed Fan, Teresa Reguly and Andrew Wong of Torys LLP acted as counsel to Parkland. Joshua Michaels, Nick Enthoven, Akhil Jaura, Neil Dantas, and Carl Chammas of Canaccord Genuity LLC acted as financial advisor to M&amp;M Food Market.
</t>
  </si>
  <si>
    <t>China Huadian Group Guigang Power Generation Co., Ltd.</t>
  </si>
  <si>
    <t>CHD Power Plant Operation Co., Ltd.</t>
  </si>
  <si>
    <t>IQTR1890498043</t>
  </si>
  <si>
    <t>Huadian Power International Corporation Limited (SEHK:1071) agreed to acquire China Huadian Group Guigang Power Co., Ltd. from CHD Power Plant Operation Co., Ltd. for CNY 1.8 billion on August 1, 2024. The consideration will be paid in cash. As of November 27, 2024, the deal was approved by Huadian Power International Corporation Limited.
As of June 30, 2024, China Huadian Group Guigang Power Co., Ltd. reported total assets of CNY 2.13 billion and total common equity of CNY 1.27 billion.
The deal has been approved by the board of directors of Huadian Power International Corporation Limited. As of March 14, 2025, the transaction has been approved by State-owned Assets Supervision and Administration Department and Hong Kong regulatory authorities. As of March 27, 2025, the Merger, Acquisition and Restructuring Review Committee of the Shanghai Stock Exchange’s (“SSE-MARR”) approved on acquisition of assets through issuance of shares and payment of cash and raising of supporting fund. The SSE-MARR has confirmed that the transactions are in compliance with the restructuring conditions and information disclosure requirements. This is still pending approval by the China Securities Regulatory Commission. As of April 23, 2025 The proposal was also reviewed and approved by the special meeting of the independent directors, strategic committee of the board of directors, and the audit committee of the board of directors. As of May 16, 2025, the transaction have been approved by China Securities Regulatory Commission.
Huatai United Securities Co., Ltd. and China Galaxy Securities Co., Ltd. (SEHK:6881) acted financial advisors, Slaughter and May and King &amp; Wood Mallesons, China acted as a legal advisor, ShineWing Certified Public Accountants Co., Ltd. acted as an accountant to Huadian Power.</t>
  </si>
  <si>
    <t>Lion City Holdings Pte. Ltd.</t>
  </si>
  <si>
    <t>Motorway Group; Toh Motors Pte. Ltd.</t>
  </si>
  <si>
    <t>IQTR597744534</t>
  </si>
  <si>
    <t xml:space="preserve">Motorway Group and Toh motors pte. Ltd. entered into an agreement to acquire Lion City Holdings Pte. Ltd. from Lion City Holdings Pte. Ltd. on January 3, 2019.
</t>
  </si>
  <si>
    <t>Avalor Technologies Inc</t>
  </si>
  <si>
    <t>TCMI Inc.; Salesforce Ventures, LLC; Cyberstarts; Jibe Ventures</t>
  </si>
  <si>
    <t>IQTR1874761918</t>
  </si>
  <si>
    <t xml:space="preserve">Zscaler, Inc. (NasdaqGS:ZS) acquired Avalor Technologies Inc from TCMI Inc. and others on March 8, 2024.
</t>
  </si>
  <si>
    <t>assets of a highway located in Shanxi Province</t>
  </si>
  <si>
    <t>BOC Financial Leasing Co., Ltd.</t>
  </si>
  <si>
    <t>IQTR693328249</t>
  </si>
  <si>
    <t xml:space="preserve">BOC Financial Leasing Co., Ltd. entered into a new asset transfer agreement to acquire assets of a highway located in Shanxi Province from China Development Bank Financial Leasing Co., Ltd. (SEHK:1606) for approximately CNY 1.7 billion on October 28, 2020.  The consideration will be paid within 15 working days of  contract subject to completion of  the transaction. The net proceeds received from the transaction will be used for supplementing the working capital or repaying bank debts.
</t>
  </si>
  <si>
    <t>Cairns Central Shopping Centre</t>
  </si>
  <si>
    <t>IQTR1865376508</t>
  </si>
  <si>
    <t>Fawkner Property Pty Ltd agreed to acquire Cairns Central Shopping Centre from Australian Prime Property Fund Retail, managed by Lend Lease Real Estate Investments Limited for AUD 390 million on December 13, 2023. The deal is expected to be completed in late February, 2024. Lachlan MacGillivray of Colliers International and Sam McVay of McVay Real Estate managed the sale. Simon Rooney of CBRE acted as advisor to Fawkner Property Pty Ltd.</t>
  </si>
  <si>
    <t>Shopping centre in Far North Queensland</t>
  </si>
  <si>
    <t>IQTR1967564560</t>
  </si>
  <si>
    <t>Fawkner Property Pty Ltd acquired Shopping centre in Far North Queensland from Australian Prime Property Fund Retail, fund managed by Lend Lease Real Estate Investments Limited for AUD 390 million on December 13, 2023. Lachlan MacGillivray of Colliers International and Sam McVay of McVay Real Estate managed the sale. CBRE’s Head of Retail Capital Markets – Pacific, Simon Rooney, advised and represented the purchaser, Fawkner Property.</t>
  </si>
  <si>
    <t>Pentahotel Hong Kong, Kowloon</t>
  </si>
  <si>
    <t>Angelo, Gordon &amp; Co., L.P.; Wang On Properties Limited (SEHK:1243); Penta Holding (BVI) L.P.; Penta Investment (BVI) L.P.</t>
  </si>
  <si>
    <t>IQTR1875591883</t>
  </si>
  <si>
    <t xml:space="preserve">Wang On Properties Limited (SEHK:1243) and Angelo, Gordon &amp; Co., L.P. fund managed by Penta Holding (BVI) L.P. and Penta Investment (BVI) L.P. agreed to acquire Pentahotel Hong Kong from New World Development Company Limited (SEHK:17) for HKD 2 billion on December 28, 2022. Following the completion of the acquisition, the Property will be owned as 35% to WOP JV Partners and 65% to AG JV partners. WOP will continue to partner with experienced investors to expand its asset management business, further broaden its property portfolio and enhance the return to its shareholders. Further capital commitment contemplated under the JV Formation is conditional upon each of WOG and WOP having obtained the approval of their respective shareholders in respect of the Shareholders’ Agreement and the JV Formation, and the acquisition of the Property becoming unconditional in all respects. Any JV Partner will have the right to terminate the Shareholder’s Agreement if the condition precedent in relation to the acquisition of Property is not satisfied by 3 April 2023. If the condition precedent set out above in relation to shareholders’ approval of WOG and WOP is not fulfilled on or before 30 April 2023, the Shareholders’ Agreement shall terminate automatically. the transaction is subject to adjustment, the completion of which is expected to take place on or around April 3, 2023, subject to customary conditions.
</t>
  </si>
  <si>
    <t>InterContinental Buckhead Atlanta Hotel/Sofitel Washington DC Lafayette Square</t>
  </si>
  <si>
    <t>IQTR652660369</t>
  </si>
  <si>
    <t xml:space="preserve">Brookfield Property Partners L.P. (NasdaqGS:BPY) executed a contract to acquire InterContinental Buckhead Atlanta Hotel and Sofitel Washington DC Lafayette Square from Pebblebrook Hotel Trust (NYSE:PEB) for approximately $260 million on January 9, 2020. Brookfield Property secured a $255.4 million cross-collateralized mortgage from Bank of America and JP Morgan Chase to finance the deal. For the twelve months ended December 31, 2019, Sofitel Washington DC Lafayette Square reported net income of $4.1 million, EBITDA of $8.1 million and net operating income of $7 million and InterContinental Buckhead Atlanta reported net income of $13.2 million, EBITDA of $16 million and net operating income of $14.1 million. The sale of InterContinental Buckhead Atlanta and Sofitel Washington DC Lafayette Square is subject to normal closing conditions. The transaction is expected to close in the first quarter of 2020. As of February 27, 2020, the transaction is expected to close by the end of the quarter. Mark Elliott, Dan Peek, Pete Dannemiller, Cyrus Vazifdar, Nate Ries and Jeff Berkman of Hodges Ward Elliott, Inc. acted as financial advisors to Pebblebrook Hotel Trust. Lawrence Britvan of Hodges Ward Elliott advised the buyer on the acquisition financing.
</t>
  </si>
  <si>
    <t>Peru LNG Company L.L.C.</t>
  </si>
  <si>
    <t>SK Earthon Co., Ltd.</t>
  </si>
  <si>
    <t>IQTR1871223369</t>
  </si>
  <si>
    <t>MidOcean Energy, LLC entered into an agreement to acquire 20% stake in Peru LNG Company L.L.C. from SK Earthon Co., Ltd. on February 8, 2024. The PLNG transaction is subject to customary closing conditions. Morgan Stanley acted as exclusive financial advisor to MidOcean and EIG on the transaction. Charlie Carpenter, Justin T. Stolte, Tim Fenn and Jared Grimley of Latham &amp; Watkins LLP acted as legal advisor to MidOcean Energy. J.P. Morgan acted as exclusive financial advisor to SK Earthon Co., Ltd.</t>
  </si>
  <si>
    <t>Plusnet Infrastruktur GmbH &amp; Co. KG</t>
  </si>
  <si>
    <t>EnBW Telekommunikation GmbH</t>
  </si>
  <si>
    <t>IQTR612582534</t>
  </si>
  <si>
    <t xml:space="preserve">EnBW Telekommunikation GmbH entered into an agreement to acquire Plusnet GmbH &amp; Co. KG from QSC AG (XTRA:QSC) for approximately €230 million on May 6, 2019. The transaction is subject to the antitrust and regulatory approvals, as well as other closing conditions. The closing of the transaction is expected to occur in the third quarter of 2019. Ralf Morshäuser, Hoimar von Ditfurth, Christopher Köth, Stephanie Dausinger, Tobias Falkner, Melanie Barwich, Eva Henkel, Andreas Spahlinger, Alexander Nagel, Reimund Marc von der Höh, Helge Kortz, Andreas Kohlheim, Thomas Kulzer, Matthias Sonntag, Matthias Werner, Johann Wagner, Petra Linsmeier, Tobias Klemm, Steffen Krieger, Matthias Böglmüller and Eva Heup of Gleiss Lutz acted as legal advisors to QSC AG. Jochen Lamb, Alexandra Schluck-Amend, Martina Meier-Grom, Birgit Schlemmer, Josefine Wolff, Marc Seibold, Florian Block, Michaela von Voß, Natalie Fahrner, Philip Hunzinger, Sarah Haghdoust and Kai Wallisch of CMS acted as a legal advisor to EnBW. 
</t>
  </si>
  <si>
    <t>IQTR594762271</t>
  </si>
  <si>
    <t xml:space="preserve">Cerberus Capital Management, L.P. entered into a definitive agreement to acquire Sparton Corporation (NYSE:SPA) for approximately $180 million on December 11, 2018. Under the terms of the transaction, Cerberus will acquire all outstanding shares of Sparton’s common stock for $18.5 per share in cash. The transition was funded through a combination of equity contributions from Cerberus Capital Management ‘s existing shareholders, cash of Cerberus Capital Management and proceeds from debt financing from affiliates of TCW Asset Management Company LLC, MSD Partners, L.P., and other lenders. Post completion, Sparton Corporation shall operate as a wholly owned subsidiary of Cerberus Capital Management. Upon closing of the transaction, shares of Sparton common stock will cease trading on the New York Stock Exchange prior to the opening of trading on March 5, 2019, and will be delisted from the exchange. In case of termination, Cerberus Capital Management shall pay a termination fee of $9.25 million and Sparton Corporation shall pay a termination fee of $7.5 million. Sparton Corporation will cause each of its directors and officers to submit in writing a letter of resignation.
The transaction is subject to receipt of Sparton’s shareholder approval, clearance under the Hart-Scott-Rodino Antitrust Improvements Act of 1976 and other customary closing conditions. The Board of Directors of Sparton unanimously approved the agreement and recommended that its shareholders approve the transaction. The Board of Directors of Cerberus Capital Management approved the transaction. As of January 24, 2019, the transaction has been approved under Hart-Scott-Rodino Antitrust Improvement Act of 1976. The shareholders of Sparton Corporation approved the merger at the special meeting held on March 1, 2019. The transaction is expected to close in the first calendar quarter of 2019. As of March 1, 2019, the transaction is expected to close promptly. 
J.P. Morgan Securities LLC acted as financial advisor to Cerberus whereas Robert G. Minion, Marita A. Makinen, Sabrina Cua, Matthew Tippy, Lauren E. Killeen, Lauren M. Troeller, Jeffrey Blumenfeld, Jack Sidorov, Jeffrey M. Shapiro, Matt Savare, Nicholas G. Mehler, Bryan Sterba, Stuart S. Yusem, Alex H. Rosenthal, Christine Osvald-Mruz, Megan Monson, Norman W. Spindel, Allison Gabala, Michael Walutes, James C. Shehan, Mary J. Hildebrand and Manali Joglekar of Lowenstein Sandler LLP, Douglas A. Ryder, Jonathan L. Davis, Lindsay Kate Flora and Ashley Gregory of Kirkland &amp; Ellis LLP, and Blank Rome LLP acted as legal advisors to Cerberus. Wells Fargo Securities, LLC and Raymond James &amp; Associates, Inc. acted as financial advisors to Sparton. Andrew J. Noreuil, Frederick B. Thomas, Ryan H. Ferris, Scott P. Perlman, Elizabeth F. Gore, Michael L. Gomez, Marcia G. Madsen, Luke Levasseur, Maritoni D. Kane, Oral D. Pottinger, Richard M. Assmus, Jaimy L. Hamburg, James R. Barry, Christopher Odell, James C. Williams, Tamer A. Soliman and Robert L. Morgan of Mayer Brown LLP acted as legal counsels to Sparton. Sparton agreed to pay Wells Fargo Securities a fee of $0.75 million upon the rendering of its opinion and will also receive a transaction fee estimated to be approximately $2.25 million. Morrow &amp; Co., LLC acted as information agent to Sparton Corporation and will be paid a fee of $20,000. Raymond James &amp; Associates, Inc. was paid a fee by Sparton Corporation of $0.4 million upon delivery of fairness opinion and will also be paid $0.6 million in connection with the merger out of which $0.5 million is contingent upon completion of the merger. Kevin Miller and Aaron Dixon of Alston &amp; Bird LLP acted as legal advisors to Wells Fargo Securities LLC.
</t>
  </si>
  <si>
    <t>Two trophy real estate assets in Milan and Rome</t>
  </si>
  <si>
    <t>Amundi Real Estate Italia SGR S.p.A.</t>
  </si>
  <si>
    <t>Finleonardo Retail Srl</t>
  </si>
  <si>
    <t>IQTR574788791</t>
  </si>
  <si>
    <t xml:space="preserve">Amundi Real Estate Italia SGR S.p.A. acquired two trophy real estate assets in Milan and Rome from Finleonardo for €210 million on February 27, 2018. David Caviglia, Lorenzo Cascione and Mattia Battilocchio of Leonardo &amp; Co. S.p.A. in the association with Houlihan Lokey  acted as financial advisor to Finleonardo S.p.A.
</t>
  </si>
  <si>
    <t>945-Home Community in Suburban Dallas</t>
  </si>
  <si>
    <t>IQTR712910456</t>
  </si>
  <si>
    <t xml:space="preserve">UDR, Inc. (NYSE:UDR) agreed to acquire 945-Home Community in Suburban Dallas for approximately $170 million on April 27, 2021. The 945-Home Community is priced at $177,000 per home. The deal is subject to customary closing conditions and is expected to close during the second quarter of 2021.
</t>
  </si>
  <si>
    <t>13-storey office block</t>
  </si>
  <si>
    <t>Partners Group Holding AG (SWX:PGHN); ESR Group Limited</t>
  </si>
  <si>
    <t>IQTR1805990569</t>
  </si>
  <si>
    <t xml:space="preserve">UBS Group AG on behalf of its clients acquired 13-storey office block from ESR Group Limited (SEHK:1821) and Partners Group Holding AG (SWX:PGHN) on October 25, 2022. Ernst &amp; Young Services Pty Limited acted as due diligence provider to UBS and their client.
</t>
  </si>
  <si>
    <t>ESR Group Limited (Cayman Islands); Partners Group Holding AG (SWX:PGHN) (Switzerland)</t>
  </si>
  <si>
    <t>Fuzhou Maixin Biotech. Co., Ltd.</t>
  </si>
  <si>
    <t>Beijing Strong Biotechnologies,Inc. (SZSE:300406); China National Pharmaceutical Investment Co., Ltd.</t>
  </si>
  <si>
    <t>CDH Investment Management Company Limited; Taikang Life Insurance Co., Ltd.; Guangzhou Yingding Equity Investment Fund Management Co., Ltd.; GL Instrument Investment L.P.; Xinyu Yuanlang Management Consulting Partnership (Limited Partnership); Guangzhou Defu Phase II Equity Investment Fund (Limited Partnership)</t>
  </si>
  <si>
    <t>IQTR647539053</t>
  </si>
  <si>
    <t xml:space="preserve">Beijing Strong Biotechnologies, Inc. (SZSE:300406) and Sinopharm Investment Co., Ltd. agreed to acquire 95.5% stake in Fuzhou Maixin Biotech. Co., Ltd. from group of sellers for approximately CNY 1.8 billion on December 6, 2019. Consideration shall be payable in cash. Beijing Strong Biotechnologies, Inc. and Sinopharm Investment Co., Ltd. will acquire 65.55% and 30% stake respectively of which 21% from GL Instrument Investment L.P., 20.1% from Hangzhou Dinghui New Trend Equity Investment Partnership (Limited Partnership), 15% from Taikang Life Insurance Co., Ltd., Guangzhou Defu Phase II Equity Investment Fund (Limited Partnership), 10.80% from Zhang Yun, 2.85% from Guangzhou Yingding Industrial Investment Fund Partnership Enterprise (LP), 2.70% from Wu Zhiquan, 0.90% from Xia Rongqiang, 5.40% from Wang Xiaoya and 5.55% from Fuzhou Yuanlang Investment Partnership (Limited Partnership) respectively. Post completion, Fuzhou Maixin Biotech. Co., Ltd. will become subsidiary of Beijing Strong Biotechnologies, Inc. For the period ended December 31, 2018, Fuzhou Maixin Biotech. Co., Ltd. has reported total assets of CNY 447.45 million, total liabilities of CNY 63.54 million, total owner's equity of CNY 383.9 million, revenue of CNY 326.47 million and net profit of CNY 77.95 million. The transaction has been approved by the shareholders of Beijing Strong Biotechnologies, Inc but still approval is pending from its Board of Directors and shareholders again. Transaction is also subject to approval from Board of Fuzhou Maixin Biotech. Co., Ltd. and other necessary approvals if applicable. As on June 12, 2020, the transaction was approved by 35th session of the company’s 3rd directorate of Beijing Strong Biotechnologies, Inc., by the internal decision-making body of the counter parties and Fuzhou Maixin Biotech. Co., Ltd. directorate. As on June 12, 2020, Fuzhou Maixin Biotech's directorate approved the transaction. The transaction still needs to be approved by the shareholders of Beijing Strong Biotechnologies, Inc. As on June 30, 2020, the transaction is approved by the shareholders of Beijing Strong Biotechnologies. As of September 30, 2020, Beijing Strong Biotechnologies completed the acquisition of 65.55% stake in Fuzhou Maixin Biotech. Co., Ltd. from group of sellers of which 23% stake is acquired on September 15, 2020 and 42.55% stake is acquired on September 30, 2020. On August 26, 2021, the 13th session of Beijing Strong Biotechnologies's 4th directorate approved the proposal on the participation in the bidding for 30% stake in Fuzhou Maixin Biotech. Huachuang Securities Co.,Ltd. acted as the financial advisor, King &amp; Wood acted as the legal advisor and Lixin Zhonglian Certified Public Accountants acted as the accountant to Beijing Strong Biotechnologies.
</t>
  </si>
  <si>
    <t>Taikang Life Insurance Co., Ltd. (China)</t>
  </si>
  <si>
    <t>Colt Defense LLC</t>
  </si>
  <si>
    <t>IQTR704135574</t>
  </si>
  <si>
    <t xml:space="preserve">CZG - Ceská zbrojovka Group SE (SEP:CZG) agreed to acquire Colt Defense LLC for approximately $260 million on February 11, 2021. Under the terms, CZG shall acquire a 100% stake in Colt for upfront cash consideration of $220 million and the issuance of 1,098,620 shares of newly issued CZG common stock. The agreement also provides for potential earnout consideration of up to 1,098,620 shares of newly issued CZG common stock if defined EBITDA thresholds are achieved in years 2021 - 2023. Transaction includes acquisition of Colt’s Manufacturing Company LLC as well as its Canadian subsidiary, Colt Canada Corporation. The acquisition is to be financed from the CZG's existing cash resources, including recent IPO proceeds, and from the contemplated bond issuance. The combined group will have revenues in excess of $500 million and presents a real small arms powerhouse. The transaction is subject to regulatory approval but is anticipated to close in the second quarter of 2021. Stephens Inc. acted as financial advisor to Colt Defense LLC. Michael N. Kandev, Gabriella Lombardi, Alexandria Pike, Sébastien Thériault, Charles Tingley, Léon H. Moubayed, Fotini Gagaoudakis, Badar Yasin, Steven Willard, Mathias Heilke and Pascale Nguyen of Davies Ward Phillips &amp; Vineberg LLP acted as legal advisor to CZG - Ceská zbrojovka Group. Allen &amp; Overy LLP acted as legal advisor to Colt Defense LLC. Tomas Skoumal of Baker &amp; McKenzie s.r.o., advokatni kancelar acted as legal advisor to Baker &amp; McKenzie s.r.o., advokatni kancelar.
</t>
  </si>
  <si>
    <t>Kabushiki Kaisha Shinsetsu</t>
  </si>
  <si>
    <t>Contract company YCH16</t>
  </si>
  <si>
    <t>Yu Hai Industrial Co., Ltd.</t>
  </si>
  <si>
    <t>IQTR1886651378</t>
  </si>
  <si>
    <t xml:space="preserve">YCH16 signed a letter of intent to acquire 99.99% stake in Kabushiki Kaisha Shinsetsu from Yu Hai Industrial Co., Ltd. for ¥41.1 billion on June 26, 2024. Share transfer agreement was signed on June 28, 2024.
For the period ending December 31, 2023, Kabushiki Kaisha Shinsetsu reported total revenue of ¥15.56 billion and net income of ¥6.11 billion. As of December 31, 2023, Kabushiki Kaisha Shinsetsu reported total assets of ¥43.84 billion and total common equity of ¥13.16 billion.
The transaction is subject to approval of merger agreement by target board. The deal has been approved by the board of Shanghai Yuyuan Tourist Mart (Group) Co., Ltd on June 26, 2024.
</t>
  </si>
  <si>
    <t>C.I. Medical Co.,Ltd. (TSE:3540)</t>
  </si>
  <si>
    <t>TSE:3540</t>
  </si>
  <si>
    <t>IQTR1956016896</t>
  </si>
  <si>
    <t xml:space="preserve">Air Water Inc. (TSE:4088) proposed to acquire an additional 51.71% stake in C.I. Medical Co.,Ltd. (TSE:3540) for ¥38.8 billion on April 25, 2025. A cash consideration ¥1,500 per common share will be paid by Air Water Inc. As part of consideration, a ¥38.8 billion is paid towards common equity of C.I. Medical Co.,Ltd. Upon completion, Air Water Inc. will own 90% stake in C.I. Medical Co.,Ltd. In order to implement the Tender Offer, the Offeror executed a Tender Offer Agreement dated August 7, 2025 with Kiyoto Shimizu (number of shares held: 23,364,200 shares, 46.73%), stating that Kiyoto Shimizu would tender 18,364,294 shares (36.73%) of the Company Shares he owns in response to the Tender Offer, that he would not tender the remaining 4,999,906 shares (10%) in response to the Tender Offer, and that Kiyoto Shimizu would continue to hold these remaining Company Shares after the completion of the Tender Offer, and that if the Tender Offer is successful, the Offeror and Kiyoto Shimizu will remain the only shareholders of the Company (with ownership ratios of the Offeror 90.00% and Kiyoto Shimizu 10%), thereby completing a series of steps to take C.I. Medical Co.,Ltd. Shares private.
The Board of Directors of C.I. Medical Co.,Ltd. formed a special committee for the transaction. the date of Public Notice of Commencement of Tender Offer is on August 8, 2025. The expected completion of the transaction is September 24, 2025. If Air Water Inc. is unable to acquire all of the shares of C.I. Medical Co.,Ltd. through this tender offer, it plans to implement the squeeze-out procedures after the completion of the tender offer to privatize C.I. Medical Co.,Ltd. shares. On September 18, 2025, the Japan Fair Trade Commission confirmed that no exclusion order would be issued, and the waiting period was shortened, allowing the tender offer to proceed without withdrawal. Due to this development, Air Water Inc. submitted an amendment to the Tender Offer Registration Statement on September 19, 2025, to the Kanto Local Finance Bureau. 
As of September 19, 2025 the tender offer period has been extended from September 24, 2025 to October 6, 2025.
Oh-Ebashi LPC &amp; Partners acted as legal advisor for Air Water Inc. SMBC Nikko Securities Inc. acted as Tender Offer Agent for Air Water Inc. Mizuho Securities Co., Ltd. acted as financial advisor for C.I. Medical Co.,Ltd. TMI Associates acted as legal advisor for C.I. Medical Co.,Ltd. Mikagami Audit Corporation acted as financial advisor for Air Water Inc.
</t>
  </si>
  <si>
    <t>Returnly Technologies, Inc.</t>
  </si>
  <si>
    <t>Affirm Holdings, Inc. (NasdaqGS:AFRM)</t>
  </si>
  <si>
    <t>Index Ventures SA; Novel TMT Ventures Limited; SV Angel; Treville Capital Group LLC; FJ Labs, Inc.; Alma Mundi Ventures, SGEIC, S.A.; The Venture City Management, LLC; Craft Ventures, LLC</t>
  </si>
  <si>
    <t>IQTR712147150</t>
  </si>
  <si>
    <t xml:space="preserve">Affirm Holdings, Inc. (NasdaqGS:AFRM) entered into a definitive agreement to acquire Returnly Technologies, Inc. for approximately $300 million on April 20, 2021. Under the terms of the agreement, Affirm will acquire Returnly for total cash and equity consideration of approximately $300 million. The transaction is subject to customary closing conditions. The transaction is expected to close in Affirm’s fourth fiscal quarter ending June 30, 2021. The acquisition is not expected to have a material impact on Affirm’s second half 2021 fiscal year results of operations. Palo Alto, Lawrence Lee, Andrew Ketner, AJ Jaramillo, Marcela Robledo, Tom Asmar, Kai Kramer, Creighton Macy and Teisha Johnson of Baker &amp; McKenzie LLP acted as the legal advisor to Affirm. Morgan, Lewis &amp; Bockius LLP acted as legal advisor for Returnly Technologies, Inc.
</t>
  </si>
  <si>
    <t>Index Ventures SA (Switzerland); Treville Capital Group LLC (United States)</t>
  </si>
  <si>
    <t>Scottsdale Marriott Old Town &amp; Scottsdale Marriott McDowell &amp; Costa Mesa Marriott &amp; Atlanta Marriot</t>
  </si>
  <si>
    <t>IQTR644759861</t>
  </si>
  <si>
    <t xml:space="preserve">An unknown buyer agreed to acquire Scottsdale Marriott Old Town &amp; Scottsdale Marriott McDowell &amp; Costa Mesa Marriott &amp; Atlanta Marriot from Host Hotels &amp; Resorts, Inc. (NYSE:HST) on August 6, 2019. In related transactions, Host Hotels &amp; Resorts, Inc. also agreed to sell The Westin Indianapolis and Chicago Marriott Suites O’Hare. The transaction is subject to customary closing conditions and expected to close in the third quarter 2019.
</t>
  </si>
  <si>
    <t>New Dominion Technology Park</t>
  </si>
  <si>
    <t>IQTR653042550</t>
  </si>
  <si>
    <t xml:space="preserve">USAA Real Estate Company agreed to acquire New Dominion Technology Park from Boston Properties, Inc. (NYSE:BXP) for approximately $260 million on January 28, 2020. The transaction is subject to due diligence and standard closing conditions and is expected to close during the first quarter of 2020.
</t>
  </si>
  <si>
    <t>Oncopia Therapeutics, LLC</t>
  </si>
  <si>
    <t>SK Life Science Labs, Inc</t>
  </si>
  <si>
    <t>IQTR697287274</t>
  </si>
  <si>
    <t xml:space="preserve">ProteoVant Sciences, Inc. signed a stock purchase agreement to acquire Oncopia Therapeutics, Inc. for approximately $260 million on November 6, 2020. Upfront proceeds to Oncopia’s shareholders would be paid as $105.0 million, prior to certain adjustments in accordance with the terms of the agreement. ROIVANT SCIENCES is also obligated to make future development and commercial milestone payments of up to $100.0 million for the first product targeting each of the two specified initial targets, and up to $51.0 million for the first product targeting each of certain specified additional molecular targets. The transaction is subject to entering into an escrow agreement of the seller representative with escrow agent, regulatory approvals and other conditions. Wilson Sonsini Goodrich &amp; Rosati, P.C. served as legal advisor to ProteoVant Sciences, Inc.
</t>
  </si>
  <si>
    <t>Ecom Express Limited</t>
  </si>
  <si>
    <t>IQTR698473943</t>
  </si>
  <si>
    <t xml:space="preserve">Partners Group Holding AG (SWX:PGHN) agreed to acquire significant stake in Ecom Express Private Limited from Warburg Pincus LLC and other shareholders for approximately $260 million on December 11, 2020. After the completion Partners Group Holding AG will become an equal shareholder in Ecom Express Private Limited to existing investor Warburg Pincus. Partners Group Holding AG will work closely with Ecom Express Private Limited 's experienced management team, led by Co-founder and Chief Executive Officer, TA Krishnan and with existing investors, on several key strategic initiatives to support the Ecom Express Private Limited's ongoing growth. As of January 11, 2021, Competition Commission of India has approved the transaction. As of February 5, 2021, European Commission has approved the transaction. Anil Kasturi, Nandita Govind and Anisha Shridhar of AZB &amp; Partners acted as legal advisors to Eaglebay Investment Ltd an affiliate of Warburg Pincus LLC. Credit Suisse Securities (USA) LLC acted as financial advisor to Ecom Express Private Limited. Yong Bai of Clifford Chance LLP (Beijing), Richard Blewett of Clifford Chance LLP (Belgium), Jenine Hulsmann of Clifford Chance LLP and Itir Ciftci of Yegin Çiftçi Attorney Partnership acted as legal advisor to Partners Group Holding.
</t>
  </si>
  <si>
    <t>Contract Labor Management of Vizient, Inc.</t>
  </si>
  <si>
    <t>Vizient, Inc.</t>
  </si>
  <si>
    <t>IQTR1676905405</t>
  </si>
  <si>
    <t xml:space="preserve">Aya Healthcare, Inc. agreed to acquire Contract Labor Management Business of Vizient, Inc. for approximately $260 million on August 9, 2021. Vizient's Contract Labor Management (CLM) business unit to transition into Vaya Workforce Solutions (Vaya). The acquisition is expected to close by the end of September. H2C Securities Inc. acted as the financial advisor to Vizient. Stuart Rogers of Alston &amp; Bird LLP acted as counsel to H2C Securities. Thomas Woolsey, Michael L. Malone, David Berry, Jill Teagarden, Gary Thompson, Kara Quinn and Labry Welty of Greenberg Traurig, LLP acted as legal advisor to Vizient, Inc.  Dennis Doucette, Jason Femrite, Trent Andrews, John C. Lee, John Miles, David Boatwright, and Eli Mansour of Procopio Cory Hargreaves &amp; Savitch LLP acted as legal advisor to Aya Healthcare, Inc.
</t>
  </si>
  <si>
    <t>Mining machine assets with an aggregate hashrate of 32EH of Bitmain</t>
  </si>
  <si>
    <t>Bitmain Technologies Georgia Limited</t>
  </si>
  <si>
    <t>IQTR1903639363</t>
  </si>
  <si>
    <t>Cango Inc. (NYSE:CANG) has entered into an agreement to acquire on-rack sales and purchase agreement to acquire Mining machine assets with an aggregate hashrate of 32EH of Bitmain from Bitmain Technologies Georgia Limited for approximately $260 million on November 6, 2024. A cash consideration of $256 million will be paid by Cango Inc. towards the common equity of on-rack sales and purchase agreement to acquire Mining machine assets with an aggregate hashrate of 32EH of Bitmain.
The transaction is subject to approval of offer by target shareholders and consummation of due diligence investigation.</t>
  </si>
  <si>
    <t>Substantially All Assets of a 23andMe Holding Co</t>
  </si>
  <si>
    <t>Chrome Holding Co. (OTCPK:MEHC.Q); Lemonaid Health Inc.; 23andMe Pharmacy Holdings, Inc.; Lemonaid Pharmacy Holdings, Inc.; LPharm RX LLC; LPharm INS LLC; LPharm CS LLC; LPRXOne LLC; LPRXTwo LLC; LPRXThree LLC; Lemonaid Community Pharmacy, Inc.</t>
  </si>
  <si>
    <t>IQTR1944169831</t>
  </si>
  <si>
    <t xml:space="preserve">Undisclosed acquirer proposed to acquire Substantially All Assets of a 23andMe Holding Co for approximately $260 million from group of shareholders on May 16, 2025. Regeneron Pharmaceuticals, Inc (NasdaqGS:REGN) entered into an asset purchase agreement to acquire Substantially All Assets of a 23andMe Holding Co from group of shareholders on May 17, 2025. A cash consideration of $256 million will be paid by Regeneron Pharmaceuticals, Inc.
The transaction is subject to approval of bankruptcy court. The Board of Directors of 23andMe, Inc. formed a special committee for the transaction. The transaction is subject to the receipt of all required regulatory approvals, and the expiration or termination of the applicable waiting period under the Hart-Scott-Rodino Antitrust Improvements Act of 1976. The expected completion the transaction is in the third quarter of 2025.
Regeneron shall make an earnest deposit of $25.6 million in an escrow account, which amount will either (i) be credited against the purchase price payable at the closing date and released to the Debtors, or (ii) be released to Debtors or Regeneron, in each case, subject to and in accordance with the terms of the Asset Purchase Agreement.
Paul M. Basta, Jeffrey D. Marell and Christopher Hopkins of Paul, Weiss, Rifkind, Wharton &amp; Garrison LLP acted as legal advisor for 23andMe. Carmody MacDonald P.C. acted as legal advisor for 23andMe. Moelis &amp; Company LLC acted as financial advisor to the Special Committee of 23andMe. Michael S.Benn and Victor Goldfeld of Wachtell, Lipton, Rosen &amp; Katz LLP acted as legal advisor to Regeneron Pharmaceuticals.
</t>
  </si>
  <si>
    <t>23andMe Pharmacy Holdings, Inc. (United States); Chrome Holding Co. (OTCPK:MEHC.Q) (United States); Lemonaid Community Pharmacy, Inc. (United States); Lemonaid Health Inc. (United States); Lemonaid Pharmacy Holdings, Inc. (United States); LPharm CS LLC (United States); LPharm INS LLC (United States); LPharm RX LLC (United States); LPRXOne LLC (United States); LPRXThree LLC (United States); LPRXTwo LLC (United States)</t>
  </si>
  <si>
    <t>Fuzhou Bonded Zone Hejili Equity Investment Limited Partnership</t>
  </si>
  <si>
    <t>IQTR626345333</t>
  </si>
  <si>
    <t xml:space="preserve">Cummins Inc. (NYSE:CMI) entered into an arrangement agreement to acquire 81.4% stake in Hydrogenics Corporation (NasdaqGM:HYGS) from Fuzhou Bonded Zone Hejili Equity Investment Limited and others for approximately $240 million on June 28, 2019. Pursuant to the terms of agreement, Cummins will pay $15 in cash per share to the shareholders (other than The Hydrogen Company and its affiliates). As a part of the transaction, The Hydrogen Company, a wholly-owned subsidiary of L'Air Liquide, S.A., and Hydrogenics' current largest equity shareholder, will maintain its ownership in Hydrogenics. The Hydrogen Company has agreed to exchange its shares for shares pursuant to the transaction. The Hydrogen Company will contribute all of its 3.54 million shares of Hydrogenics, representing 18.6% of the outstanding shares, for common shares of Cummins on a one-for-one basis. The agreement provides for, among other things, customary representations, warranties and covenants, including customary non-solicitation covenants from Hydrogenics and a “fiduciary out” that allows the Board of Directors to accept a superior proposal in certain circumstances subject to a “right to match” in favour of Cummins and payment by Hydrogenics of a $8.9 million termination fee to Cummins. The employees and innovations of Hydrogenics will join Cummins. Following completion of the transaction, Hydrogenics will be de-listed from the Toronto Stock Exchange and NASDAQ and applications will be made for Hydrogenics to cease to be a reporting issuer or equivalent under the securities legislation of each of the provinces of Canada and Hydrogenics’ registration of Shares under the United States Securities Exchange Act of 1934 will be terminated.
The transaction is subject to approval of at least 66 2/3% of the votes cast by shareholders, as well as the approval by a simple majority of votes cast by disinterested shareholders, excluding shares held by The Hydrogen Company and its affiliates and any other shareholders required to be excluded under MI 61-101, approval by Board of Directors of Hydrogenics, regulatory approval, approval of the Ontario Superior Court of Justice and the satisfaction of other customary closing conditions. The transaction does not contain a financing condition. The Hydrogen Company has entered into a voting and support agreement with Cummins to vote in favour of the transaction. The Directors and senior officers of the company, who as of the date hereof collectively hold approximately 1% of the issued and outstanding shares, have also entered into voting and support agreements with Cummins to vote in favour of the transaction. A Special Committee of the Board of Directors comprised of Doug Alexander, Sara Elford, David Ferguson and Don Lowry was formed to, among other things, review, evaluate and negotiate the terms of the transaction, make recommendations to the Board of Directors in respect of the transaction, and supervise the preparation of a formal valuation of the fair market value of the shares.
Origin Merchant Partners which was retained by the Special Committee as an independent financial advisor, formal valuator and fairness opinion provider is of the opinion that the consideration to be received by shareholders (other than The Hydrogen Company and its affiliates) pursuant to the transaction is fair, from a financial point of view, to such shareholders. After consideration, the Special Committee unanimously recommended that the Board of Directors approve the transaction and recommend to shareholders (other than The Hydrogen Company and its affiliates) that they vote in favor of the transaction. The Board of Directors, after receiving financial and legal advice and following receipt of the fairness opinion of Houlihan Lokey and the unanimous recommendation of the Special Committee, unanimously approved the transaction and recommended that shareholders vote in favor of the transaction. There will be a special meeting of Hydrogenics Corporation shareholders on August 29, 2019, at which shareholders of record as of July 15, 2019, will vote on a special resolution to approve the transaction. At the special meeting of Hydrogenics’ shareholders held on August 29, 2019, shareholders voted in favor of a special resolution approving the transaction. The transaction is expected to close in the third quarter of 2019. As of August 12, 2019, the transaction is expected to close in September 2019. As on August 29, 2019, Hydrogenics intends to seek a final order of the Ontario Superior Court of Justice (Commercial List) to approve the Transaction at a hearing expected to be held on September 3, 2019. The Ontario Superior Court of Justice (Commercial List) approved the deal on September 3, 2019. The transaction is expected to be completed on or about September 9, 2019.
Origin Merchant Partners acted as financial advisor and fairness opinion provider to Special Committee of the Board of Directors of Hydrogenics. Jim Lavelle of Houlihan Lokey Capital, Inc. acted as financial advisor to Hydrogenics. Houlihan Lokey Capital, Inc. also acted as fairness opinion provider to Board of Directors of Hydrogenics. Morgan Stanley &amp; Co. LLC acted as financial advisor to Cummins. Barnes &amp; Thornburg LLP and Nurhan Aycan and Michael S.F. Watson of Gowling WLG (Canada) LLP acted as legal advisors to Cummins. Alexandra Shelly, John Emanoilidis and Andrew Gray of Torys LLP acted as legal advisors to Hydrogenics. Stikeman Elliott LLP and Dorsey &amp;Whitney LLP acted as legal advisors to Air Liquide, parent company of The Hydrogen Company. Innisfree M&amp;A Incorporated acted as proxy solicitor for Hydrogenics for a fee of $40,000 plus reimbursement of customary expenses and AST Trust Company (Canada) acted as transfer agent to Hydrogenics. Origin was to be paid a fixed fee of $0.05 million upon execution of the engagement agreement and creditable against the valuation and fairness opinion fee, a fixed fee of $0.15 million upon delivery of a preliminary report of its views with respect to the value of the shares, and a further fixed fee of $0.35 million upon delivery of the valuation and fairness opinion. Alston &amp; Bird LLP is advising Houlihan Lokey Capital, Inc. as financial advisor to Hydrogenics, in connection with its 81.4% stake acquisition by Cummins Inc.
</t>
  </si>
  <si>
    <t>IQTR1682771965</t>
  </si>
  <si>
    <t xml:space="preserve">Ping An Securities Co., Ltd. entered into agreement to acquire Underlying Assets of International Far Eastern Leasing Co., Ltd. for CNY 1.7 billion on September 23, 2021. In a related transaction, Ping An Securities Co., Ltd. agreed to acquire Underlying Assets of Far Eastern Horizon (Tianjin) Financial Leasing Co., Ltd. on September 23, 2021. For the year ending December 31, 2020, Underlying Assets of International Far Eastern Leasing Co., Ltd. reported net income of CNY 20 million. The net proceeds received from the disposal will be applied on future finance lease transactions.
</t>
  </si>
  <si>
    <t>COMPO EXPERT GmbH</t>
  </si>
  <si>
    <t>Grupa Azoty S.A. (WSE:ATT)</t>
  </si>
  <si>
    <t>Eurazeo Investment Manager; XIO Group</t>
  </si>
  <si>
    <t>IQTR553314508</t>
  </si>
  <si>
    <t xml:space="preserve">Grupa Azoty S.A. (WSE:ATT) submitted a non-binding preliminary offer to acquire COMPO Expert GmbH on February 16, 2018. The completion is expected to take place from mid-April 2018 to early May 2018. On September 6, 2018, Grupa Azoty signed an agreement for the acquisition of COMPO EXPERT. The purchase price for the 100% of the shares in the COMPO EXPERT Group will not be higher than €235 million and will be financed entirely with credit lines available to Grupa Azoty. The transaction will be closed after the approval by the Extraordinary General Meeting of Grupa Azoty's shareholders, customary regulatory approvals and the receipt of the required market approvals from the relevant merger control authorities in certain countries of operation, what is expected to happen not earlier than in in the fourth quarter of 2018 and no later than in the first quarter of 2019. As of October 2, 2018, the transaction has been approved by German competition authority. As of October 9, 2018, the transaction was approved by Austrian regulators. As of October 12, 2018, the transaction was approved by Turkish Office for Competition Protection and the shareholders of Azoty and consequently, all necessary conditions part of the conditional agreement have been met. The transaction is expected to close on October 12, 2018. As on October 15, 2018, the transaction will be closed on the terms and dates set out in the contract.
PricewaterhouseCoopers Sp. z o.o acted as the accountant and Ralf Kurney, Igor Stenzel, Axel Dippmann, Alexander Schmitt, Marcus Fischer, Sören Langne, Andreas Hofelich, Winfried Bullinger, Katharina Garbers-von Boehm, Sabine Mußotter, Andreas Otto, Benjamin Schirmer, Kai-Oliver Giesa, Dietmar Zischg, Francesco Sabatino, Giulia Camilli and Rolf Hempel of CMS Hasche Sigle acted as the legal advisor to Grupa Azoty. Moelis &amp; Company acted as financial advisor to Xio Group. Heiner Braun, Moritz Koch, Markus Paul, Sascha Schubert, Michael Josenhans, Wolrad Prinz zu Waldeck und Pyrmont, Michael Ramb, Roman Eschke, Patrick Wendler, Martin Schiessl, Guillermo Sánchez-Ostiz of Freshfields Bruckhaus Deringer LLP acted as legal advisors for XIO Group.  Sascha H. Schmidt of Jones Day acted as legal advisor to XIO Group. Dechert LLP served as legal advisor to the Board of Directors of the selling shareholders.
</t>
  </si>
  <si>
    <t>Besson Chaussures</t>
  </si>
  <si>
    <t>Weinberg Capital Partners; Groupe Philippe Ginestet</t>
  </si>
  <si>
    <t>IQTR568975476</t>
  </si>
  <si>
    <t xml:space="preserve">Weinberg Capital Partners 3 managed by Weinberg Capital Partners and Groupe Philippe Ginestet agreed to acquire Besson Chaussures from Vivarte SAS for approximately €220 million on May 30, 2018. The deal will be financed by a €100 million Unitranche debt provided by Idinvest Partners, Apera Capital and CM-CIC Private Debt. For the year ended August 2017, Besson Chaussures reported an EBITDA of €34 million, turnover of €265 million and net profit of around €15 million. All the stores and the 47 employees of the Besson Chaussures head office will be taken over as a part of the deal. As of July 19, 2018, Weinberg Capital Partners had completed the acquisition of 51% stake in Besson Chaussures. As of July 30, 2018, the transaction is approved by the French Competition Authority.
Nicolas Constant, François Guichot-Pérère and Jean-Philippe Bescond of Compagnie Financière Lazard Frères SAS acted as financial advisors to Vivarte. Sylvain Lambert of PricewaterhouseCoopers acted as environmental due diligence provider, Guy-Noël Chatelin of Parthenon-EY acted as strategic due diligence provider, Frédérique Lévêque-Chenevoy and Vania Mermoud of Deloitte acted as financial due diligence providers, Christine Le Breton of Brémond &amp; Associés and Marine Le Quillec and Jean-Christophe David, Marc Castagnede, Marianne Delassaussé, Susan Ekrami, Sophie Lippmann, Laetitia Nicolazzi, Géraldine Lezmi, Julie Parent, Anne-Caroline Payelle, Ageu Pires, Romy Richter of Allen &amp; Overy acted as legal advisors, Boris Picchiottino of Natixis Partners, Philippe-Elie Bacot of BNP Paribas Corporate Finance and Driss Mernissi and Laura Scolan of Messier Maris &amp; Associés acted as financial advisors to the investors. Vincent Ayme and Tancrède Caulliez of Callisto acted as financial advisors and Alexandre Dejardin acted as legal advisor to Besson. Eight Advisory acted as financial advisor for Vivarte. Bertrand Delaunay, Clarisse Bouchetemblé, Adrien Levallois, Jérôme Delaurière, Amanda Bevan-de Bernède, Julia-Barbara Michalon, Arnaud Moulin and Jean-Pierre Farges of Gibson, Dunn &amp; Crutcher LLP acted as legal advisors for Vivarte. EY acted as accountant to Weinberg.
</t>
  </si>
  <si>
    <t>Tropical Island Management GmbH</t>
  </si>
  <si>
    <t>Tanjong Public Limited Company</t>
  </si>
  <si>
    <t>IQTR594658283</t>
  </si>
  <si>
    <t xml:space="preserve">Parques Reunidos Servicios Centrales, S.A. (BME:PQR) reached an agreement to acquire Tropical Island Management GmbH from Tanjong Public Limited Company for approximately €230 million on December 11, 2018. The acquisition will be financed with an additional tranche to the Parques Reunidos’s existing syndicated credit facilities with similar conditions to the existing financing. Tropical Islands has revenues of approximately €71 million and EBITDA of approximately €20 million. The deal is yet pending clearance from the German Competition Authorities and other customary approvals and is expected to close by February 2019. The transaction is expected to be earnings accretive from year one. As of January 9, 2019, the transaction has been approved by the antitrust authorities. Nomura International Plc acted as exclusive financial advisor to Parques Reunidos. Rothschild GmbH acted as financial advisor to Tropical Island Management GmbH. Holger Engelkamp , Alexander Wolff, Thomas Dörmer, Matthias Köhler, Felix Diehl, Andreas Schulz, Katharina Weiner, Maximilian Voll, Sonja Klein, Christian Burholt and Alexander Iken of Baker &amp; Mckenzie Partnerschaft Von Rechtsanwälten Wirtschaftsprüfern,Steuerberatern Und Solicitors acted as legal advisors to Parques Reunidos Servicios Centrales, S.A. (BME:PQR). Jürgen van Kann, Tobias Caspary, Katrin Gänsler, Thorsten H. Stücklin, Peter Breschendorf , Jan Thomas Petersen, Max Küttner and Anjela Keiluweit of Fried, Frank, Harris, Shriver &amp; Jacobson LLP acted as legal advisor to Tanjong Public Limited Company. Deloitte S.L. acted as an accountant for Parques Reunidos Servicios Centrales.
</t>
  </si>
  <si>
    <t>Drybar Products LLC</t>
  </si>
  <si>
    <t>IQTR648642096</t>
  </si>
  <si>
    <t xml:space="preserve">Helen of Troy Limited (NasdaqGS:HELE) entered into a definitive agreement to acquire Drybar Products LLC for approximately $260 million on December 19, 2019. Consideration will be paid in cash and is subject to certain customary closing adjustments. Under the transaction, Drybar trademark and other intellectual property assets associated with Drybar's products, as well as certain related production assets and working capital will be acquired. The transaction will be financed through cash on hand and borrowings from Helen's existing revolving credit facility. As part of the transaction, Helen of Troy Limited granted a worldwide license to Drybar Holdings LLC, the owner and long-time operator of Drybar blowout salons, to use the Drybar trademark in their continued operation of Drybar salons. The salons will exclusively use, promote, and sell Drybar products globally. The acquisition is subject to customary closing conditions, including regulatory approvals. As of January 9, 2020, Federal Trade Commission granted early termination notice. The transaction is expected to close by January 31, 2020. The acquisition is expected to be immediately accretive to Helen of Troy Limited consolidated sales growth rate, gross profit margin, adjusted EBITDA margin, adjusted diluted EPS, and cash flow from operations. Edward Sadtler of Schulte Roth &amp; Zabel LLP acted as legal advisor to Drybar Products LLC.
</t>
  </si>
  <si>
    <t>DS Holding GmbH</t>
  </si>
  <si>
    <t>The Social Chain AG (DB:PU11)</t>
  </si>
  <si>
    <t>IQTR1685546684</t>
  </si>
  <si>
    <t xml:space="preserve">The Social Chain AG (DB:PU11) signed an agreement to acquire Ds Holding Gmbh for approximately €250 million on October 19, 2021. The consideration will be satisfied with €100 million in cash and 2.855 million new Social Chain AG shares from authorized capital. Based on the closing price of the Social Chain share of €42.20 on October 18, 2021. THe new shares will be issued by increasing the share capital of TSC by way of a capital increase in kind. The cash purchase price is to be financed through a combination of debt and equity capital. The equity capital shall be raised by way of an accelerated book building subsequently after the listing of the TSC shares in the Prime Standard, which will be pursued regardless of the acquisition of DSH. Ralf Dümmel appointed to Social Chain AG’s Management Board as Chief Product Officer (CPO) and Wanja S. Oberhof (CEO) and Christian Senitz (CFO) will be leading Social Chain AG. The number of Social Chain AG's employees will increase to more than 1,400. The transaction is subject to fulfillment of several closing conditions. The transaction is expected to close in Q4, 2021. Social Chain AG expects considerable growth on the basis of the integration of DS Group: revenue of more than one billion Euros is expected by the 2023 financial year. As of November 19, 2021, after the successful listing in the Prime Standard of the Frankfurt Stock Exchange, Social Chain AG is preparing a cash capital increase. The funds are to be used primarily to partially finance the purchase of DS Holding GmbH. PricewaterhouseCoopers Legal Aktiengesellschaft Rechtsanwaltsgesellschaft acted as legal advisor and provided Due diligence to Ds Holding. Stephan Bauer, Philipp Engelhoven (antitrust law), Oliver Stegmann (Partner, IP / IT), Jan-Boris Ingerowski (Public Law), Stefan Gatz (Labor Law) and Lukas Eßers, Hendrik Greinert and Lara Bos (all corporate law, commercial), Yannick Maaß (labor law), Hanna Wiedenhaus (commercial), Julian Leucht (IP / IT) and Saskia Hahn (real estate), as well as in house team Stefan Eisele and Frank Volpers of Esche Schümann Commichau acted as legal advisors to The Social Chain in the transaction. Working Capital financing of €125 million secured by a bank consortium for three years. Georg Kofler will take over as new CEO of The Social Chain AG as of January 1st, 2023. Ralf Dümmel will fully focus on the sole management of the DS Group with immediate effect and will therefore resign from his position as management board member. In its new structure, The Social Chain AG is managed by Georg Kofler as CEO and Andreas Schneider as CFO. Henrike Luszick and Henning Giesecke will continue to serve as members of the Supervisory Board of The Social Chain AG. A third member of the Supervisory Board will be announced shortly. 
</t>
  </si>
  <si>
    <t>Vesper Medical, Inc.</t>
  </si>
  <si>
    <t>New Enterprise Associates, Inc.; Quaker Partners Management, L.P.; Gilde Healthcare Partners US Inc; Vensana Capital Management, LLC</t>
  </si>
  <si>
    <t>IQTR1761408089</t>
  </si>
  <si>
    <t xml:space="preserve">Koninklijke Philips N.V. (ENXTAM:PHIA) agreed to acquire Vesper Medical, Inc. on December 14, 2021. The transaction, which is subject to customary closing conditions, is expected to be completed in the first quarter of 2022. Vesper Medical and approximately 20 of its employees will become part of Philips’ Image-Guided Therapy business. Hans Brigham, Grace Lee, Austin Ozawa, Sarah Gagan, Heather Deixler, Elizabeth Richards, Betty Pang and Patrick English of Latham &amp; Watkins LLP acted as legal advisor to Vesper Medical.
</t>
  </si>
  <si>
    <t>Gilde Healthcare Partners US Inc (United States); New Enterprise Associates, Inc. (United States)</t>
  </si>
  <si>
    <t>Madrid Last Mile Warehouse Portfolio</t>
  </si>
  <si>
    <t>abrdn European Logistics Income plc (LSE:ASLI)</t>
  </si>
  <si>
    <t>IQTR1761408485</t>
  </si>
  <si>
    <t xml:space="preserve">Aberdeen Standard European Logistics Income PLC (LSE:ASLI) acquired Madrid Last Mile Warehouse Portfolio from Davidson Kempner and Palm Capital for approximately €230 million on December 10, 2021. All of proceeds from recent equity will be used to finance the transaction. David Yovichic and Denis Flanagan of Investec Bank plc acted as financial advisor to Aberdeen Standard European Logistics Income PLC. J&amp;A Garrigues, S.L.P. and Linklaters LLP acted as legal advisor, KPMG International Cooperative acted as accountant and CBRE acted as real estate advisor to Davidson Kempner and Palm Capital. Savills Aguirre Newman acted as real estate advisor, Fausto Romero-Miura, José Azqueta, Marcos Mata, Úrsula Barrientos, Viktoriya Petkova and Ivan Gallego of Pérez-Llorca Abogados, S.L.P. y CÍA, S.Com.P. acted as legal advisors and Deloitte Touche Tohmatsu LLC acted as accountant to Aberdeen Standard European Logistics Income PLC.
</t>
  </si>
  <si>
    <t>BlackRock, Inc. (NYSE:BLK); Baidu Holdings Limited; Baidu (Hong Kong) Limited</t>
  </si>
  <si>
    <t>IQTR1814398121</t>
  </si>
  <si>
    <t xml:space="preserve">Ouster, Inc. (NYSE:OUST) proposed to acquire Velodyne Lidar, Inc. (NasdaqGS:VLDR) from Baidu Holdings Limited and others in a merger of equals transaction on September 14, 2022. Ouster, Inc. (NYSE:OUST) entered into a definitive agreement to acquire Velodyne Lidar, Inc. (NasdaqGS:VLDR) from Baidu Holdings Limited and others for approximately $240 million in a merger of equals transaction on November 4, 2022. Under the terms of the agreement, each Velodyne share will be exchanged for 0.8204 shares of Ouster at closing. The transaction will result in existing Velodyne and Ouster shareholders each owning approximately 50% of the combined company, based on current shares outstanding. The combined company will be led by Angus Pacala, who will serve as Chief Executive Officer, and Ted Tewksbury, who will serve as Executive Chairman of the Board. The Board will be comprised of eight members, with each company appointing an equal number of members. The full Board and executive team will be announced at a later date. Both companies will continue to operate their businesses independently until the close of the merger transactions. Ouster and Velodyne will cooperate to cause the delisting of shares of Velodyne Common Stock and the Velodyne Warrants from the NASDAQ and the deregistration of such shares and warrants under the Exchange Act as promptly as practicable following the closing of the transaction. The Surviving Company shall be amended such that the name of the Surviving Company shall be “Velodyne, LLC.” Velodyne or Ouster may be required to pay the other party a termination fee of $7 million. As of February 2, 2023, Ouster and Velodyne each selected their four designees to serve as directors of the Combined Company after the proposed merger closes. Ouster’s four designees to the Board of the Combined Company includes Angus Pacala, Susan Heystee, Karin Rådström and Riaz Valani. Velodyne’s four designees to the Board of the Combined Company includes Ted Tewksbury, Virginia Boulet, Ernest Maddock and Kristin Slanina. As a part of proposed merger on February 2, 2023, Ouster and Velodyne each selected their four designees to serve as directors of the Combined Company as Angus Pacala: Ouster Chief Executive Officer, Susan Heystee: Ouster Board Chair; Ouster Compensation Committee Chair and Audit Committee member, Karin Rådström: Ouster Nominating and Corporate Governance Committee member Riaz Valani: prior Ouster Board member and long-term investor, Velodyne’s four designees to the Board of the Combined Company include: Ted Tewksbury: Velodyne Chief Executive Officer, Virginia Boulet: Velodyne Board Chair; Velodyne Nominating and Governance Committee Chair and Compensation Committee member, Ernest Maddock: Velodyne Audit Committee Chair and Compensation Committee member, Kristin Slanina: Velodyne Audit Committee and Nominating and Governance Committee member.
The merger transactions are subject to customary closing conditions including shareholder approval by both companies, the shares of Ouster Common Stock to be issued in the First Merger being approved for listing on the NYSE, the expiration or termination of the waiting period under the Hart-Scott-Rodino Antitrust Improvements Act of 1976 and the U.S. Securities and Exchange Commission (the “ SEC ”) having declared effective the Form S-4 Registration Statement filed by Ouster. The Board of Directors of each of Ouster and Velodyne has each approved and declared advisable this Agreement and the Transactions. In connection with the proposed transaction, Ouster and Velodyne have filed with the SEC, and the SEC has declared effective on December 8, 2022, a registration statement on Form S-4. Glass, Lewis &amp; Co. has recommended that shareholders vote “FOR” the proposed merger at the special meeting of shareholders of Velodyne. As of January 23, 2023, over 97% of those voting have voted to approve the proposal to effect the merger. At this time, Velodyne has not reached the minimum quorum. Velodyne Lidar Urges Stockholders to cast their votes promptly in order to be counted in the Special Meeting of Stockholders on January 26, 2023. As of January 23, 2023, Velodyne Lidar’s shareholders have approved the transaction. The adjourned Special Meeting will reconvene on February 3, 2023. The merger transactions are expected to be completed in the first half of 2023. Velodyne will hold its adjourned Special Meeting of Stockholders to approve the proposed merger with Ouster and other related matters on February 3, 2023, and the Special Meeting will reconvene on February 10, 2023. The merger is expected to drive significant value creation and result in a stronger financial position through robust product offerings, increased operational efficiencies, and a complementary customer base in fast-growing end-markets. The combined company expects to achieve annualized cost savings of at least $75 million in operating expenditure synergies, based on standalone cost structures as of September 30, 2022, within 9 months of closing.
Barclays is serving as financial advisor and fairness opinion provider and Mark M. Bekheit, Drew Capurro, Ben Potter, Haim Zaltzman, David Buchanan, Grace Lee, Jay Metz, Michelle Gross, Gabriel Gross, Robert Blamires, Amanda Reeves, Kelly Fayne, Hector Armengod, Joseph Simei, Peter Todaro, Tomas Nilsson, Philipp Studt, Kristin Murphy and Colleen Smith of Latham &amp; Watkins LLP is serving as legal advisor to Ouster. BofA Securities, Inc. is serving as financial advisor and fairness opinion provider and Kenton J. King, Christopher J. Bors, Brian Breheny, Nathan Giesselman, Anne Villanueva, Steven Sunshine, Joseph Rancour, Joseph Yaffe and Ken Kumayama of Skadden, Arps, Slate, Meagher &amp; Flom LLP is serving as legal advisor to Velodyne. Ouster engaged MacKenzie Partners, Inc. as proxy solicitation agent for a fee of $10,000. Velodyne engaged Kingsdale Advisors to assist in the solicitation of proxies for a fee of $15,000. Continental Stock Transfer &amp; Trust Company is acting as Ouster’s and Velodyne’s transfer agent. Ouster will pay Barclays a fee of $1 million upon the delivery of its opinion and additional $4 million of payable on completion of the transaction. Velodyne has agreed to pay BofA Securities for its services an aggregate fee of $4,600,000, $1,000,000 of which was payable in connection with its opinion. Alvarez &amp; Marsal Holdings, LLC acted as financial and operational due diligence provider and Ernst &amp; Young LLP acted as accountant to Ouster. Michael O'Bryan of Morrison &amp; Foerster LLP acted as legal advisor to BofA Securities, Inc. in the transaction. Latham &amp; Watkins LLP and Barclays Capital Inc. acted as due diligence providers to Ouster. Skadden, Arps, Slate, Meagher &amp; Flom LLP and BofA Securities, Inc. acted as due diligence providers to Velodyne Lidar, Inc. Stephen M. Kotran of Sullivan &amp; Cromwell LLP represents Barclays as financial adviser to Ouster.
</t>
  </si>
  <si>
    <t>Baidu (Hong Kong) Limited (Hong Kong); Baidu Holdings Limited (British Virgin Islands); BlackRock, Inc. (NYSE:BLK) (United States)</t>
  </si>
  <si>
    <t>Tyre And Auto Pty. Ltd.</t>
  </si>
  <si>
    <t>Continental Aktiengesellschaft (XTRA:CON)</t>
  </si>
  <si>
    <t>IQTR577229371</t>
  </si>
  <si>
    <t xml:space="preserve">Continental Aktiengesellschaft (DB:CON) entered into an agreement to acquire Tyre and Auto Pty Ltd. from Wesfarmers Limited (ASX:WES) for AUD 350 million on August 12, 2018. Continental Aktiengesellschaft will use Kmart Tyre &amp; Auto Service name and logo for a transitional period following the sale. Transaction is subject to approvals from Australian Competition and Consumer Commission and the Foreign Investment Review Board. Completion is expected to take place in first quarter of 2019 financial year. Wesfarmers Limited expected to realize a pre-tax gain of approximately AUD 270 million, subject to completion adjustments. Record Point acted as a financial advisor to Wesfarmers Limited.
</t>
  </si>
  <si>
    <t>RAC Insurance business of The Royal Automobile Club of W.A. (Incorporated)</t>
  </si>
  <si>
    <t>The Royal Automobile Club of W.A. (Incorporated)</t>
  </si>
  <si>
    <t>IQTR1943607747</t>
  </si>
  <si>
    <t xml:space="preserve">Insurance Australia Group Limited (ASX:IAG) agreed to acquire RAC Insurance business from The Royal Automobile Club of W.A. (Incorporated) for AUD 400 million on May 15, 2025. A cash consideration of AUD 400 million will be paid by Insurance Australia Group Limited. As part of consideration, AUD 400 million is paid towards business division of RAC Insurance business. The consideration is subject to customary completion adjustments. The transaction will be funded from Insurance Australia Group Limited existing surplus capital, debt and strong, stable organic capital generation. The transaction is subject to conditions including Australian Competition and Consumer Commission clearance and Commonwealth Treasurer (FSSA Approval). The transaction is expected to complete in the first half of calendar year 2026. The deal is expected to be earnings per share (EPS) accretive in the first full year, and mid-single digit EPS accretive on a full synergy run-rate basis. Goldman Sachs Australia Equity Pty. Ltd. acted as financial advisor to Insurance Australia Group Limited (ASX:IAG). The Australian Competition &amp; Consumer Comission is currently reviewing the proposed acquisition of RAC Insurance from The Royal Automobile Club of W.A. (Incorporated).
Vijay Cugati, Julian Donnan,  Yukimaro Ii, Tom Alchin, Jacqueline Downes, Brock Nelson, Simun Soljo,  Lara Duggan, Jessica Mottau, Miriam Stiel, Tracy Lu, Ellen Thomas,  Tom Tian, Sikeli Ratu, Ruby Evans, and Olivia Mueller of Allens acted as legal advisor to Insurance Australia Group Limited (ASX:IAG). Amelia Morgan, Andrew Bradley, Tess Mierendorff, Stephanie Panayi and Kwok Tang of Herbert Smith Freehills acted as legal advisor to The Royal Automobile Club of Western Australia Inc.
</t>
  </si>
  <si>
    <t>Telegrafen Building in Oslo</t>
  </si>
  <si>
    <t>IQTR698662195</t>
  </si>
  <si>
    <t xml:space="preserve">A syndicate headed by Arctic Securities AS acquired the Telegrafen Building in Oslo from European Property Investors Special Opportunities 4 managed by Tristan Capital Partners Holdings Ltd for approximately €210 million on December 16, 2020. Malling &amp; Co, Savills London and Thommessen on the sale advised EPISO on the transaction while Anvil Asset Advisors acted as asset manager for the joint venture.
</t>
  </si>
  <si>
    <t>ND Industries, Inc.</t>
  </si>
  <si>
    <t>IQTR1881499255</t>
  </si>
  <si>
    <t xml:space="preserve">H.B. Fuller Company (NYSE:FUL) acquired ND Industries, Inc. from family on May 20, 2024.
</t>
  </si>
  <si>
    <t>Beijing Odyssey Chemicals Co., Ltd.</t>
  </si>
  <si>
    <t>Great Chinasoft Technology Co.,Ltd. (SZSE:002453)</t>
  </si>
  <si>
    <t>Badachu Holding Group Ltd. Co.; Beijing Hushang Zhiben Investment Co., Ltd.; Beijing Shendexing Investment Management Consulting Co., Ltd.; Beijing Jinkong Zheshang Capital Management Center (General Partnership)</t>
  </si>
  <si>
    <t>IQTR644196437</t>
  </si>
  <si>
    <t xml:space="preserve">Great Chinasoft Technology Co.,Ltd. (SZSE:002453) signed an agreement to acquire Beijing Odyssey Chemicals Co., Ltd. from a group of shareholders for CNY 1.6 billion on November 8, 2019. Great Chinasoft Technology Co.,Ltd. will pay cash of CNY 378.5 million and issue 209.3 million shares to acquire 70 million shares of Beijing Odyssey Chemicals Co., Ltd. Great Chinasoft Technology Co.,Ltd. signed second supplementary agreement to acquire 98.94% stake in Beijing Odyssey Chemicals Co., Ltd. from a group of shareholders for CNY 1.8 billion on August 19, 2020. Out of total consideration, CNY 374.2 million will be paid in cash and 207.1 million common shares of Great Chinasoft Technology will be issued. As per the amended terms of the transaction, Zhang Jinhua and Fang Min will withdraw from the transaction and will no longer participate as sellers. Great Chinasoft Technology Co.,Ltd. plans to raise supporting funds of not more than CNY 640 million by issuing shares. The proceeds will be used for the intermediary fees, the cash consideration of the acquisition, and to supplement working capital. As of December 31, 2018, Beijing Odyssey Chemicals Co., Ltd has total asset of CNY 460.7 million, net assets of CNY 332 million, revenue of CNY 346. 7 million and net profit of CNY 63.9 million.
This transaction is subject to Great Chinasoft Technology Co., Ltd. Directorate’s approval after the audit and assessment work are completed, the sellers’ internal decision-making authorities’ approval of the official plan, Beijing Odyssey Chemicals Co., Ltd.’s shareholders meeting’s approval, Great Chinasoft Technology's shareholders approval, the CSRC’s approval and other necessary approvals. On November 8, 2019, Great Chinasoft Technology Co., Ltd. held the 4th Meeting of the 5th Directorate, and approved the transaction. On November 8, 2019, Badachu Holdings Group Co., Ltd. held a shareholders meeting and approved the transaction. On November 8, 2019, Beijing Hushang Zhiben Investment Co., Ltd. held a shareholders meeting and approved the transaction. On November 8, 2019, Beijing Shendexing Investment Management Consulting Co., Ltd. held a shareholders meeting and approved the transaction. On November 8, 2019, Beijing Jinkong Zheshang Capital Management Center (General Partnership) held a partners meeting and approved the transaction. On November 8, 2019, Beijing Odyssey Chemicals Co., Ltd. held a directorate meeting and approved the transaction. On April 23, 2020, Badachu Technology Group held its shareholders’ meeting and approved the transaction, Beijing Shendexing Investment Management Consulting Co., Ltd. held its shareholders’ meeting and approved the transaction, Beijing Hushang Zhiben Investment Co., Ltd. issued a shareholder decision and approved the transaction, Beijing Jinkong Zheshang Capital Management Center (General Partnership) held its partner’s meeting and approved the transaction and Great Chinasoft Technology issued a shareholder decision approving the raising of supporting funds transaction. On August 19, 2020, the 17th session of Great Chinasoft Technology’s 5th Directorate approved the adjustment in the reorganization plan. On August 19, 2019, Beijing Odyssey Chemicals held its Directorate and approved the adjustment in this transaction. On August 20, 2020, the China Securities Regulatory Commission Listed Companies Mergers and Acquisitions and Reorganization Review Committee held the 34th M&amp;A and Reorganization Committee Working Meeting in 2020 and reviewed the Great Chinasoft Technology’s issuance of shares and payment of cash to purchase assets and raise matching funds and related transactions were conditionally approved. As per announcement of September 21, 2020, Great Chinasoft Technology Co.,Ltd. received approval from the China Securities Regulatory Commission for issuance of shares to the group of seller shareholders.
Zhang Qi and Zhang Xingwang of Tianfeng Securities Co., Ltd. acted as financial advisors while Zheng Chao, Huang Yanyu of Grandway Law Offices acted as legal advisors to Great Chinasoft Technology Co.,Ltd. Feng Wanqi and Liu Hongzhi of BDO China SHU LUN PAN Certified Public Accountants LLP acted as accountant to Beijing Odyssey Chemicals Co., Ltd. Ran Shilong and Shen Yan of RSM China Certified Public Accountants Co., Ltd. acted as accountant to Great Chinasoft Technology Co.,Ltd.
</t>
  </si>
  <si>
    <t>Badachu Holding Group Ltd. Co. (China); Beijing Hushang Zhiben Investment Co., Ltd. (China); Beijing Jinkong Zheshang Capital Management Center (General Partnership) (China); Beijing Shendexing Investment Management Consulting Co., Ltd. (China)</t>
  </si>
  <si>
    <t>Daeduck GDS Co.,Ltd.</t>
  </si>
  <si>
    <t>Daeduck Co.,Ltd. (KOSE:A008060)</t>
  </si>
  <si>
    <t>IQTR576810966</t>
  </si>
  <si>
    <t xml:space="preserve">Daeduck Electronics Co., Ltd. (KOSE:A008060) agreed to acquire the remaining 84.6% stake in Daeduck GDS Co.,Ltd. (KOSE:A004130) for approximately KRW 280 billion on August 8, 2018. Under the terms, the exchange ratio for common shares and preferred shares is 1:1.6072719. As a result, Daeduck Electronics Co., Ltd. will issue 31.9 million shares as the consideration. After the transaction, Daeduck GDS Co.,Ltd. will be dissolved. The Board of Directors of Daeduck Electronics Co., Ltd. passed a resolution on the transaction on August 8, 2018. On October 30, 2018, the transaction was approved by the shareholders of Daeduck GDS Co.,Ltd. and Daeduck Electronics Co., Ltd. The transaction is expected to be completed on December 1, 2018. Samil PricewaterhouseCoopers acted as external rating institution on the deal.
</t>
  </si>
  <si>
    <t>Flerie AB</t>
  </si>
  <si>
    <t>Industrifonden; SEB Venture Capital; HBM Healthcare Investments AG (SWX:HBMN); HBM Partners Ltd.; Linc AB (OM:LINC); SEB-stiftelsen; S-E-Bankens Utvecklingsstiftelse</t>
  </si>
  <si>
    <t>IQTR1881583392</t>
  </si>
  <si>
    <t xml:space="preserve">Flerie Invest AB entered into an agreement to acquire InDex Pharmaceuticals Holding AB (publ) (OM:INDEX) from group of shareholders in a reverse merger transaction for SEK 2.7 billion on May 20, 2024. As a part of consideration 6,073,952,948 new shares will be issued. Flerie's shareholders will initially hold approximately 91.9% of the total number of shares and votes in the InDex Pharmaceuticals. As a result of the Transaction, the Company will change its name to Flerie AB. The transaction is subject to InDex Pharmaceuticals shareholders approval. The completion of the Transaction is, among other things, conditional upon resolutions at the EGMs and that the Company receives approval for continued listing on Nasdaq First North Growth Market. As on June 7, 2024, InDex Pharmaceuticals has received a conditional approval from Nasdaq Stockholm for continued listing of the Company's share on Nasdaq First North Growth Market. The Company has previously submitted an application for approval for continued listing as a part of the completion of the reverse merger of Flerie Invest AB. 
Redeye AB acted as financial advisor to InDex Pharmaceuticals Holding AB. Setterwalls Advokatbyrå Ab acted as legal advisor to InDex Pharmaceuticals Holding AB. KANTER Advokatbyrå KB acted as legal advisor to Flerie Invest AB.
</t>
  </si>
  <si>
    <t>HBM Healthcare Investments AG (SWX:HBMN) (Switzerland); Linc AB (OM:LINC) (Sweden); S-E-Bankens Utvecklingsstiftelse (Sweden)</t>
  </si>
  <si>
    <t>State Grid ICT Yili Technology Co., Ltd.</t>
  </si>
  <si>
    <t>State Grid Information &amp; Communication Co., Ltd. (SHSE:600131)</t>
  </si>
  <si>
    <t>State Grid Information &amp;Telecommunication Group Co.,Ltd.</t>
  </si>
  <si>
    <t>IQTR1912325322</t>
  </si>
  <si>
    <t xml:space="preserve">State Grid Information &amp; Communication Co., Ltd. (SHSE:600131) signed a letter of intent to acquire State Grid ICT Yili Technology Co., Ltd. from State Grid Information &amp;Telecommunication Group Co.,Ltd. for CNY 1.9 billion on December 9, 2024. The payment for the acquisition will be made in two installments: 40% within 5 working days from the effective date of the agreement, and the remaining amount to be paid within 4 months.
The transaction is subject to consummation of due diligence investigation and definitive agreement. On May 21, 2025, the State Grid Information and Communication Co., Ltd. convened the 16th meeting of the 9th Board of Directors and the 13th meeting of the 9th Supervisory Board to review and approve the transaction.
</t>
  </si>
  <si>
    <t>Domain Apartments</t>
  </si>
  <si>
    <t>IQTR620428497</t>
  </si>
  <si>
    <t xml:space="preserve">Prime Residential acquired Domain Apartments from Equity Residential (NYSE:EQR) for approximately $260 million on June 10, 2019.
</t>
  </si>
  <si>
    <t>Hiku Brands Company Ltd.</t>
  </si>
  <si>
    <t>IQTR573560240</t>
  </si>
  <si>
    <t xml:space="preserve">Canopy Growth Corporation (TSX:WEED) entered into a definitive arrangement agreement to acquire Hiku Brands Company Ltd. (CNSX:HIKU) for approximately CAD 290 million on July 10, 2018. Under the terms of the agreement, Hiku shareholders will receive 0.046 of a Canopy Growth common share in exchange for each common share of Hiku. The agreement includes certain non- solicitation covenants subject to the right of Hiku to accept a superior proposal in certain circumstances, with Canopy Growth having a five- business day right to match any such superior proposal received by Hiku. Prior to closing of the Arrangement, it is anticipated that trading of the common shares of Hiku will be halted on the Canadian Securities Exchange as of noon on August 31, 2018. The agreement also provides for the payment of a CAD 15 million termination fee by Hiku, if the transaction is terminated in certain specified circumstances.
The transaction will be carried out by way of a court- approved plan of arrangement under the Business Corporations Act (British Columbia) and will require the approval of at least 66 2/3% of the votes cast by the shareholders of Hiku at a special meeting expected to take place in August 30, 2018. In addition to Hiku shareholder approval, the transaction is subject to applicable regulatory and anti-trust approvals, limitation on rights of dissenters, court and stock exchange approvals and certain other closing conditions customary in transactions of this nature. No approval of Canopy Growth shareholders is required in connection with the transaction. The Board of Directors of Hiku has unanimously approved the agreement and recommends that shareholders of Hiku vote in favor of the transaction. The Board of Directors of Canopy Growth has unanimously approved the agreement. Each of the Directors and senior officers of Hiku, who hold in aggregate 31.86% of the issued and outstanding Hiku Shares, have entered into voting support agreements with respect to the transaction pursuant to which, among other things, they have agreed to vote in favor of the transaction at the meeting. As of August 30, 2018, Hiku shareholders approved the merger at a special meeting. The transaction is expected to complete on or about September 5, 2018.
Paul M. Stein, Jeffrey P. Roy, Jamie Litchen, Jonathan Sherman, Miriam El Ofir, Carla Potter, Ardy Mohajer, Kwaku Tabi, Chris Hersh, James G. Morand and Brigeeta Richdale of Cassels Brock &amp; Blackwell LLP are acting as legal advisors to Canopy Growth. XIB Financial and Greenhill acted as financial advisors to Canopy Growth and Greenhill has provided a fairness opinion to the Canopy Board. Jeff Hergott, Rob Wortzman, Michael Rennie, Rebecca Cochrane, Amir Torabi, Natalie Tershakowec and Katy Pitch of Wildeboer Dellelce LLP are acting as legal advisors to Hiku. BMO Capital Markets is acting as financial advisor to Hiku and BMO Capital Markets and INFOR Financial Inc. have each provided a fairness opinion to the Hiku Board. AST Trust Company (Canada) acted as transfer agent and registrar of Hiku. Shorecrest Group Ltd. acted as proxy solicitor for Hiku and will be paid fee of CAD 45,000. Computershare Investor Services Inc. acted as transfer agent whereas Kingsdale Advisors acted as proxy solicitor to Canopy Growth and will be paid a fee of CAD 150,000. Navin Joneja, Jim Robson and Sean Boyle of Blake, Cassels &amp; Graydon LLP acted as legal advisor to Hiku Brands Company Ltd. Dorsey &amp; Whitney LLP acted as legal advisor to Canopy Growth Corporation.
</t>
  </si>
  <si>
    <t>Austrian Business of McKesson Corporation</t>
  </si>
  <si>
    <t>Quadrifolia Management GmbH</t>
  </si>
  <si>
    <t>IQTR1762096951</t>
  </si>
  <si>
    <t xml:space="preserve">Quadrifolia Management GmbH agreed to acquire Austrian Business of McKesson Corporation from McKesson Corporation for approximately €230 million on December 20, 2021. The consideration is subject to certain adjustments. The transaction includes the sale of McKesson Austria’s Herba Chemosan Apotheker-AG, together with Sanova Pharma GesmbH. Transaction is subject to customary closing conditions, including receipt of required regulatory approvals. The transaction is expected to close in fiscal 2022. 
</t>
  </si>
  <si>
    <t>Portfolio of 13 Logistics Buildings in Germany and Czech Republic</t>
  </si>
  <si>
    <t>IQTR645927620</t>
  </si>
  <si>
    <t xml:space="preserve">VGP European Logistics S.à r.l. acquired Portfolio of 13 Logistics Buildings in Germany and Czech Republic for approximately €230 million on November 28, 2019. The proceeds will be used for the repayment of short term bank debt of €50 million. The remaining proceeds will be use for further expansion including acquisition of new development land and financing of existing projects under construction and new projects.
</t>
  </si>
  <si>
    <t>Revel Systems, Inc.</t>
  </si>
  <si>
    <t>IQTR1880890226</t>
  </si>
  <si>
    <t xml:space="preserve">Shift4 Payments, Inc. (NYSE:FOUR) agreed to acquire Revel Systems, Inc. for approximately $260 million on May 8, 2024. As of May 10, 2024, the transaction is expected to close in the second quarter of 2024, subject to customary closing conditions. Jefferies LLC acted as financial advisor to Revel Systems, Inc.
</t>
  </si>
  <si>
    <t>Tag Beteiligungs- Und Immobilienverwaltungs GmbH</t>
  </si>
  <si>
    <t>Ogólnopolskie Porozumienie Zwiazków Zawodowych; Trade Bridge Czechy a.s.; Nutit AS; Fedha Sp. Z O.O.</t>
  </si>
  <si>
    <t>IQTR643464719</t>
  </si>
  <si>
    <t xml:space="preserve">Tag Beteiligungs- Und Immobilienverwaltungs Gmbh entered into an agreement to acquire Vantage Development S.A. from Trade Bridge Czechy a.s., Nutit AS, Fedha sp. z o.o., Ogólnopolskie Porozumienie Zwiazków Zawodowych, Grzegorz Dzik and p.Józef Biegaj for approximately PLN 560 million on November 8, 2019. Under the terms of the tender offer Tag Beteiligungs- Und Immobilienverwaltungs will acquire 100% of the shares outstanding for the price of PLN 11.50 per share. The total transaction consideration will be fully paid by TAG's existing cash. The selling shareholders have committed to tender 100% of the shares outstanding. In related transaction, Commercial real estate business of Vantage Development will be repurchased by the selling shareholders. After completion of the transaction, delisting of Vantage Development's shares, currently listed on the Warsaw Stock Exchange, is intended. The deal is subject to mandatory anti-trust clearance. As of November 19, 2019, TAG Beteiligungs submitted an application to the Office of Competition and Consumer Protection ( UOKiK ) for the transaction. As of November 29, 2019, the transaction is approved by UOKiK. Closing of the transaction is expected in first quarter of 2020. Biedecki RadosLaw and Laurenz Wieneke of Noerr LLP acted as legal advisors to Tag Beteiligungs- Und Immobilienverwaltungs Gmbh.
</t>
  </si>
  <si>
    <t>Fedha Sp. Z O.O. (Poland); Ogólnopolskie Porozumienie Zwiazków Zawodowych (Poland); Trade Bridge Czechy a.s. (Czech Republic)</t>
  </si>
  <si>
    <t>13 Wind Projects</t>
  </si>
  <si>
    <t>Coronation Holdco Renovables SL</t>
  </si>
  <si>
    <t>IQTR1774123833</t>
  </si>
  <si>
    <t xml:space="preserve">Coronation Holdco Renovables SL acquired 13 Wind Projects for approximately €210 million on May 19, 2021. Abanca Corporación Bancaria, Banco de Sabadell, Bankinter, Société Générale and Unicredit Bank provides refinancing of approximately €210 million to the projects. Clifford Chance's core team consisted of Madrid Project Finance team led by José Guardo and formed by James Rodier, Boris Alonso, Alejandro Cubillo, María González. On the other hand, Cuatrecasas has advised sponsors (owners) of the financed projects: Mirova, Engie and Forestalia, with a team formed by Agustín Cerdá Masip, Jaime Juan Rodríguez and Berta Kurtz. Agustí Cerdá and David Vidal of Cuatrecasas acted as legal advisors to Coronation Holdco Renovables in the transaction.
</t>
  </si>
  <si>
    <t>In2Bones Global, Inc.</t>
  </si>
  <si>
    <t>IQTR1781601273</t>
  </si>
  <si>
    <t xml:space="preserve">CONMED Corporation (NYSE:CNMD) agreed to acquire In2Bones Global, Inc. for approximately $260 million on May 4, 2022. The consideration consists of cash-free, debt-free basis, for cash consideration of $145 million at closing and up to an additional $110 million in growth-based earnout payments over a four-year period. In2Bones had 2021 revenue of $36.8 million at approximately 80% gross margins and is expected to grow revenue double digits on an ongoing basis. The transaction is not subject to a financing condition. The transaction is subject to customary closing conditions, including receipt of U.S. regulatory approval. The transaction is expected to close late in the second quarter or early in the third quarter of 2022. Based on the anticipated date of closing, CONMED expects the acquisition to add approximately $20 million to its revenue in the second half of 2022. The acquisition is expected to be slightly accretive to adjusted EBITDA in 2022, accretive in the single-digit millions in 2023, and in the double-digit millions thereafter. From an adjusted EPS perspective, the acquisition is expected to be between $0.05 and $0.10 dilutive to both the remainder of 2022 and the full year 2023, and accretive thereafter. Ansari, Mehdi, Lauren Boehmke, Heather L Coleman, Robert W Downes, Renata B. Hesse, Jameson S. Lloyd, Melissa Sawyer of Sullivan &amp; Cromwell LLP and Melissa Reinckens of DLA Piper LLP are acting as legal counsel for CONMED. William Blair is acting as financial advisor and K&amp;L Gates LLP and the Nilson Law Group, PLLC are acting as legal counsel for In2Bones Global, Inc.
</t>
  </si>
  <si>
    <t>The Gables</t>
  </si>
  <si>
    <t>Celestino Developments Pty Limited</t>
  </si>
  <si>
    <t>IQTR658881795</t>
  </si>
  <si>
    <t xml:space="preserve">Stockland (ASX:SGP) entered into contract to acquire The Gables from Celestino Developments for approximately AUD 420 million on March 16, 2020. Consideration includes initial upfront payment of AUD 40.2 million, with additional payments of AUD 40.2 million to be made annually for five years starting in 2022, and the balance to be paid in 2027. The transaction remains subject to satisfaction of conditions precedent relating to novation of relevant agreements.
</t>
  </si>
  <si>
    <t>Abelzeta Inc.</t>
  </si>
  <si>
    <t>GIC Private Limited; Yunfeng Capital; TF Capital; Mission Right Limited; Full Moon Resources Ltd; Dangdai International Group Co., Ltd.; Opea Srl; Wealth Map Holdings Limited; Earls Mill Limited; Maplebrook Ltd; TF Capital Fund III L.P.; Velvet Investment Pte. Ltd.</t>
  </si>
  <si>
    <t>Novartis AG (SWX:NOVN); Novartis Pharma AG; Mission Right Limited; Dangdai International Group Co., Ltd.; Opea Srl; Wealth Map Holdings Limited; Earls Mill Limited; Maplebrook Ltd; Sailing Capital Overseas Investments Management Ltd</t>
  </si>
  <si>
    <t>IQTR643790815</t>
  </si>
  <si>
    <t xml:space="preserve">A consortium of buyers led by Bizuo (Tony) Liu, Yihong Yao, Li (Helen) Zhang and Chengxiang (Chase) Dai, senior management members of Cellular Biomedicine Group, TF Capital, Dangdai International Group Co., Ltd., Maplebrook Ltd, Earls Mill Limited, Wealth Map Holdings Limited, Viktor Pan, Zheng Zhou, Opea S.R.L., Full Moon Resources Ltd, Yunfeng Fund III, L.P., fund managed by Yunfeng Capital, TF Capital Fund III L.P., Velvet Investment Pte. Ltd. GIC Pte. Ltd., and Mission Right Limited submitted a preliminary non-binding proposal letter to acquire remaining 80.2% stake in Cellular Biomedicine Group, Inc. (NasdaqGS:CBMG) from a group of shareholders for approximately $300 million on November 11, 2019. Consortium of buyers will acquire all outstanding shares of common stock of Cellular Biomedicine Group (other than those Shares held by the Consortium Members that may be rolled over in connection with the acquisition) for $19.5 per Share in cash in a going private transaction.
A Consortium of buyers led by Bizuo (Tony) Liu, Yihong Yao, Li (Helen) Zhang and Chengxiang (Chase) Dai, senior management members of Cellular Biomedicine Group, TF Capital, Dangdai International Group Co., Ltd., Maplebrook Ltd, Earls Mill Limited, Wealth Map Holdings Limited, Viktor Pan, Zheng Zhou, Opea S.R.L., Full Moon Resources Ltd, Yunfeng Fund III, L.P., fund managed by Yunfeng Capital, TF Capital Fund III L.P., Velvet Investment Pte. Ltd. and Mission Right Limited signed a definitive merger agreement to acquire remaining 52.34% stake in Cellular Biomedicine Group, Inc. from a group of shareholders for approximately $200 million on August 11, 2020. Under the terms of the agreement, consortium of buyers will acquire all outstanding shares of common stock of Cellular Biomedicine Group (other than those Shares held by the Consortium Members that may be rolled over in connection with the acquisition) for $19.75 per share in cash. For each vested Cellular Biomedicine restricted stock unit, an amount in cash equal to the total number of shares of common stock subject to such vested restricted stock unit immediately prior to the effective time of the merger multiplied by the per share merger consideration will be paid.
The transaction has been funded with a combination of cash and rollover of existing interests in the Cellular Biomedicine funded by the consortium members or their affiliates and any additional members we may accept into consortium. Pursuant to the Equity Commitment Letters, the investors have committed an aggregate cash amount of $210 million. If completed, the merger will result in Cellular Biomedicine Group, Inc. becoming a privately held company, and Cellular Biomedicine Group, Inc.’s common stock would no longer be listed on the NASDAQ Capital Market. Under the terms of the merger agreement, Cellular Biomedicine Group, Inc. (at the direction of the Special Committee) will conduct a 30-day “go shop” process, during which Cellular Biomedicine Group, Inc. is permitted to solicit, initiate, facilitate or encourage acquisition proposals and to participate in discussions or negotiations with respect to any acquisition proposal. In case of termination of the transaction, Cellular Biomedicine Group, Inc. will pay a termination fee of $12 million to the buyers while buyers will pay termination fees of $24 million to Cellular Biomedicine Group, Inc. upon the termination of the transaction.
Cellular Biomedicine Group, Inc. is expected to remain headquartered in Maryland. The merger is subject to regulatory approvals, receipt of the CFIUS Clearance and certain other customary closing conditions. The transaction is also subject to approval by a properly functioning special committee and approval from stockholders holding at least a majority of all the issued and outstanding shares of common stock of the Cellular Biomedicine not affiliated with any member of consortium. Cellular Biomedicine's stockholders will approve the merger in its special meeting to be held in 2020. On December 14, 2020, CFIUS commenced an investigation of the merger. The merger is not subject to a financing condition. Cellular Biomedicine Group, Inc.’s Board of Directors, acting on the unanimous recommendation of the special committee formed by the Board of Directors, approved the merger agreement and the transactions contemplated by the transaction. The special committee of Cellular Biomedicine’s Board of Directors is composed of Alan Au, Edward Schafer, Terry A. Belmont and Wen Tao (Steve) Liu. The Board of Cellular Biomedicine recommends the shareholders to vote in favor of the transaction. As of January 28, 2021, the transaction got CFIUS clearance. On February 8, 2021, Cellular Biomedicine Group, Inc. shareholders approved the transaction. The transaction is expected to close during the first quarter of calendar year 2021. As on February 8, 2021, the transaction is expected to be completed in February 2021. Nima Amini, Alan Bao, Nolan Shaw, Aaron Xin, Greta Lichtenbaum, Ted Kassinger, David Ribner, Luc Moritz, Billy Abbott, Courtney Dyer, Courtney Byrd and Chris Del Rosso of O’Melveny &amp; Myers LLP, Nicholas Norris, Daniel Dusek, David Feirstein and Xiaoxi Lin of Kirkland &amp; Ellis LLP and Covington &amp; Burling LLP acted as the legal advisors to the consortium of buyers. Jefferies LLC acted as financial advisor and Morton A. Pierce, Chang-Do Gong, Robert Chung, Sang Ji, Victoria Rosamond, Steve Lutt, George Paul, Tamer Nagy, Farhad Jalinous, Keith Schomig and Howard Wettan of White &amp; Case LLP and William Fong of White &amp; Case LLP - Hong Kong acted as legal advisors to special committee of Cellular Biomedicine. Weiheng Chen and Jie Zhu of Wilson Sonsini Goodrich &amp; Rosati acted as legal advisor to Bizuo (Tony) Liu. Ning Zhang of Morgan, Lewis &amp; Bockius acted as legal advisor to Velvet Investment. Jefferies LLC acted as fairness opinion provider to Cellular Biomedicine. Cellular Biomedicine has agreed to pay Jefferies for its financial advisory services to the Special Committee in connection with the merger an aggregate fee of $1.5 million, which was payable upon delivery of Jefferies’ opinion to the Special Committee. Okapi Partners acted as proxy solicitor to Cellular Biomedicine Group and was paid a fee of $9500. Morgan, Lewis &amp; Bockius LLP acted as legal advisor for Williams III, John M. of GIC. Gibson, Dunn &amp; Crutcher LLP acted as legal advisor to Cellular Biomedicine Group.
</t>
  </si>
  <si>
    <t>Dangdai International Group Co., Ltd. (Hong Kong); Earls Mill Limited (British Virgin Islands); Maplebrook Ltd (Cayman Islands); Mission Right Limited (British Virgin Islands); Novartis AG (SWX:NOVN) (Switzerland); Novartis Pharma AG (Switzerland); Opea Srl (Italy); Wealth Map Holdings Limited (British Virgin Islands)</t>
  </si>
  <si>
    <t>IQTR685356352</t>
  </si>
  <si>
    <t xml:space="preserve">Shenzhen Huade Xinrun Equity Investment Enterprise (Limited Partnership) entered into Equity Transfer Agreement to acquire 28% stake in Dirui Industrial Co.,Ltd. (SZSE:300396) from Jinjiang Ruifa Investment Co., Ltd. for CNY 1.8 billion on August 24, 2020. As on October 30, 2020, 10% of the consideration is paid. In related transactions, Guangdong Guanghengshun Investment Co., Ltd., agreed to acquire 12% and Yi Xiangping, Song Jie and Song Chao agreed to acquire 13.8% stake in Dirui Industrial Co.,Ltd. from Jinjiang Ruifa Investment Co., Ltd. Transaction is subject to Anti-Monopoly Bureau of the State Administration for Market Regulation and related equity transfer matters need to obtain confirmation opinions from the Shenzhen Stock Exchange.
</t>
  </si>
  <si>
    <t>Bertrange S.À R.L.; Berdorf S.à r.l.; Consdorf Adjacent Holdco S.À R.L.; Schrassig Fundamental S.à r.l.</t>
  </si>
  <si>
    <t>Christopher &amp; Banks Private Equity Limited</t>
  </si>
  <si>
    <t>IQTR708815943</t>
  </si>
  <si>
    <t xml:space="preserve">Schrassig Fundamental S.à r.l, Consdorf Adjacent Holdco S.à r.l., Berdorf S.à r.l. and Bertrange S.à r.l. agreed to acquire 17.8% stake in Pushpay Holdings Limited (NZSE:PPH) from Christopher &amp; Banks Private Equity Limited for approximately NZD 360 million on March 22, 2021. Under the terms of transaction, 196 million shares will be acquired at NZD 1.9 per share. The deal is expected to be settled by March 30, 2021. 
</t>
  </si>
  <si>
    <t>Fifth Wall Acquisition Corp. III</t>
  </si>
  <si>
    <t>Mobile Infrastructure Corporation (NasdaqGM:BEEP)</t>
  </si>
  <si>
    <t>Aristeia Capital, LLC; Empyrean Capital Partners, LP; Sculptor Capital LP; Citadel Advisors LLC; Saba Capital Management, L.P.; Fifth Wall Acquisition Sponsor III, LLC</t>
  </si>
  <si>
    <t>IQTR1818603874</t>
  </si>
  <si>
    <t xml:space="preserve">Mobile Infrastructure Corporation executed a non-binding term sheet to acquire Fifth Wall Acquisition Corp. III (NasdaqCM:FWAC) from Fifth Wall Acquisition Sponsor III, LLC and others in a reverse merger transaction on October 10, 2022. Mobile Infrastructure Corporation entered into a definitive business combination agreement to acquire Fifth Wall Acquisition Corp. III from Fifth Wall Acquisition Sponsor III, LLC and others for approximately $260 million in a reverse merger transaction on December 12, 2022. Mobile Infrastructure Corporation shareholders will receive a number of Surviving company shares equal to the quotient of (a) $254,539,185 divided by (b) $10.00. The business combination values the combined company at a post-money equity valuation of approximately $550 million. Subject to the terms and conditions set forth in the agreement, each issued and outstanding share of MIC’s common stock, $0.0001 par value per share will be converted into the right to receive such number of Surviving Pubco Shares equal to the Exchange Ratio and each issued and outstanding share of MIC Preferred Stock will be converted into the right to receive the applicable MIC Preferred Stock Merger Consideration. Upon the closing of this transaction, the combined company expects to be publicly traded on the New York Stock Exchange under the ticker “BEEP” Under the name Mobile Infrastructure Corporation. As part of the business combination, Brad Greiwe is expected to join MIC’s Board of Directors. MIC shall pay a termination fee of $4 million to FWAC.
The transaction has been unanimously approved by the Boards of Directors of both MIC and FWAC, the waiting period applicable to the Mergers under the HSR Act, if applicable, having expired, the Registration Statement becoming effective; and (f) FWAC having at least $5,000,001 of net tangible assets and is subject to the satisfaction of customary closing conditions, including the approval of shareholders of both parties. Registration statement on Form S-4 was declared effective by the Securities and Exchange Commission effective on July 11, 2023. Extraordinary general meeting of shareholders of Fifth Wall Acquisition is scheduled on August 10, 2023. The transaction is expected to close in the second quarter of 2023. As per filling on July 24, 2023, the transaction is expected to close in summer 2023. As of August 4, 2023, transaction is expected to close on August 14, 2023.
Hirsh M. Ament of Venable LLP and Keating Muething &amp; Klekamp PLL are serving as legal counsel to Mobile Infrastructure Corporation. B. Riley Securities, Inc. acted as financial advisor and B. Riley is rendering a fairness opinion with a service fee of $250,000 to Mobile Infrastructure Corporation. D'Amico, Evan M. of Gibson, Dunn &amp; Crutcher LLP is serving as legal counsel to Fifth Wall Acquisition Corp. III. Morrow &amp; Co., LLC acted as information agent to Fifth Wall and received a fee of $25,000 for service rendered. Mark Zimkind of Continental Stock Transfer &amp; Trust Company acted as transfer agent to Fifth Wall.
</t>
  </si>
  <si>
    <t>Aristeia Capital, LLC (United States); Citadel Advisors LLC (United States); Empyrean Capital Partners, LP (United States); Fifth Wall Acquisition Sponsor III, LLC (Cayman Islands); Saba Capital Management, L.P. (United States); Sculptor Capital LP (United States)</t>
  </si>
  <si>
    <t>Salmones Magallanes S.A./Pesquera Eden Ltda.</t>
  </si>
  <si>
    <t>IQTR569344127</t>
  </si>
  <si>
    <t xml:space="preserve">Empresas AquaChile S.A. (SNSE:AQUACHILE) signed a binding agreement to acquire Salmones Magallanes S.A and Pesquera Eden Ltda. from the Galmez family for approximately $260 million on June 1, 2018. The transaction will be funded using a combination of debt and by drawing from a $200 million capital plan approved by shareholders earlier this year. As on July 9, 2018, Empresas AquaChile announced a plan to issue $340 million worth of shares on the Norwegian stock market to finance this transaction and other acquisitions, which replaces the previously approved plan by shareholders to raise $200 million. The transaction is subject to regulatory approvals. Carey &amp; Allende Abogados acted as legal advisor to Empresas AquaChile S.A. (SNSE:AQUACHILE).
</t>
  </si>
  <si>
    <t>Five-Property Office Portfolio in Arizona</t>
  </si>
  <si>
    <t>IQTR584891836</t>
  </si>
  <si>
    <t xml:space="preserve">An unknown buyer acquired Five-Property Office Portfolio in Arizona from Liberty Property Trust (NYSE:LPT) for approximately $260 million on September 26, 2018. The 806,000 square foot portfolio consisted of the following properties: 1850 W. Rio Salado Parkway, Tempe, 154,029 square feet; 1870 W. Rio Salado Parkway, Tempe, 236,131 square feet; 1910 W. Rio Salado Parkway, Tempe, 156,583 square feet; 1930 W. Rio Salado Parkway, Tempe, 135,663 square feet; and 8501 E. Raintree Drive, Scottsdale, 123,340 square feet. Liberty will recycle capital from sales of office properties into growing its industrial platform in target markets, through value-add acquisitions and development. 
</t>
  </si>
  <si>
    <t>Montgomery Park</t>
  </si>
  <si>
    <t>IQTR608837365</t>
  </si>
  <si>
    <t xml:space="preserve">Unico Properties LLC and Partners Group Holding AG (SWX:PGHN) acquired Montgomery Park from Bill Naito for approximately $260 million on April 3, 2019. Nick Santangelo along with CBRE, arranged acquisition financing. Graham Taylor and Charles Safley of CBRE represented the Bill Naito Company in the transaction as broker.
</t>
  </si>
  <si>
    <t>Video Indiana, Inc.</t>
  </si>
  <si>
    <t>The Dispatch Broadcast Group, Inc.</t>
  </si>
  <si>
    <t>IQTR622727205</t>
  </si>
  <si>
    <t xml:space="preserve">TEGNA Inc. (NYSE:TGNA) entered into definitive agreement to acquire Video indiana Inc. from The Dispatch Broadcast Group, Inc. for approximately $260 million on June 10, 2019. The purchase price is subject to adjustments. In related transactions, TEGNA entered into definitive agreements to acquire WBNS TV, Inc. and RadiOhio Incorporated from Dispatch Broadcast Group. The combined deal value for all are $535 million on a cash and debt free basis, subject to customary purchase price adjustments. TEGNA will finance the transaction through the use of available cash and borrowing under its existing credit facility. Dispatch Broadcast Group President Larry Delia will join TEGNA Inc. as senior vice president of media operations effective upon the closing of TEGNA Inc.'s acquisition of the media properties from Dispatch Broadcast Group. Michael Brouder, director of marketing and creative services at Video Indiana, Inc. will be named president and general manager of Video Indiana, Inc., effective upon the closing of the deal. The transactions are subject to approvals from the Antitrust Division of the U.S. Department of Justice and Federal Communications Commission and customary closing conditions. The consummation of each of the transactions is cross conditioned on the closing of each of the other transactions and are expected to be completed in the fourth quarter of 2019. The transaction represents a compelling purchase price multiple for the company of 7.9 times expected average 2018-2019 EBITDA, including run rate synergies. TEGNA expects the transaction to be EPS accretive within a year after close and immediately accretive to free cash flow per share. As of August 2, 2019, the transaction has been approved by Federal Communications Commission.
Greenhill &amp; Co., Inc. (NYSE:GHL) acted as financial advisor and John Partigan, Brian Kopp, Pierce Han, Al Floro, Todd Shinaman, Sean Clancy, Dick Langan, Jenny Holmes, Dana Campbell, Sarah Beth Barnes, Jeffrey League, Sarah Lobe and Shirley Qin of Nixon Peabody LLP acted as legal advisors to TEGNA. Keith S. Crow, Todd F. Maynes, Roger S. Lucas, David Wheat, Sara B. Zablotney, Michael G. Falk and Jeffrey J. Zeiger of Kirkland &amp; Ellis acted as legal advisors for The Dispatch Broadcast Group. Paul V. Rogers of Covington &amp; Burling LLP acted as legal advisor to The Dispatch Printing Company.
</t>
  </si>
  <si>
    <t>Incentive Technology Group, LLC</t>
  </si>
  <si>
    <t>ICF Incorporated, L.L.C.</t>
  </si>
  <si>
    <t>IQTR650902602</t>
  </si>
  <si>
    <t xml:space="preserve">ICF Incorporated, L.L.C. entered into a definitive agreement to acquire Incentive Technology Group Llc from Shadi Michelle Branch and Adam Branch for approximately $260 million on January 12, 2020. The purchase price of $255 million will be paid in cash, is subject to adjustments. At the closing of the acquisition, ICF International, Inc. (NasdaqGS:ICFI) will hold back $2 million of the purchase price for any applicable post-closing and working capital adjustments and place $0.96 million into an escrow account for potential indemnification claims relating to breaches of representations, warranties or covenants. The purchase price will be funded through ICF International, Inc.’s existing bank credit facility. ICF Incorporated, L.L.C. will acquire 100% of the membership interests in Incentive Technology Group Llc to make it a wholly-owned subsidiary. Incentive Technology Group Llc recorded revenues of approximately $90 million in 2019.
The completion of the transaction is subject to certain conditions including, regulatory approval, the expiration or termination of the waiting period imposed by the Hart-Scott-Rodino Antitrust Improvements Act of 1976, certain materiality exceptions, the representations and warranties being true and correct, and the parties being in compliance in all material respects with their respective purchase agreement obligations, among others. The transaction is expected to occur in the first quarter of 2020 and is expected to be accretive on a non-GAAP EPS basis in 2020. The transaction is expected to be completed by January 31, 2020. Following the completion of this acquisition, the company’s leverage ratio is expected to be less than 2.7. Jeffrey Houle, Thomas Pilkerton, Julia Kovacs, Sam Knowles and  Nia Brown of DLA Piper acted as legal advisors and PwC acted as an accountant for ICF. Adam J. August and Ashley Plemons of Holland &amp; Knight LLP acted as legal advisors for Incentive. Robert W. Baird &amp; Co. Incorporated acted as financial advisor to Incentive Technology Group.
</t>
  </si>
  <si>
    <t>GunBroker.com, LLC</t>
  </si>
  <si>
    <t>Outdoor Holding Company (NasdaqCM:POWW)</t>
  </si>
  <si>
    <t>Ia Tech, LLC</t>
  </si>
  <si>
    <t>IQTR704073707</t>
  </si>
  <si>
    <t xml:space="preserve">AMMO, Inc. (NasdaqCM:POWW) entered into a non-binding letter of intent to acquire GunBroker.com, LLC from IA Tech LLC on February 9, 2021. Pursuant to the transaction, GunBroker.com's enterprise value has been valued at approximately $240 million, which will be paid by AMMO via a combination of cash and shares of common stock. GunBroker.com's estimated 2020 revenue of approximately $60 million, over $40 million of EBITDA, positive net income and strong free cash flow. As of March 30, 2021, the LOI has extended by its own terms as the parties continue to work diligently with their advisors through final stages of the due diligence and definitive documentation process. 
AMMO, Inc. entered into an agreement to acquire GunBroker.com, LLC from IA Tech LLC for approximately $260 million on April 30, 2021. Pursuant to the terms, AMMO will assume debt of $50 million, pay cash consideration of $50 million and issue 20 million consideration shares. Officers and directors of GunBroker will resign at completion.
The transaction is subject to a number of conditions, including but not limited to the following: completion of mutually satisfactory due diligence, execution of definitive agreement, listing of consideration shares on NASDAQ, successful completion of a capital raise, and receipt of all required corporate and third-party approvals, including fulfillment of all applicable regulatory requirements and conditions necessary to complete the transaction. The transaction is expected to close on or before March 31, 2021. On March 30, 2021 the parties have updated their estimated closing date to mid to late April 2021. The transaction is accretive to current AMMO shareholders and will be another vertical integration milestone for the company which diversifies its revenue base with high profit-margin business offered through a premier brand deploying best-in-class secure transactional technology. Maxim Group, LLC served as sell side advisor to IA Tech LLC for its GunBroker.com business. Joseph M. Lucosky of Lucosky Brookman LLP acted as legal counsel and Riveron Consulting LLC acted as financial and technology advisors to the Company. Michael D. Golden of Arnall Golden Gregory LLP served as legal counsel to IA Tech LLC for the GunBrokers.com business.
</t>
  </si>
  <si>
    <t>Homeowners Association Services Division of MUFG Union Bank, National Association</t>
  </si>
  <si>
    <t>IQTR710029052</t>
  </si>
  <si>
    <t xml:space="preserve">Pacific Western Bank entered into a definitive agreement to acquire Homeowners Association Services Division from MUFG Union Bank, National Association for approximately $250 million on March 31, 2021. The final consideration will be based on balances at closing. The Bank will acquire certain assets and assume certain liabilities related to Union Bank’s HOA Services Division for a premium of 5.9% on deposits plus the net book values of certain assumed assets and liabilities. The existing management team and employees will transition with the HOA Services Division to the Bank in connection with the close of the acquisition. The transaction is subject to regulatory approvals and any applicable waiting periods relating thereto shall have expired or been terminated early and customary closing conditions. As of July 7, 2021, FDIC and the California Department of Financial Protection and Innovation have approved its applications for the acquisition of the Homeowners Association Services Division of MUFG Union Bank, National Association. The transaction is expected to close in the fourth quarter of 2021. Piper Sandler &amp; Co. acted as financial advisor to PacWest in the transaction. Shawn M. Turner of Holland &amp; Knight LLP served as legal advisor to the Pacific Western Bank and PacWest. Keefe, Bruyette &amp; Woods, Inc. acted as financial advisor to Union Bank. Rodney R. Peck and Patricia F. Young of Pillsbury Winthrop Shaw Pittman LLP served as legal advisors to Union Bank. Mitsubishi UFJ Morgan Stanley Securities is Advising Mitsubishi UFJ Financial Group, Inc.
</t>
  </si>
  <si>
    <t>Four-Building Portfolio in Short Hills</t>
  </si>
  <si>
    <t>IQTR712053654</t>
  </si>
  <si>
    <t xml:space="preserve">The Birch Group acquired Four-Building Portfolio in Short Hills from Mack-Cali Realty Corporation (NYSE:CLI) for $260 million on April 20, 2021. The 843,300-square-foot portfolio comprises four Class A office buildings located at 51, 101, 103 and 150 JFK Parkway in the Short Hills submarket. Cushman &amp; Wakefield represented Mack-Cali Realty Corporation in the transaction, and is also being retained by The Birch Group as the exclusive office leasing agent for the properties. The transaction releases approximately $100 million of net proceeds, after retirement of financing and transaction costs, which is expected to be used to pay down the Mack-Cali Realty Corporation's unsecured corporate debt during the second quarter of 2021.
</t>
  </si>
  <si>
    <t>Bentley Laboratories, LLC</t>
  </si>
  <si>
    <t>IQTR714302882</t>
  </si>
  <si>
    <t xml:space="preserve">THG Plc (LSE:THG) entered into an agreement to acquire Bentley Laboratories Llc from Brian Fitzpatrick and The Riverside Company for approximately $260 million on May 10, 2021. The consideration is cash and debt-free basis. The transaction will be financed from the proceeds of a private placement for $1 billion comprising $730 million from from SBM subscribing for 86.6 million shares at 596 pence each, and a placing to raise $270 million through the issue of 32.0 million shares at the same price per share. The transaction is subject to US Regulatory approval and expected to complete within 30 days. Guggenheim Securities, LLC is acting as exclusive financial advisor to Bentley in the transaction. Bill Stewart of Jones Day acted as legal advisor to The Riverside Company.
</t>
  </si>
  <si>
    <t>Convey, Inc.</t>
  </si>
  <si>
    <t>Project44, LLC</t>
  </si>
  <si>
    <t>Silverton Partners; RPM Ventures; Techstars Central, LLC; Capital Factory; Corsa Ventures; NextGen Venture Partners; Techstars Ventures</t>
  </si>
  <si>
    <t>IQTR1682351627</t>
  </si>
  <si>
    <t xml:space="preserve">project44, Inc. acquired Convey, Inc. from a group of investors for approximately $260 million on September 21, 2021. Mike Russell, Katherine Fuller, Michael Coke, Barath Chari, Matt Staples, Rebecca L. Stuart and Greg Broome of Wilson Sonsini Goodrich &amp; Rosati, P.C. acted as legal advisors to project44. Patrick Mastan, Adam Noily and Matt Brischetto of KeyBanc Capital Markets Inc. acted as financial advisors to Convey.
</t>
  </si>
  <si>
    <t>Techstars Central, LLC (United States)</t>
  </si>
  <si>
    <t>Hangzhou Catering Service Group Co., Ltd.</t>
  </si>
  <si>
    <t>IQTR1686390022</t>
  </si>
  <si>
    <t xml:space="preserve">Yum China Holdings, Inc. (NYSE:YUMC) agreed to acquire a 28% stake in Hangzhou Catering Service Group for approximately $250 million on September 30, 2021. Transaction is subjected to the satisfaction of customary closing conditions and regulatory approvals. It is expected to complete the acquisition in the fourth quarter of 2021. 
</t>
  </si>
  <si>
    <t>Tempel Steel Company</t>
  </si>
  <si>
    <t>Worthington Steel of Michigan, Inc.</t>
  </si>
  <si>
    <t>Tempel Holdings, Inc.</t>
  </si>
  <si>
    <t>IQTR1686770060</t>
  </si>
  <si>
    <t xml:space="preserve">Worthington Steel of Michigan, Inc. entered into an Equity Interest Purchase Agreement to acquire Tempel Steel Company from Tempel Holdings, Inc. for approximately $260 million on October 29, 2021. The purchase price to be paid by Worthington Steel of Michigan, Inc. in the transaction is approximately $255 million plus the assumption of certain liabilities, and is subject to adjustment based on the working capital of Tempel Steel Company as of the closing. A portion of the purchase price will be used to pay off certain indebtedness and other liabilities of Tempel Steel Company in conjunction with the closing. The purchase price is expected to be funded primarily using the Worthington Industries, Inc.’s cash. Effective upon the consummation of the transaction Tempel Steel Company will be a wholly-owned subsidiary of Worthington Steel of Michigan, Inc. and operate within the Registrant’s Steel Processing segment. Tempel Steel Company generated net revenue of approximately $377 million and EBITDA of $35 million, adjusted to exclude estimated inventory holding gains, for the trailing twelve months ended September 30, 2021. The closing is expected to occur in December of 2021. Chris Michael of Ice Miller LLP acted as legal advisor to Worthington Steel of Michigan, Inc. Matthew Brown and Peter Bogdanow of Katten Muchin Rosenman LLP acted as legal advisor to Tempel Holdings, Inc. and Tempel Steel Company. Lincoln International Advisors LLC acted as financial advisor to the company.
</t>
  </si>
  <si>
    <t>Operations in Mexico and The United States of Jafra S.A.</t>
  </si>
  <si>
    <t>Betterware de México, S.A.P.I. de C.V. (NYSE:BWMX)</t>
  </si>
  <si>
    <t>Jafra S.A.</t>
  </si>
  <si>
    <t>IQTR1764665833</t>
  </si>
  <si>
    <t xml:space="preserve">Betterware de Mexico, S.A.B. de C.V. (NasdaqCM:BWMX) entered into a non-binding Letter of Intent to acquire operations in Mexico and the United States of Jafra S.A. for approximately $260 million on July 15, 2021. Betterware de Mexico, S.A.B. de C.V. signed a definitive agreement to acquire operations in Mexico and the United of Jafra S.A. on January 18, 2022. Betterware also acquired JAFRA's trademark rights worldwide. Betterware is paying the total cash consideration of $255 million, on a debt-free, cash-free basis. The acquisition is expected to be funded through a combination of $225 million debt financing and $30 million of existing cash on hand. JAFRA will operate as a separate subsidiary with its management team remaining focused on its operations and growth strategies. The transaction is subject to antitrust and regulatory approval in Mexico. Betterware expects to close the transaction in the first half of 2022. Betterware expects the acquisition to be highly accretive in the first year. DD3 Capital Partners is serving as financial advisor to Betterware and Carol Barnhart, L. Frank Cordero, Kenneth A. Horky, Leanne Reagan, Manuel R. Valcarcel IV and Keshia M. Tiemann of Greenberg Traurig Unites States and Erick Hernández, Arturo Pérez-Estrada and José Raz Guzmán of Greenberg Traurig Mexico, LLP acted as legal counsel to Betterware. Banco Santander is acting as financial advisor to Vorwerk and Philip Rogers of DLA Piper is serving as legal counsel to Jafra S.A.. María del Rosario Lombera González of Baker &amp; Mckenzie Abogados, S.C. acted as legal advisor to Betterware.
</t>
  </si>
  <si>
    <t>LivGenerations portfolio of Liv Communities in Pheonix, Arizona</t>
  </si>
  <si>
    <t>Clearwater Living Management Inc.</t>
  </si>
  <si>
    <t>IQTR1817419538</t>
  </si>
  <si>
    <t xml:space="preserve">Clearwater Living Management Inc. acquired LivGenerations portfolio in Pheonix, Arizona from Liv Communities, LLC in November 16, 2022. Chad Lavender and Ryan Maconachy of Newmark represented the seller, Liv Communities.
</t>
  </si>
  <si>
    <t>Laminates, Films and Coated Fabrics Businesses of Synthomer plc</t>
  </si>
  <si>
    <t>SURTECO North America, Inc.</t>
  </si>
  <si>
    <t>IQTR1818471724</t>
  </si>
  <si>
    <t xml:space="preserve">SURTECO North America, Inc. agreed to acquire Laminates, Films and Coated Fabrics Businesses from OMNOVA Solutions Inc. for approximately $260 million on December 13, 2022. Under the terms of the transaction, Synthomer will pay $250 million in cash on the Completion Date and $5 million in cash on the thirteen (13) month anniversary of the Completion Date. The transaction is financed by SURTECO via bridge financing. The terms of the transaction are subject to customary adjustments. The transaction implies an EV/EBITDA multiple of approximately 8 times based on the EBITDA for the 12-month period ended 31 December 2021, for the Laminates, Films and Coated Fabrics Businesses. In FY21, the Laminates, Films and Coated Fabrics Businesses contributed EBITDA of $33 million, underlying operating profit of $25 million and total assets as at 31 December 2021 were $124 million. Sales in 2021 were $254 million. The transaction is subject to approval of regulatory board, approval of offer by target shareholders. KLK a 26.9% shareholder of Synthomer has voted in favour of the resolution approving the Proposed Transaction at the general meeting. The transaction is expected to close in first quarter of 2023. As of January 11, 2023, shareholders of Synthomer has passed the resolution for the approval of transaction. The Net Proceeds of approximately $245 million will be used to repay certain indebtedness in order to strengthen Synthomer's balance sheet and support a reduction in leverage towards the target range of 1 to 2 times Net Debt to EBITDA over the medium term. Ian George and Michael Tsangarides of Piper Sandler Ltd. Richard Perelman and Charles Oakes of J.P. Morgan Securities plc. Marc Sperber, Pete Wolf and Richard Smith and Marina Aronchik of Mayer Brown LLP acted as legal advisor to Synthomer. The business will operate out of offices and facilities in Ohio, Pennsylvania, North Carolina, South Carolina, Mississippi, Ontario, Canada and Rayong, Thailand. The SURTECO North America divisions will be managed as OMNOVA North America, Inc. and OMNOVA Engineered Surfaces Co, Ltd. and report directly to Chairman Wolfgang Moyses and Deputy Chairman Larry Schorr. Fredericks Michael &amp; Co. acted as financial advisor and Brouse McDowell acted as legal advisor to SURTECO North America, Inc.
</t>
  </si>
  <si>
    <t>Impact Fulfillment Services, LLC</t>
  </si>
  <si>
    <t>IQTR1859771151</t>
  </si>
  <si>
    <t xml:space="preserve">Ryder System, Inc. (NYSE:R) entered into a definitive agreement to acquire Impact Fulfillment Services, Inc. for $250 million on September 29, 2023. As part of the transaction, Ryder will acquire 15 operations across Florida, Georgia, Illinois, North Carolina, Ohio, Pennsylvania, Texas, Utah, and California. Ryder plans to retain IFS’ workforce of approximately 1,000 full-time employees. President of IFS Rob LeBaron will join Ryder as Vice President of Contract Manufacturing and Packaging. The transaction is expected to add approximately $250 million in annual total revenue to Ryder’s supply chain solutions business segment and be accretive to shareholders and expected to complete in early November 2023, subject to satisfaction of antitrust approvals and customary closing conditions. Blank Rome LLP is acting as Ryder’s legal counsel for the transaction. Wofford Advisors LLC acted as Financial advisor and Paul Hastings LLP as legal advisor to IFS.
</t>
  </si>
  <si>
    <t>Assets of C.M. Tucker Lumber Companies, LLC</t>
  </si>
  <si>
    <t>C.M. Tucker Lumber Companies, LLC</t>
  </si>
  <si>
    <t>IQTR1899172021</t>
  </si>
  <si>
    <t xml:space="preserve">Doman Building Materials Group Ltd. (TSX:DBM) acquired Assets of C.M. Tucker Lumber Companies, LLC for approximately $260 million on October 1, 2024. The transaction will be financed through equity investment of $255 million.
Dorsey &amp; Whitney LLP acted as legal advisor for Doman Building Materials Group Ltd. Goodmans LLP acted as legal advisor for Doman Building Materials Group Ltd. Bernard LLP acted as legal advisor to Doman Building Materials Group Ltd.
</t>
  </si>
  <si>
    <t>799 Broadway, a 12 Story, 176,588 Sq ft Class-A Office Building in Greenwich Village</t>
  </si>
  <si>
    <t>Columbia Property Trust, Inc.; Cannon Hill Capital Partners LLC</t>
  </si>
  <si>
    <t>IQTR1904569829</t>
  </si>
  <si>
    <t xml:space="preserve">Savanna Investment Management, LLC acquired 799 Broadway, a 12 Story, 176,588 Sq ft Class-A Office Building in Greenwich Village from Columbia Property Trust, Inc. and Cannon Hill Capital Partners LLC for approximately $260 million on November 19, 2024. The transaction was completed through a lender-controlled sale process administered by Blackstone. Both Savanna and the seller were represented in the deal by an Eastdil Secured team led by Gary Phillips and Will Silverman.
</t>
  </si>
  <si>
    <t>Cannon Hill Capital Partners LLC (United States); Columbia Property Trust, Inc. (United States)</t>
  </si>
  <si>
    <t>IQTR1911501920</t>
  </si>
  <si>
    <t xml:space="preserve">Fairfax India Holdings Corporation (TSX:FIH.U) agreed to acquire an additional 10% stake in Kempegowda International Airport, Bengaluru from Siemens Project Ventures GmbH for approximately $260 million on December 3, 2024. A cash consideration of $255 million will be paid by Fairfax India Holdings Corporation (TSX:FIH.U) towards the common equity of Kempegowda International Airport, Bengaluru.
Following the closing of the transaction, Fairfax India Holdings Corporation’s equity interest in Kempegowda International Airport, Bengaluru will increase from 64% to 74% (30.4% to be held by its wholly-owned subsidiary and 43.6% to continue to be held by its subsidiary, Anchorage Infrastructure Investments Holdings Limited).
The transaction is subject to approval by Fairfax India’s shareholders in accordance with the terms of the Company’s by-laws, third party consents and other customary closing conditions. Fairfax India Holdings Corporation intends to seek the requisite shareholder approval for the transaction at a special meeting of shareholders expected to be held in January 2025. The transaction is expected to close in Q1 2025. As of January 28, 2025, the transaction has been approved by shareholders of Fairfax India Holdings Corporation. RBSA Capital Advisors LLP acted as financial advisor to Fairfax India Holdings Corporation.
</t>
  </si>
  <si>
    <t>CCV Group B.V.</t>
  </si>
  <si>
    <t>IQTR1932419653</t>
  </si>
  <si>
    <t xml:space="preserve">Fiserv, Inc. (NYSE:FI) agreed to acquire CCV Group B.V. in 2024. In a related transaction, Fiserv will also acquire Payfare Inc. The aggregate purchase price for CCV and Payfare is $360 million. Fiserv, Inc. acquired both Payfare and CCV in March 2025 for an aggregate purchase price, including deferred payments, of $324 million, net of $72 million of acquired cash. We funded these acquisitions by utilizing a combination of available cash and proceeds from the issuance of commercial paper.
The transaction is subject to approval by regulatory board / committee, subject to court approval and subject to shareholder approval. The transaction is expected to close in the first quarter of 2025.
</t>
  </si>
  <si>
    <t>Five-Building Facility on Science Center Drive In Torrey Pines</t>
  </si>
  <si>
    <t>IQTR1938829005</t>
  </si>
  <si>
    <t xml:space="preserve">BioMed Realty Trust, Inc. acquired Five-Building Facility on Science Center Drive In Torrey Pines from Pfizer Inc. (NYSE:PFE) for estimated $255 million according to property records on April 4, 2025. Aric Starck of Cushman &amp; Wakefield represented the seller and buyer in the Pfizer campus sale.
</t>
  </si>
  <si>
    <t>Del Mar Terrace, a 1,012-unit apartment community in Phoenix, Arizona</t>
  </si>
  <si>
    <t>CIM Group, L.P.; Tides Equities LLC</t>
  </si>
  <si>
    <t>Heers Management Company, Inc.</t>
  </si>
  <si>
    <t>IQTR1773169795</t>
  </si>
  <si>
    <t xml:space="preserve">Tides Equities LLC and CIM Group, L.P. acquired Del Mar Terrace, a 1,012-unit apartment community in Phoenix, Arizona from Heers Management Company, Inc. for approximately $250 million on February 28, 2022. Kevin Leamy, Jeff Erxleben, Lauren Bresky and Joel Heinkenfeld of Northmarq’s Dallas Debt &amp; Equity team secured bridge loan financing and buyer’s equity for the acquisition. Buyers will rebrand the community as The Tides on 71st and execute an approximately $19 million capital improvement plan to renovate and upgrade this high-profile property. Trevor Koskovich, Bill Hahn, Jesse Hudson and Ryan Boyle of Northmarq’s Phoenix Investment Sales team represented Tides Equities LLC and CIM Group, L.P. in the deal.
</t>
  </si>
  <si>
    <t>Kronos Solar Projects GmbH</t>
  </si>
  <si>
    <t>IQTR1793665840</t>
  </si>
  <si>
    <t xml:space="preserve">EDP Renováveis, S.A. (ENXTLS:EDPR) agreed to acquire 70% stake in Kronos Solar Projects Gmbh for €250 million on July 29, 2022. The deal closed for an acquisition price of €250m paid at closing and a success fee to be paid to the sellers over 2023-28, dependent on the solar capacity delivered by Kronos development team in this period. The transaction includes also call/put options on the remaining 30% minority stake, exercisable from 2028 onwards. The transaction is subject to regulatory and other customary precedent conditions. Nomura Greentech Capital Advisors, LLC acted as Exclusive Financial Advisor to Kronos Solar. Dissmann Orth Rechtsanwaltsg.Steuerberatungsgesellsch. GmbH acted as legal advisor to Kronos Solar Projects Gmbh.
</t>
  </si>
  <si>
    <t>Capella Tower and Adjoining 20 Story Building</t>
  </si>
  <si>
    <t>IQTR554099045</t>
  </si>
  <si>
    <t xml:space="preserve">Shorenstein Company LP acquired Capella Tower and adjoining 20 story building from ASB Allegiance Real Estate Fund, a fund managed by ASB Real Estate Investments for approximately $250 million on February 23, 2018. Under the terms, Shorenstein Company LP paid $182.14 per square foot for the 1.4 million square feet property.
</t>
  </si>
  <si>
    <t>TD Connex Pte. Ltd.</t>
  </si>
  <si>
    <t>Novo Tellus Capital Partners; 65 Equity Partners Pte. Ltd.</t>
  </si>
  <si>
    <t>Tongda Group Holdings Limited (SEHK:698)</t>
  </si>
  <si>
    <t>IQTR1877197350</t>
  </si>
  <si>
    <t>Novo Tellus Capital Partners and 65 Equity Partners Holdings Pte. Ltd. acquired TDConnex from Tongda Group Holdings Limited for SGD 344 million on April 3, 2024.</t>
  </si>
  <si>
    <t>all assets, liabilities, and related businesses of 5 data center asset groups</t>
  </si>
  <si>
    <t>Shenzhen Baoneng Chuangzhan Real Estate Co Ltd</t>
  </si>
  <si>
    <t>IQTR1679097230</t>
  </si>
  <si>
    <t xml:space="preserve">Shenzhen Baoneng Chuangzhan Real Estate Co Ltd agreed to acquire all assets, liabilities, and related businesses of 5 data center asset groups from Dr. Peng Telecom &amp; Media Group Co., Ltd. (SHSE:600804) for CNY 1.65 billion on June 7, 2021. Shenzhen Baoneng Chuangzhan Real Estate Co Ltd shall pay CNY 240 million to Dr. Peng Telecom &amp; Media Group within 3 working days after Dr. Peng Telecom &amp; Media Group's board of directors approves the transaction, Within 5 working days after the approval of Dr. Peng Telecom &amp; Media Group's shareholders’ meeting, will pay CNY 685 million and The remaining purchase price shall be settled and paid on or before December 31, 2021. Shenzhen Baoneng Chuangzhan Real Estate Co Ltd already paid Dr. Peng Telecom &amp; Media Group CNY 560 million before the signing of the Asset Transfer Agreement.  As of June 7, 2021, Dr. Peng Telecom &amp; Media Group's BOD approved the transaction and on June 18, 2021, the transaction has been approved by shareholders of Dr. Peng Telecom &amp; Media Group. Shenzhen Baoneng Chuangzhan Real Estate Co Ltd has completed the acquisition of JIuxianqiao Data center on August 24, 2021. Shenzhen Baoneng Chuangzhan Real Estate Co Ltd had already paid a total of CNY 1.135 billion including the CNY 560 million that has been paid in the previous period. 
</t>
  </si>
  <si>
    <t>Sumitomo Precision Products Co., Ltd.</t>
  </si>
  <si>
    <t>Sumitomo Mitsui Banking Corporation; Nippon Steel Corporation (TSE:5401); Interactive Brokers LLC; The Master Trust Bank of Japan, Ltd. (Trust Account); Sumitomo Precision Products Co., Ltd. Kyoeikai; Sumitomo Precision Products Employee Stock</t>
  </si>
  <si>
    <t>IQTR1815056503</t>
  </si>
  <si>
    <t xml:space="preserve">Sumitomo Corporation (TSE:8053) mad an offer to acquire 72.35835% stake in Sumitomo Precision Products Co., Ltd. (TSE:6355) from the group of shareholders for ¥14 billion on November 11, 2022. The consideration will be settled in cash. The offer price per share is ¥3,650. Sumitomo Corporation will acquire all remaining 3,828,544 shares. If tendered shares will be less than 2,064,856 shares then Sumitomo will not acquire the tendered shares. The offer will commence from November 14, 2022, and will close on December 26, 2022. SMBC Nikko Securities Inc. acted as a financial advisor, Nagashima Ohno &amp; Tsunematsu acted as a legal advisor to Sumitomo Corporation (TSE:8053). Mizuho Securities Co., Ltd. acted as a financial advisor, Anderson Mori &amp; Tomotsune LPC acted as a legal to Sumitomo Precision Products.
</t>
  </si>
  <si>
    <t>Interactive Brokers LLC (United States); Nippon Steel Corporation (TSE:5401) (Japan); Sumitomo Mitsui Banking Corporation (Japan)</t>
  </si>
  <si>
    <t>400 Dexter Avenue North</t>
  </si>
  <si>
    <t>IQTR1675673040</t>
  </si>
  <si>
    <t xml:space="preserve">Clarion Partners, LLC acquired a 70% stake in 400 Dexter Avenue North from Alexandria Real Estate Equities, Inc. (NYSE:ARE) for approximately $250 million on July 23, 2021. The 290,111 RSF property sold for $1,255 per RSF. 
</t>
  </si>
  <si>
    <t>Alluxa, Inc.</t>
  </si>
  <si>
    <t>Vision Investment LLC</t>
  </si>
  <si>
    <t>IQTR690047911</t>
  </si>
  <si>
    <t xml:space="preserve">Vision Investment LLC entered into an agreement to acquire Alluxa, Inc. from Michael A. Scobey, Jason Mulliner, Peter Egerton and others for approximately $250 million on September 25, 2020. The consideration is subject to the net working capital adjustment. The agreement provides a rollover agreement, pursuant to which, the rollover sellers (Michael Scobey Chief Executive Officer, Jason Mulliner Chief Financial Officer and Peter Egerton Chief Commercial Officer of Alluxa) (i) will contribute to Vision Investment common shares of Alluxa representing approximately 7% of the aggregate outstanding common shares of Alluxa (on a fully diluted basis) in return for a similar percentage interest in the equity interests of Vision Investment and having a minimum fixed value in the aggregate of approximately $17.85 million, and (ii) will enter into a limited liability operating agreement with respect to Vision Investment. The agreement contemplates that approximately $5.1 million of the merger consideration to be paid to Alluxa shareholders is to be held in escrow. EnPro Industries, parent of Vision Investment LLC, is financing the transaction primarily with available cash and rollover equity from Alluxa executives. Under the transaction, the Alluxa employees will be added to EnPro team.
The transaction is subject to the approval of Alluxa’s shareholders, customary closing conditions, including regulatory approvals and the waiting period applicable to the transactions under the HSR Act having been expired or otherwise been terminated. The transaction has been approved by the respective Board of Directors. As of October 14, 2020, the transaction has obtained an early termination notice from the Federal Trade Commission under the Hart-Scott-Rodino Antitrust Improvements Act. The transaction is expected to close in the fourth quarter of 2020.
Allain C. Andry, Scott Cogar, Susan M. Huber, Brian J. Litwak, Kelly Luongo Loving, Stephen M. Lynch, Henry H. Ralston, Ty Shaffer and Herman Spence III of Robinson, Bradshaw &amp; Hinson, P.A. acted as legal advisors and Geoffrey Baldwin, Blake Christensen and Lizzie Cooperstone of GCA Advisors acted as financial advisors to EnPro Industries. William R. Cruse, Michael Carl Cohen, Jonathan T. Keen, Cory G. Jacobs, Mark Blondman, David M. Perry, Jonathan A. Clark, Matthew J. Thomas, John A. Gibbons, Jennifer J. Daniels, Margaret Anne Hill and Michael J. Medveckus of Blank Rome LLP acted as legal advisors to Alluxa and rollover sellers, while Wells Fargo Securities acted as financial advisor to Alluxa, Inc.
</t>
  </si>
  <si>
    <t>LendCare Capital Inc.</t>
  </si>
  <si>
    <t>goeasy Ltd. (TSX:GSY)</t>
  </si>
  <si>
    <t>CIVC Partners, L.P.</t>
  </si>
  <si>
    <t>IQTR711129233</t>
  </si>
  <si>
    <t xml:space="preserve">goeasy Ltd. (TSX:GSY) entered into a definitive agreement to acquire LendCare Capital Inc. from founders and CIVC Partners, L.P. for CAD 320 million on April 12, 2021. Pursuant to the transaction, goeasy will acquire LendCare for CAD 320 million, payable in a combination of cash and CAD 10 million in common shares elected to be received by LendCare's founders at closing. In connection with the acquisition, BMO Capital Markets has provided goeasy with fully committed debt financing, including CAD 440 million of bridge financing. Goeasy intends to issue new senior unsecured notes prior to closing of the acquisition. Goeasy Ltd. bought deal equity offering of subscription receipts to aggregate gross proceeds of approximately CAD 150 million, representing 1,221,100 subscription receipts, at a price of CAD 122.85 per Subscription Receipt, to finance a portion of the purchase price for this deal. As of April 16, 2021, goeasy closed its bought deal equity offering of 1,404,265 subscription receipts for gross aggregate proceeds of CAD 172.5 million. As of April 22, 2021, goeasy announced proposed offering of $320 million (CAD 401.841) aggregate principal amount of senior unsecured notes. Proceeds of senior unsecured notes offering and subscription receipts offering will be used to finance the transaction. As of April 29, 2021, goeasy closed its previously announced offering of $320 million (CAD 401.841) 4.375% senior unsecured notes maturing on May 1, 2026.
In 2020, LendCare produced income before taxes, calculated under accounting standards for private enterprises, of approximately CAD 19 million and had approximately CAD 400 million in consumer loans receivable as of December 31, 2020. LendCare reported total assets of CAD 427.8 million, net income of CAD 14.1 million and revenue of CAD 80.7 million for year ended December 2020. As part of the acquisition, LendCare’s founders, Ali Metel and Mark Schell, will assume management positions with goeasy, while maintaining responsibility for the ongoing operations of LendCare. 
The transaction is subject to regulatory approvals and expected to close in the second quarter of 2021. On April 30, 2021, goeasy Ltd. announced that the conditions precedent to the closing of acquisition have been satisfied and, as a result: (a) one common share will be automatically issued in exchange for each of the 1,404,265 outstanding subscription receipts of goeasy Ltd., without payment of additional consideration or further action by the holder thereof; and (b) the net proceeds from the sale of the Subscription Receipts have been released from escrow to goeasy Ltd. for the purposes of completing the acquisition. The parties have now commenced the process of closing the Acquisition. Transaction expected to be immediately accretive to adjusted earnings per share, increasing to approximately 10% in 2022, then further to approximately 15% in 2023. BMO Capital Markets and Raymond James Ltd. are acting as financial advisors to goeasy. Blake, Cassels &amp; Graydon LLP is acting as legal counsel to goeasy in connection with the acquisition. National Bank Financial Inc. and Jim Chester, Keith Meyers and Jarrad Segal of Keefe, Bruyette &amp; Woods, A Stifel Company, are acting as financial advisors to LendCare. Stikeman Elliott LLP is acting as legal counsel to LendCare in connection with the acquisition.
</t>
  </si>
  <si>
    <t>Passy Kennedy</t>
  </si>
  <si>
    <t>La Mondiale</t>
  </si>
  <si>
    <t>IQTR581460187</t>
  </si>
  <si>
    <t xml:space="preserve">CeGeREAL (ENXTPA:CGR) signed an agreement to acquire Passy Kennedy from La Mondiale for approximately €220 million on September 18, 2018. The acquisition is being partly financed from the proceeds of a capital increase of €80 million as announced on October 1, 2018. The balance of the transaction consideration will be financed from a bank loan with an amount of €148.5 million. Passy Kennedy produced an annual rental income of €10.3 million. The transaction is scheduled to be completed before the end of the year 2018. Etude Attal &amp; associés, Linklaters LLP, Allen &amp; Overy France and TAJ acted as legal advisors to CeGeREAL whereas, Société Générale Société anonyme, BNP Paribas SA and Fidalex SAS acted as financial advisors to CeGeREAL.
</t>
  </si>
  <si>
    <t>LENSAR, Inc. (NasdaqCM:LNSR)</t>
  </si>
  <si>
    <t>NasdaqCM:LNSR</t>
  </si>
  <si>
    <t>Alcon Research, LLC</t>
  </si>
  <si>
    <t>North Run Capital, LP</t>
  </si>
  <si>
    <t>IQTR1936158182</t>
  </si>
  <si>
    <t xml:space="preserve">Alcon Research, LLC entered into an agreement to acquire LENSAR, Inc. (NasdaqCM:LNSR) from North Run Capital, LP and others for $180 million on March 23, 2025. Under the terms of the agreement, Alcon will purchase all outstanding shares of LENSAR for $14 per share in cash, with an additional non-tradeable contingent value right offering up to $2.75 per share in cash. In case of termination, LENSAR, will pay $8.5 million under certain triggering events were meet.
The transaction has been approved by board of directors of both parties. The transaction is subject to regulatory approval and approval by LENSAR’s stockholders. The transaction is anticipated to close in mid-to-late 2025. As of July 2, 2025, 15,983,846 holders voted in favour of transaction and was approved by the requisite vote of LENSAR’s stockholders.
Lazard acted as financial advisor to Alcon, and Scarlet McNellie of Norton Rose Fulbright acted as legal advisor to Alcon. Wells Fargo acted as financial advisor to LENSAR and Michael A. Treska and Darren J. Guttenberg of Latham &amp; Watkins LLP acted as legal advisor to LENSAR. Wells Fargo Securities, LLC acted as fairness opinion provider to LENSAR. LENSAR agreed to pay Wells Fargo Securities, LLC for its services in connection with the proposed Merger a fee currently estimated to be $7.5 million, of which $1.5 million became payable upon delivery of its opinion and the remainder of which is contingent upon consummation of the Merger. Stuart C. Rogers of Alston &amp; Bird LLP acted as advisor to Wells Fargo Securities, LLC. Computershare Trust Company, National Association acted as transfer agent to LENSAR. Innisfree M&amp;A Incorporated acted as information agent to LENSAR.
</t>
  </si>
  <si>
    <t>39 Brazilian real estate assets portfolio</t>
  </si>
  <si>
    <t>BRL Trust Distribuidora de Títulos e Valores Mobiliários S.A.</t>
  </si>
  <si>
    <t>IQTR661826475</t>
  </si>
  <si>
    <t xml:space="preserve">BRL Trust Distribuidora de Títulos e Valores Mobiliários S.A. agreed to acquire 43 Brazilian real estate assets portfolio from Companhia Brasileira de Distribuição (BOVESPA:PCAR3) for BRL 1.2 billion on March 5, 2020. The completion of the Properties acquisition is subjected to the fulfillment of certain suspensive conditions already foreseen in the Instrument until April 16, 2020. 
BRL Trust Distribuidora de Títulos e Valores Mobiliários S.A. completed the acquisition of 5 properties from Companhia Brasileira de Distribuição for approximately BRL 190 million on May 29, 2020. Companhia Brasileira de Distribuição also announced that of the 43 properties object of the Instrument, one property of a non-relevant value to the total amount was excluded from the negotiation, and there are still 37 properties to be acquired. BRL Trust Distribuidora de Títulos e Valores Mobiliários S.A. completed the acquisition of 7 properties for approximately BRL 310 million on June 30, 2020 and 2 properties on June 25, 2020 for BRL 99 million. On July 22, 2020, Companhia Brasileira de Distribuição sold 16 properties. A down payment of BRL15 million will be made on July 30, 2020 related to the sale of the 13 remaining properties, totaling BRL 260 million, which will be transferred by August 30, 2020. 
Livia Siviero Bittencourt Huh of Lacaz Martins, Pereira Neto, Gurevich &amp; Schoueri acted as legal advisor to BRL Trust Distribuidora de Títulos e Valores Mobiliários S.A. and TRX Gestora de Recursos Ltda. Mariana Cortez of Koury Lopes Advogados acted as legal advisor to Companhia Brasileira de Distribuição and Sendas Distribuidora SA.
</t>
  </si>
  <si>
    <t>Samson I Solar Energy Center</t>
  </si>
  <si>
    <t>IQTR1823826954</t>
  </si>
  <si>
    <t xml:space="preserve">WEC Energy Group, Inc. (NYSE:WEC) agreed to acquire 80% stake in Samson I Solar Energy Center on January 31, 2023. The transaction is subject to receiving all necessary regulatory approvals.
</t>
  </si>
  <si>
    <t>Kataman Metals LLC</t>
  </si>
  <si>
    <t>IQTR1877213615</t>
  </si>
  <si>
    <t xml:space="preserve">Pedalpoint Holdings, LLC acquired Kataman Metals LLC for approximately $250 million on April 1, 2024. Pedalpoint Holdings LLC assuming the debt of 269.5 billion won ($199.6 million) debt of Kataman. Vincent J. Pappalardo and Hubert de la Vauvre of Brown Gibbons Lang &amp; Company LLC's Metals &amp; Advanced Metals Manufacturing investment banking team served as the financial advisor to Korea Zinc in the transaction. Hilco Corporate Finance, LLC acted as financial advisor to Kataman Metals LLC. Rachel Cohn of Skadden, Arps, Slate, Meagher &amp; Flom LLP acted as legal advisor to  Korea Zinc.
</t>
  </si>
  <si>
    <t>Wanda Australia Commercial Properties Co., Ltd.</t>
  </si>
  <si>
    <t>AWH Investment Group Pty Ltd</t>
  </si>
  <si>
    <t>Wanda Australia Real Estate Investment Co., Limited</t>
  </si>
  <si>
    <t>IQTR551013881</t>
  </si>
  <si>
    <t xml:space="preserve">AWH Investment Group Pty Ltd entered into an agreement to acquire Wanda Australia Commercial Properties Co., Ltd. from Wanda Australia Real Estate Investment Co., Limited for approximately AUD 320 million on January 18, 2018. The consideration for the transaction shall be paid in two batches, a deposit amount of AUD 50 million has been paid by AWH Investment Group Pty Ltd and remaining AUD 265.04 million will be paid on the completion date. Post completion, Wanda Australia Commercial Properties Co., Ltd. will cease to be a subsidiary of Wanda Australia Real Estate Investment Co., Limited. As per the circular dated February 21, 2018, board of directors of Wanda Hotel Development Company Limited recommended shareholders to vote in favor of the transaction. As of March 12, 2018, shareholders of ultimate parent of Wanda Australia Commercial Properties Co., Ltd., Wanda Hotel Development Company Limited (SEHK:169), approved the transaction. The transaction is expected to close on March 15, 2017.
</t>
  </si>
  <si>
    <t>CP Pharmaceutical (Qingdao) Co., Ltd</t>
  </si>
  <si>
    <t>Qingdao Guoxin Innovation Equity Investment Management Co., Ltd.; Qingdao Ocean Innovative Products Investment Fund Co., Ltd.</t>
  </si>
  <si>
    <t>IQTR1871183494</t>
  </si>
  <si>
    <t xml:space="preserve">Qingdao Ocean Innovative Products Investment Fund Co., Ltd. and Qingdao Ocean New Kinetic Energy Products Investment Fund (Limited Partnership) agreed to acquire 67% stake in CP Pharmaceutical (Qingdao) Co., Ltd from Sino Biopharmaceutical Limited (SEHK:1177) for CNY 1.8 billion on February 6, 2024. Upon completion of the disposal, Sino Biopharmaceutical will continue to hold a 26% interest in CP Pharmaceutical (Qingdao). The transaction is conditional upon CP Qingdao has completed the industrial and commercial registration or filing procedures for the changes in shareholders of CP Qingdao, the Purchasers have obtained the necessary approvals, consents and filings from the relevant government departments and has passed antitrust review, the key employees of CP Qingdao identified in the agreement have not tendered resignation and CP Qingdao has resolved that the declared and unpaid dividend will be retained by CP Qingdao to continue the support of CP Qingdao’s future innovative business development.
</t>
  </si>
  <si>
    <t>SHSE:600988</t>
  </si>
  <si>
    <t>IQTR695308361</t>
  </si>
  <si>
    <t xml:space="preserve">Wang Jianhua entered into an agreement to acquire 5.9% stake in Chifeng Jilong Gold Mining Co.,Ltd. from Zhao Meiguang for CNY 1.7 billion on November 16, 2020. Wang Jianhua will purchase 98.2 million unrestricted shares for CNY 17 per share. Post the transaction, Zhao Meiguang directly held 376.4 million shares, for 22.62% stake and held 432.2 million shares of the company with persons acting in concert, for 25.98% stake in Chifeng Jilong Gold Mining.
</t>
  </si>
  <si>
    <t>Productos Alimenticios Gallo S.L.</t>
  </si>
  <si>
    <t>IPA Capital, S.L.U.</t>
  </si>
  <si>
    <t>IQTR628561872</t>
  </si>
  <si>
    <t xml:space="preserve">IPA Capital S.L.U signed an agreement to acquire an unknown majority stake in Productos Alimenticios Gallo S.L. from Espona Massana family for approximately €230 million on July 4, 2019. Banco Bilbao Vizcaya Agentaria, S.A, Bankia, S.A and Banco de Sabadell, S.A acted as mandated lead arrangers and underwriters in connection with €163 million facility granted to IPA Capital S.L.U for the acquisition. Productos Alimenticios Gallo S.L. reported annual turnover of more than €200 million. The transaction includes a reinvestment agreement that can be executed when the sale is completed after the summer, once it is approved by the authorities of the competition. On September 19, 2019, the Spainish National Commission of Markets and Competition approved the transaction. Fidentiis Equities S.V.S.A. and Óptima Corporate, S.L. acted as financial advisors and ALEJANDRO- ORTÃ Z of Linklaters, S.L.P. acted as legal advisor for ProA Capital. J&amp;A Garrigues, S.L.P. acted as legal advisor to Productos Alimenticios Gallo S.L. and Banc Sabadell acted as an advisor to Productos Alimenticios Gallo S.L. Sabadell Corporate Finance, S.L. acted as financial advisor to Productos Alimenticios Gallo. EY Spain acted as financial advisor and due diligence provider to Productos Alimenticios Gallo S.L., and also acted as due diligence provider to ProA Capital de Inversiones SGEIC, S.A., parent entity of IPA Capital, S.L.U. Javier López Antón of Jones Day represented Banco Bilbao Vizcaya Agentaria, S.A. (BBVA), Bankia, S.A., and Banco de Sabadell, S.A. in the transaction.
</t>
  </si>
  <si>
    <t>Urovant Sciences Ltd.</t>
  </si>
  <si>
    <t>IQTR694814946</t>
  </si>
  <si>
    <t xml:space="preserve">Sumitovant Biopharma Ltd. entered into a definitive merger agreement to acquire remaining 27.6% stake in Urovant Sciences Ltd. (NasdaqGS:UROV) for approximately $210 million on November 12, 2020. Sumitovant Biopharma Ltd. will pay $16.25 per Common Share. Each unexercised Option, whether vested or unvested, with an exercise price equal to or greater than the Per Share Merger Consideration will be cancelled immediately prior to the Effective Time without consideration there for. Each then outstanding and unexercised SAR (whether vested or unvested) will be cancelled and will have the right to receive an in cash, without interest, equal to the product of (A) the excess, if any, of the Per Share Merger Consideration over the applicable strike price per Common Share of such SAR, multiplied by (B) the total number of Common Shares subject to such SAR. Each then-outstanding Company RSU and Company Restricted Share (whether vested or unvested) that has not been settled in Common Shares prior to the Effective Time will be cancelled and the holder thereof will have the right to receive a single lump sum cash payment, without interest, equal to (A) the Per Share Merger Consideration. Sumitovant anticipates using cash on hand to fund the transaction. Post transaction, Urovant Sciences Upon completion of the Merger, the Common Shares will be de-listed from NASDAQ and that the registration of the Common Shares under Section 12 of the Securities Exchange Act of 1934 will be terminated. The company will continue to be based in Irvine, California. Urovant will become a private company and wholly owned subsidiary of Sumitovant.
Urovant Sciences Ltd. will pay Sumitovant Biopharma Ltd. a termination fee of $13.6 million. The transactions is subject to receipt of the approval of (i) holders of 66 2/3% of the Issuer’s outstanding Common Shares (including shares held by the Reporting Persons) and (ii) holders of a majority of the Issuer’s outstanding Common Shares that are not held by the Reporting Persons or their affiliates, additional customary closing conditions relating to the receipt of requisite regulatory approvals. The transaction is not contingent on financing. Urovant Sciences Ltd as established the Special Committee and delegated to the Special Committee authority to, among other things, review, evaluate, negotiate, reject, recommend or not recommend any offer. The Special Committee of the Urovant Board of Directors recommended that Urovant Sciences's shareholders vote in favor of the adoption and approval of this Agreement. The deal was unanimously approved by the boards of directors of Urovant and Sumitovant. The Special General Meeting of Shareholders of Urovant to approve the transaction is expected to occur by the end of the first quarter of 2021. As on March 23, 2021, the transaction was approved by the Urovant Sciences Ltd shareholders. The transaction is expected to close in the first quarter of 2021.
Aaron Cha, Cem Surmeli, Noah Kornblith, Mark D. Peterson, Andrew Dolak, Chris Del Rosso, Bob Fisher, Shelly Heyduk, and Jennifer Taylor of O’Melveny &amp; Myers LLP acted as legal advisor to Urovant Sciences Ltd. Jonn R. Beeson of Jones Day acted as legal advisor and Citibank N.A. acted as financial advisor for Sumitovant Biopharma Ltd. Lazard Frères &amp; Co. LLC provided fairness opinion and is acting as exclusive financial advisor to the Special Committee. Graham Robinson and Christopher Barlow of Skadden Arps Slate Meager &amp; Flom acted as legal advisors for Lazard Frères. MacKenzie Partners, Inc. acted as transfer agent for Urovant. MacKenzie will be paid a fee of $0.013 million. Lazard Frères &amp; Co. LLC will be paid a fee of $2.8 million, of which $1.13 million will be payable upon delivery of fairness opinion. Citi will be paid a fee of $4 million.
</t>
  </si>
  <si>
    <t>Suzhou GreenPower New Energy Materials Co., Ltd.</t>
  </si>
  <si>
    <t>IQTR632009707</t>
  </si>
  <si>
    <t xml:space="preserve">Yunnan Energy New Material Co., Ltd. (SZSE:002812) signed a framework agreement to acquire Suzhou GreenPower New Energy Materials Co., Ltd. from Suzhou Victory Precision Manufacture Co., Ltd. (SZSE:002426) for CNY 1.8 billion on August 4, 2019. On September 2, 2019 an agreement was signed. Under the terms of transaction, Yunnan Energy New Material Co., Ltd. will pay CNY 950 million as transfer price and CNY 1.1 billion as receivables from Suzhou GreenPower New Energy Materials Co., Ltd. to Suzhou Victory Precision Manufacture Co., Ltd. CNY 100 million will be paid as guarantee to the present transaction. On September 9, 2019, a supplemental agreement was signed. As per supplemental agreement signed, the deposit money was increased to CNY 300 million; out of which CNY 100 million is paid and balance is payable with 5 days of this supplemental agreement. As on October 22, 2019 the deposit of CNY 300 million is paid to Suzhou Victory Precision Manufacture Co., Ltd and remaining amount shall be paid by Yunnan Energy New Material Co., Ltd. as follows: first transaction of CNY 420 million before November 7, 2019 and after shareholder has passed the resolution, second transaction of CNY 580 million before December 1, 2019, third transaction of CNY 300.8 million of other payables before December 31, 2019 and fourth transaction of CNY 200 as final payment if the delivery date are within deviations specified in article 1 of supplemental agreement. As of January 20, 2020, Yunnan Energy New Material Co., Ltd. has paid a total of CNY 820 million to Suzhou Victory Precision Manufacture Co., Ltd. for the transfer of Suzhou GreenPower New Energy Materials Co., Ltd.
For the year ended December 31, 2018, Suzhou GreenPower New Energy Materials Co., Ltd. had total assets of CNY 1.7 billion, net assets of CNY 275.8 million, revenue of CNY 427.8 million, operating loss of CNY 120.3 million and net loss of CNY 103.2 million. The transaction is not subject to approval from shareholders. The transaction has been approved by the Board of Suzhou Victory Precision Manufacture Co., Ltd. The deal is approved by the Board of Directors of Yunnan Energy New Material Co., Ltd. on September 2, 2019. On September 9, 2019, the Board of Directors of Suzhou Victory Precision Manufacture Co., Ltd. approved the signing of supplemental agreement. As on October 22, 2019, directors of Yunnan Energy New Material Co., Ltd. approved the supplemental agreement.
</t>
  </si>
  <si>
    <t>11500 m2 SmíchOFF Office Building</t>
  </si>
  <si>
    <t>PORTIVA a.s.</t>
  </si>
  <si>
    <t>Penta Real Estate Sp. z o.o.</t>
  </si>
  <si>
    <t>IQTR1771183234</t>
  </si>
  <si>
    <t xml:space="preserve">Portiva acquired 11500 m2 SmíchOFF office building from Penta Real Estate Sp. z o.o. for PLN 1 billion on February 9, 2022. UniCredit Bank helped to finance the deal, which is Portiva first acquisition in 2022.
</t>
  </si>
  <si>
    <t>UK projects portfolio</t>
  </si>
  <si>
    <t>Innisfree Limited; Semperian Ppp Investment Partners Limited; Dalmore Investments</t>
  </si>
  <si>
    <t>IQTR646934733</t>
  </si>
  <si>
    <t xml:space="preserve">Funds managed by Semperian Ppp Investment Partners Limited, Innisfree Limited and Dalmore Investments agreed to acquire UK projects portfolio from 3i Infrastructure plc (LSE:3IN), a fund managed by 3i Investments Plc for approximately £194 million on December 6, 2019. The UK Projects being sold comprise stakes in Ayrshire College, Elgin (a vehicle holding 16 project investments), Mersey Gateway Bridge, Octagon Hospital, the West of Duddon Sands offshore transmission owner project. Completion is expected to take place before the end of the financial year. Anthony Clare and Jonathan Cripps of Stephenson Harwood LLP acted as legal advisors to 3i Infrastructure on the transaction.
</t>
  </si>
  <si>
    <t>Seven Properties in Norway</t>
  </si>
  <si>
    <t>IQTR1780878135</t>
  </si>
  <si>
    <t xml:space="preserve">An unknown buyer acquired Seven Properties in Normay from Samhällsbyggnadsbolaget i Norden AB (publ) (OM:SBB B) for SEK 2.5 billion on April 28, 2022.
</t>
  </si>
  <si>
    <t>Meiji Co., Ltd.</t>
  </si>
  <si>
    <t>IQTR663956062</t>
  </si>
  <si>
    <t xml:space="preserve">Meiji Co., Ltd. entered into a conditional sale and purchase agreement to acquire a 25% stake in Austasia Investment Holdings Pte. Ltd. from Japfa Ltd. (SGX:UD2) for approximately $250 million on April 15, 2020. The consideration for the transaction is a cash amount of $254.4 million, which was arrived at on a willing-buyer, willing-seller basis. Meiji will pay the full consideration upon completion of the proposed transaction. Austasia Investment Holdings Pte. Ltd. had sale of $380 million and EBITDA of $122 million for financial year 2019. Pursuant to the agreement, Japfa has the right to appoint a majority of the AIH board seats and will retain these rights for so long as it remains the single largest shareholder of AIH and Meiji has the right to appoint a Director to the board of AIH for so long as it holds at least 15% of the capital of AIH on a fully diluted basis. The proposed transaction is conditional upon inter alia the fulfillment or waiver of the conditions namely, the dairy restructuring having been completed, completion of a satisfactory site visit by Meiji to Austasia Group’s farms and joint venture dairy factory in China, approval of the shareholders of Japfa Ltd. to be held following the conclusion of the Japfa annual general meeting on or about June 25, 2020 and there being no material breach of obligations or of warranties given by Japfa Ltd. As of June 25, 2020, the transaction was approved by the shareholders of Japfa. Subject to the fulfillment or waiver of the conditions precedent, completion of the agreement is expected to take place in July 2020. Japfa Ltd. will apply the proceeds of the transaction towards the repayment of the Japfa Ltd's $253 million term loan facility. Credit Suisse (Singapore) Limited acted as financial advisor to Japfa Ltd.
</t>
  </si>
  <si>
    <t>Compagnie Eiffage du Viaduc de Millau (SA)</t>
  </si>
  <si>
    <t>Banque des Territoires</t>
  </si>
  <si>
    <t>IQTR1842934264</t>
  </si>
  <si>
    <t xml:space="preserve">Eiffage SA (ENXTPA:FGR) signed a purchase contract to acquire remaining 49% stake in Compagnie Eiffage du Viaduc de Millau (SA) from Banque des Territoires for €240 million on June 12, 2023. After completion Eiffage will become sole shareholder. Axelle Toulemonde, Marie Bouvet-Guiramand and team of Gide Loyrette Nouel A.A.R.P.I. acted as legal advisors to Caisse des Dépôts et Consignations, associate parent of Banque des Territoires. Bredin Prat &amp; Associes acted as legal advisor to Eiffage in this transaction. Mediobanca Banca di Credito Finanziario S.p.A. acted as financial advisor to Compagnie Eiffage du Viaduc de Millau.
</t>
  </si>
  <si>
    <t>CJSC Halyk Bank Tajikistan</t>
  </si>
  <si>
    <t>CJSC «International Bank of Tajikistan»</t>
  </si>
  <si>
    <t>IQTR1815517395</t>
  </si>
  <si>
    <t xml:space="preserve">International Bank of Tajikistan CJSC entered into an agreement to acquire CJSC Halyk Bank Tajikistan from JSC Halyk Bank (LSE:HSBK) for KZT 2.6 billion on November 16, 2022. International Bank of Tajikistan CJSC has obtained all necessary regulatory approvals. The transaction is expected to be completed in December 2022.
</t>
  </si>
  <si>
    <t>Tajikistan</t>
  </si>
  <si>
    <t>BGFG Limited; Jjqj Partners Limited; Jzzt Limited</t>
  </si>
  <si>
    <t>IQTR1940671865</t>
  </si>
  <si>
    <t>Newborn Town Inc. (SEHK:9911) entered into the Share Purchase Agreement to acquire remaining 38.92% stake in NBT Social Networking Inc. from BGFG Limited, Jzzt Limited and Jjqj Partners Limited for HKD 2.0 billion on June 27, 2024. The consideration consists of 219.75 million common equity of Newborn Town Inc. to be issued for common equity of NBT Social Networking Inc. A cash consideration of HKD 993.79 million will be paid by Newborn Town Inc.
As of March 31, 2024, NBT Social Networking Inc. reported total common equity of HKD 2.23 billion.
The transaction is subject to approval by regulatory board / committee, approval of merger agreement by target board, approval of offer by acquirer shareholders and approval of offer by acquirer board. As of December 12, 2024, the transaction has been approved by shareholders of Newborn Town Inc.</t>
  </si>
  <si>
    <t>HiSTORY Co.LTD</t>
  </si>
  <si>
    <t>IQTR1783491128</t>
  </si>
  <si>
    <t xml:space="preserve">STUDIO LULULALA JOONGANG Co.,Ltd agreed to acquire 29.54% of stake in Hi-Story D&amp;C Inc. for KRW 326 billion on May 16, 2022.
</t>
  </si>
  <si>
    <t>Texas Clothing Holding Corp.</t>
  </si>
  <si>
    <t>Randa Corporation</t>
  </si>
  <si>
    <t>Grand Wealth Group Limited</t>
  </si>
  <si>
    <t>IQTR612708930</t>
  </si>
  <si>
    <t xml:space="preserve">Randa Corporation agreed to acquire Texas Clothing Holding Corp. from Grand Wealth Group Limited and others for approximately $210 million on May 7, 2019. The purchase price is subject to adjustments and includes earn-out payments. It amounted to $230 million before the adjustments. $16 million (“Deferred Cash Payments”) in cash out of which $15 million will be paid over thirty-six months after closing date and $1 million will be paid on the third anniversary of the closing date. Out of the said $1 million, up to $0.14 million can be withheld, which is subject to set off for certain claims, if any, and is expected to be released by the fourth anniversary of the closing date; $0.86 million in cash will be paid on the fourth anniversary of the closing date, which payment serves as an adjustment to the working capital amount and is subject to set off for certain claims; $1.15 million (“Indemnification Escrow Amount”) will be released on the first anniversary of the closing date; and $1 million (“Adjustment Escrow Amount”) for the purpose of covering any adjustments necessary. Following the closing, an earnout amount will be paid, which is calculated with reference to the gross sales of certain products bearing the Haggar tradename, Haggar trademark or any Haggar diffusion trademark that includes the word “Haggar” with respect to the period from January 1, 2021 to December 31, 2023. In addition, if a transaction that results in a change of control in either of TCHC or Randa Corporation prior to December 31, 2023, immediately prior to such transaction, Randa Corporation shall pay to sellers an amount equal to the sum of any earned but unpaid earnout amount due to sellers with respect to any calendar year ended on or before the date of the consummation of such transaction and the accelerated earnout amount. In no event shall the aggregate amounts paid as the earnout amount and accelerated earnout amount exceed $24.15 million. As such, the maximum total amount which may be received by the Sellers will not exceed the sum of the Purchase Price (which takes into account the working capital adjustment, the indebtedness and other adjustments), and the earnout amount and/or, if there is a change of control transaction, the accelerated earnout amount, which is expected to be approximately $150 million in the aggregate.
Prior to entering into the agreement, Grand Wealth Group Limited held 99.99% issued share capital of Texas Clothing Holding Corp. and Texas Clothing Holding Corp. redeemed certain issued share capital from one minority shareholder. Prior to the effectiveness of the merger, TCHC will attempt to redeem one share owned by the one remaining minority shareholder. If TCHC is unsuccessful in its efforts to redeem this share, TCHC may effect a reverse stock split pursuant to Delaware Law pursuant to which the minority share would be cancelled in exchange for payment of the fair value of the remaining share. As such, it is anticipated that as at the closing, Grand Wealth Group Limited will hold all issued share capital of TCHC. Subject to the terms agreement, on closing, TCHC will be the surviving corporation in the merger and shall continue to exist as the surviving corporation under its present name pursuant to the provisions of the Delaware Law. For the year ended December 31, 2019, TCHC recorded revenues worth $395.02 million, net profit of $17.08 million and audited net asset value of approximately $93.28 million. The transaction is subject to anti-trust and regulatory approval and is expected to close by May 31, 2019. The net proceeds from the disposal will be used for general working capital of Yue Yuen Industrial (Holdings) Limited (SEHK:551), parent of Grand Wealth Group Limited. UBS acted as financial advisor for Yue Yuen Industrial (Holdings) Limited.
</t>
  </si>
  <si>
    <t>Laulani Village Shopping Center, Hokulei Village Shopping Center and Pu`unene Shopping Center</t>
  </si>
  <si>
    <t>Terramar Retail Centers, LLC</t>
  </si>
  <si>
    <t>IQTR554156789</t>
  </si>
  <si>
    <t xml:space="preserve">Alexander &amp; Baldwin, Inc. (NYSE:ALEX) acquired Laulani Village Shopping Center, Hokulei Village Shopping Center and Pu`unene Shopping Center from Terramar Retail Centers, LLC for approximately $250 million on February 23, 2018. The deal is for a total consideration of $254.1 million, including assumed debt of $62 million. The acquisition has been funded through proceeds from the sale of certain of its U.S. Mainland commercial properties via tax-deferred §1031 exchanges, the assumption of a $62 million promissory note and borrowings under the Alexander &amp; Baldwin's revolving senior credit facility at the time of closing.
</t>
  </si>
  <si>
    <t>945,906 square feet four office buildings in Edison and Iselin NJ</t>
  </si>
  <si>
    <t>IQTR709727576</t>
  </si>
  <si>
    <t xml:space="preserve">Opal Holdings acquired 945,906 square feet four office buildings in Edison and Iselin NJ from Mack-Cali Realty Corporation (NYSE:CLI) for approximately $250 million on March 30, 2021. Andy Merin, David Bernhaut, Gary Gabriel, Frank DiTommaso and Seth Zuidema, in conjunction with Adam Spies and Kevin Donner, and Todd Elfand and Kevin Carton of Cushman &amp; Wakefield brokered the transaction. Mack-Cali plans to use the proceeds to pay down its unsecured corporate debt during the second quarter of 2021.
</t>
  </si>
  <si>
    <t>Sunnyvale Office Building</t>
  </si>
  <si>
    <t>GI TC Peery Park LLC</t>
  </si>
  <si>
    <t>Pacific Investment Management Company LLC; Lane Partners LLC</t>
  </si>
  <si>
    <t>IQTR1674809290</t>
  </si>
  <si>
    <t xml:space="preserve">Gi Tc Peery Park LLC acquired Sunnyvale Office Building from Pacific Investment Management Company LLC and Lane Partners LLC for approximately $260 million on July 20, 2021. 
</t>
  </si>
  <si>
    <t>Lane Partners LLC (United States); Pacific Investment Management Company LLC (United States)</t>
  </si>
  <si>
    <t>CPFC Limited</t>
  </si>
  <si>
    <t>IQTR1955228129</t>
  </si>
  <si>
    <t xml:space="preserve">Woody Johnson agreed to acquire 43% stake in CPFC Limited from John Textor for approximately $250 million on June 23, 2025. A cash consideration of $254 million will be paid by the buyer. </t>
  </si>
  <si>
    <t>D project Itabashi Shingashi, Itabashi Sagamihara, Kuku VIII, Yokkaichi and Ibaraki Ishiok</t>
  </si>
  <si>
    <t>IQTR601588192</t>
  </si>
  <si>
    <t xml:space="preserve">Daiwa House REIT Investment Corporation (TSE:8984) entered into an agreement to acquire D project Itabashi Shingashi, D project Itabashi Sagamihara, D project Kuku VIII, D project Yokkaichi and D project Ibaraki Ishioka from Daiwa House Industry Co.,Ltd. (TSE:1925) for ¥27.8 billion on February 8, 2019. Under the terms, Daiwa House REIT is acquiring D project Itabashi Shingashi for ¥12.3 billion, D project Itabashi Sagamihara for ¥3.9 billion, D project Kuku VIII for ¥6.1 billion, D project Yokkaichi for ¥1.49 billion and D project Ibaraki Ishioka for ¥4.05 billion. The consideration will be paid upon transfer. In related transactions, Daiwa House REIT Investment Corporation will acquire 8 more properties from a group of sellers. The transaction has been funded by proceeds from issuance of new investment units including ¥20.8 million from Japanese public offering, ¥12.24 billion from the international offering, ¥2.4 billion in maximum proceeds from the issuance of new investment units through the Third party allotment and debt financing of ¥27.5 billion which includes long term loans will be borrowed from Sumitomo Mitsui Banking Corporation, The Norinchukin Bank, Sumitomo Mitsui Trust Bank, Limited, The Bank of Fukuoka, Ltd, The Chiba Bank, Ltd, The 77 Bank, Ltd, The Nishi-Nippon City Bank, Ltd, The Iyo Bank, Ltd, The Chugoku Bank, Ltd, Mizuho Bank Ltd, Resona Bank, Limited, Mizuho Trust &amp; Banking Co, Ltd and MUFG Bank, Ltd and cash reserves. 
The transaction has been approved by the Board of Directors of Daiwa House REIT Investment Corporation. The transaction is expected to be completed by April 10, 2019. The Tanizawa Sogo Appraisal Co., Ltd acted as appraiser for D project Itabashi Shingashi, D project Itabashi Sagamihara, D project Kuku VIII, D project Yokkaichi and D project Ibaraki Ishioka.
</t>
  </si>
  <si>
    <t>Nova Cold Logistics</t>
  </si>
  <si>
    <t>IQTR645112325</t>
  </si>
  <si>
    <t xml:space="preserve">Americold Realty Trust (NYSE:COLD) signed a definitive agreement to acquire Brookfield Cold Storage from Brookfield Business Partners L.P. (NYSE:BBU) and its institutional partners for approximately CAD 340 million on November 21, 2019. The Nova Cold portfolio consists of three locations totaling 23.5 million cubic feet with approximately 81,000 pallet positions, and additional acreage for future expansions, located in the gateway cities of Toronto, Calgary, and Halifax. The transaction is intended to be funded with a combination of cash on the balance sheet, the company’s corporate revolver, and proceeds from the company’s second quarter 2019 equity forward. The closing of the acquisition is subject to customary closing conditions and is expected to occur in the first quarter of 2020. The transaction is expected to be accretive to cash flow and earnings in the first year.  David Weinberger, Hayley Gilbert, Alexandra Ghelerter, Frank Mathieu, Mike Kilby, Kris Noonan, Larry Cobb and Michael Witt of Stikeman Elliott LLP acted as legal advisors to Brookfield.
</t>
  </si>
  <si>
    <t>Verneuil Finance Société anonyme</t>
  </si>
  <si>
    <t>Alan Allman Associates (ENXTPA:AAA)</t>
  </si>
  <si>
    <t>IQTR710600448</t>
  </si>
  <si>
    <t xml:space="preserve">CAMAHËAL Finance S.A. agreed to acquire Verneuil Finance Société anonyme (ENXTPA:VRNL) for approximately €210 million in a reverse takeover transaction on October 9, 2020. The transaction took the form of a reverse takeover, which consisted of bringing all of the CAMAHËAL Finance S.A. shares to Verneuil Finance Société anonyme, an already listed company which was acquired for the purpose of a merger. The combined company will be named as Alan Allman Associates. With the completion of the contribution of all Alan Allman Associates International shares to Verneuil Finance in the context of the reverse takeover, 40,629,326 new Alan Allman Associates shares will be admitted to trading on Euronext’s markets on April 9, 2021. Camahëal Finance holds 97.37% stake in Alan Allman Associates. All conditions precedent relating to the operation having been lifted. Atout Capital acted as financial advisor to Verneuil Finance.
</t>
  </si>
  <si>
    <t>The Community Financial Corporation</t>
  </si>
  <si>
    <t>Shore Bancshares, Inc. (NasdaqGS:SHBI)</t>
  </si>
  <si>
    <t>IQTR1818698865</t>
  </si>
  <si>
    <t>Shore Bancshares, Inc. (NasdaqGS:SHBI) entered into a definitive agreement to acquire The Community Financial Corporation (NasdaqCM:TCFC) for approximately $250 million in a merger of equals transaction on December 14, 2022. As per the terms of the transaction, holders of TCFC common stock will have the right to receive 2.3287 shares of Shore common stock. Existing Shore shareholders will own approximately 60% of the outstanding shares of the combined company and TCFC shareholders are expected to own approximately 40%. The combined company will trade under the Shore ticker symbol "SHBI" on the Nasdaq Global Select Market, will operate under the "Shore Bancshares, Inc." name, and the combined bank will operate under the "Shore United Bank, N.A." name. The administrative headquarters of the combined company will be located in Easton, Maryland. The combined company's board of directors will have twenty directors, consisting of twelve directors from Shore (which will include four representatives from the former Severn Bancorp, Inc. previously acquired by Shore) and eight directors from TCFC. Alan J. Hyatt, Shore's current Chairman, will continue to serve as Chairman of the combined company board of directors and Austin J. Slater, Jr., TCFC's current Chairman, will serve as Vice Chairman of the combined company board of directors. The combined company will be led by a well-respected management team that is comprised of individuals with significant financial services experience. James M. Burke, TCFC's current President and Chief Executive Officer, will serve as President and Chief Executive Officer of the combined company, Donna J. Stevens, Shore's current Chief Operating Officer, will continue to serve as Chief Operating Officer of the combined company, Todd L. Capitani, TCFC's current Chief Financial Officer, will serve as Chief Financial Officer of the combined company, Andrea Colender, Shore's current Chief Legal Officer, will continue to serve as Chief Legal Officer of the combined company, B. Scot Ebron, TCFC's current Chief Banking Officer, will serve as Chief Banking Officer of the combined company and Charles "Charlie" Ruch, Shore's current Chief Credit Officer, will continue to serve as Chief Credit Officer of the combined company. The remainder of the executive team will draw from both Shore and TCFC. A termination fee in the amount of $10.5 million will be payable by either TCFC or SHBI.
The deal is subject to satisfaction of customary closing conditions, including regulatory approvals, the effective registration of the shares of SHBI Common Stock with the Securities and Exchange Commission, the approval of such shares for listing on the Nasdaq Global Market and shareholder approval from Shore and TCFC shareholders. The boards of directors of both companies unanimously approved the transaction. As of March 7, 2023, the Office of the Comptroller of the Currency and the Maryland Office of the Commissioner of Financial Regulation has both approved the deal. TCFC and SHBI further announced that the Board of Governors of the Federal Reserve System had granted the parties a waiver of its merger application requirements in connection with the previously announced merger agreement. Shore and TCFC have received all required regulatory approvals and waivers. The TCFC board determined to form an independent merger committee comprised solely of independent directors, with respect to, and making a recommendation to the TCFC board regarding, the proposed business combination. As of June 20, 2023, the transaction has been approved by the shareholders of the Shore Bancshares. The transaction is expected to close late in the second quarter or early in the third quarter of 2023. The deal is expected to close on or about July 1, 2023. The transaction is expected to be over 40% accretive to Shore’s EPS in 2024.
Piper Sandler &amp; Co. acted as financial advisor to TCFC and delivered a fairness opinion to the Board of Directors of TCFC. Gary R. Bronstein and Edward G. Olifer of Kilpatrick Townsend &amp; Stockton LLP served as legal counsel to TCFC. Keefe, Bruyette &amp; Woods, A Stifel Company acted as financial advisor to Shore in the transaction and delivered a fairness opinion to the Board of Directors. Kevin Houlihan, Kerry Halpern and William Levay of Holland &amp; Knight LLP served as legal counsel to Shore. RP Financial, LC. acted as financial advisor to TCFC Independent Merger Committee. Keefe, Bruyette &amp; Woods, Inc. and Holland &amp; Knight LLP acted as due diligence providers to SHBI. Kilpatrick Townsend &amp; Stockton LLP, RP Financial, LC. and Piper Sandler &amp; Co. acted as due diligence providers to TCFC. The transfer agent and registrar for SHBI common stock is Broadridge Corporate Issuer Solutions. SHBI has engaged Alliance Advisors as its proxy solicitation firm for a fee of $25,000 and out of pocket expenses. TCFC has engaged Alliance Advisors as its proxy solicitation firm for a fee of $15,000. Pursuant to the KBW engagement agreement, SHBI has agreed to pay KBW a cash fee equal to 1.00% of the aggregate merger consideration, $400,000 of which became payable to KBW with the rendering of KBW’s opinion and the balance of which is contingent upon the consummation of the merger. Piper Sandler will receive a fee in an amount equal to approximately 1.36% of the aggregate purchase price. At the time of announcement of the merger Piper Sandler’s fee was approximately $3.51 million. Piper Sandler also received a $250,000 fee from TCFC upon rendering its opinion, which opinion fee will be credited in full towards the transaction fee which will become payable to Piper Sandler upon closing of the merger.</t>
  </si>
  <si>
    <t>Youda Games Holding B.V.</t>
  </si>
  <si>
    <t>Playtika Holding Corp. (NasdaqGS:PLTK)</t>
  </si>
  <si>
    <t>Azerion Group N.V. (ENXTAM:AZRN)</t>
  </si>
  <si>
    <t>IQTR1849620306</t>
  </si>
  <si>
    <t xml:space="preserve">Playtika Holding Corp. (NasdaqGS:PLTK) entered into a definitive agreement to acquire Youda Games Holding B.V from Azerion Group N.V. (ENXTAM:AZRN) for approximately €230 million on August 1, 2023. The transaction is subject to the satisfaction of customary closing conditions. The transaction is expected to complete by the end of the third quarter 2023. As of August 8, 2023 The transaction is expected to close in the third quarter of 2023. Ernst &amp; Young (Israel) Ltd. acted as financial due diligence provider to Playtika Holding Corp. 
</t>
  </si>
  <si>
    <t>PT Bank Jasa Jakarta</t>
  </si>
  <si>
    <t>IQTR1804035975</t>
  </si>
  <si>
    <t xml:space="preserve">PT Sedaya Multi Investama agreed to acquire an unknown minority stake in PT Bank Jasa Jakarta on September 16, 2022. The acquisition was done along with Welab Sky Limited which also acquired equal stake in BJJ. The investment amount in total was IDR 3.8 trillion.
</t>
  </si>
  <si>
    <t>Kværner ASA</t>
  </si>
  <si>
    <t>IQTR677415947</t>
  </si>
  <si>
    <t xml:space="preserve">Aker Solutions ASA (OB:AKSO) agreed to acquire Kværner ASA (OB:KVAER) for NOK 2.2 billion in a merger of equals transaction on July 17, 2020. Under the terms of the transaction, shareholders of Kværner ASA will receive a number of shares in Aker Solutions ASA based on a volume weighted average price for the shares in Aker Solutions and Kvaerner on the Oslo Stock Exchange during a period of 30 days commencing two trading days after the Aker Solutions shares trades ex the dividend proposed to be distributed in relation to the Aker Offshore Wind and Aker Carbon Capture. One share in Kvaerner shall however always give right to at least 0.7629 shares and maximum 1.1404 shares in Aker Solutions, which in total provides the shareholders in Kvaerner with an ownership interest in the range between 43% to 53% in the combined company. As on September 18, 2020, the exchange ratio was fixed to be 0.8183 consideration Shares and Aker Solutions is expected to issue up to 220.12 million Consideration Shares as the trading period commenced on August 19, 2020 and ended September 17, 2020. The merger contemplates that Aker Solutions will absorb all the assets, rights and obligations of Kvaerner and that Kvaerner is dissolved. Following completion of the merger, the shares in the combined company will continue to be listed on Oslo Stock Exchange. The name of the new company will be Aker Solutions ASA. In a related transaction, Aker Solutions agreed to spin off the wind and carbon capture businesses. The consolidation will take the form of a statutory merger whereby Aker Solutions ASA will absorb Kværner ASA. Aker Solutions ASA will acquire 306.7 million shares of Kværner ASA .
Kjetel Digre will be the Chief Executive Officer of the combined company. Kvaerner's Chief Executive Officer, Karl-Petter Løken will be a member of the new company's Executive Management Team, and will assume responsibility for the Renewables segment. Idar Eikrem will take on the role as of Chief Financial Officer in Aker Solutions from August 1, 2020. Øyvind Berge in Kvaerner's finance department will from August 1, 2020 act as Chief Financial Officer in Kvaerner until the merger of Kvaerner and Aker Solutions is completed. The merger comes with a reduction in staff so that the combined entity can have 15,000 employees.
The transaction is subject to approval by the shareholders of each of Aker Solutions and Kvaerner through extraordinary general meetings, regulatory approvals, obtaining certain third-party approvals as well as other customary closing conditions, board approval by each of the boards of Kvaerner and Aker Solutions, but is not subject to any conditions with respect to financing, due diligence or material adverse change. As of September 25, 2020, the transaction has been approved by shareholders of Aker Solutions and Kværner. As of November 9, 2020, all governmental approvals and other third-party consents required for completion of the merger have been obtained. The transaction is expected to close in November 2020. As of September 4, 2020, completion is scheduled to take place on November 10, 2020. The sales proceeds will be given to Aker Solutions, which is free to give the sales proceeds further to charity. Carnegie AS and Mikkel Ektvedt, Christoffer Beyer, Martin Berntsen, Aleksander BjerkÃ¸y, Roy Styve and Paus William of Skandinaviska Enskilda Banken AB (publ) acted as financial advisors while Advokatfirmaet BAHR AS acted as legal advisor to Aker Solutions ASA. DNB Bank ASA acted as registrar to Aker Solutions ASA. Arctic Securities AS is acting exclusively for Kvaerner as its financial advisor.
</t>
  </si>
  <si>
    <t>Opsens Inc.</t>
  </si>
  <si>
    <t>IQTR1858615938</t>
  </si>
  <si>
    <t xml:space="preserve">Haemonetics Corporation (NYSE : HAE) entered into a definitive agreement to acquire Opsens Inc. (TSX : OPS) for approximately CAD 340 million on October 10, 2023. Haemonetics will acquire all outstanding shares of OpSens for CAD $2.90 per share in an all-cash transaction representing a fully diluted equity value of approximately $253 million (CAD 345 million) at current exchange rate. Haemonetics plans to finance this acquisition through a combination of cash and a revolving credit facility. Following this acquisition, Haemonetics' net debt to EBITDA ratio, per the terms set forth in the Company's existing Credit Agreement, is expected to be approximately 2.1x. The transaction will be affected by way of an arrangement under the Business Corporations Act (Québec).
The transaction is expected to close by the end of January 2024. Completion of the acquisition is subject to the approval of OpSens shareholders, receipt of court and regulatory approval, as well as certain other closing conditions customary for transactions of this nature. OpSens' board of directors (the "Board") unanimously approved the Transaction and recommends that holders of Shares (the "Shareholders") vote in favour of the Transaction. The process and negotiation of the Transaction were supervised by a special committee of OpSens' Board (the "Special Committee"). Both the Board and the Special Committee determined, after receiving the fairness opinions of Piper Sandler &amp; Co. ("Piper Sandler") and PricewaterhouseCoopers LLP ("PwC") and financial and legal advice, that the Transaction is in the best interests of the Corporation and is fair and reasonable to Shareholders. The Board also unanimously recommends that Shareholders vote in favour of the Transaction at the special meeting of Shareholders to be called to approve the Transaction. On October 31, 2023, Québec Superior Court issued an interim order in connection with the transaction. On November 28, 2023, the applicable waiting period has expired under the United States Hart-Scott-Rodino Antitrust Improvements Act of 1976, as amended (the “HSR Act”) and the applicable limitation period during which a notice of national security review could be issued under the Investment Canada Act(Canada) R.S.C., 1985, c. 28 (1st Supp.), as amended (the “ICA”) has expired without any such notice having been sent. As of December 1, 2023, shareholders of OpSens approved the transaction. Subject to receiving the final order of the Superior Court of Québec and satisfaction of customary closing conditions, it is currently expected that the Arrangement will be completed by mid-December 2023. the Superior Court of Québec issued a final order on December 8, 2023 and It is anticipated that the Arrangement will be completed on or about December 12, 2023, subject to the satisfaction of customary closing conditions. The transaction is expected to be immediately accretive to Haemonetics' revenue growth. On a GAAP basis, Haemonetics expects this transaction to be slightly dilutive to earnings per diluted share in fiscal year 2024 due to transaction and integration costs and accretive thereafter. Haemonetics expects this transaction to be immediately accretive to adjusted earnings per diluted share.
Goldman Sachs &amp; Co. LLC served as financial advisor for Haemonetics and Robert Fonn and Ted Maduri of DLA Piper (Canada) LLP and Adam Ghander of DLA Piper LLP (US) as legal advisors. Piper Sandler &amp; Co. served as OpSens' financial advisor, while Emmanuel Grondin and Renée Loiselle of Norton Rose Fulbright served as its legal advisor. PwC is acting as independent financial advisor to the Special Committee. TSX Trust Company is the transfer agent and depositary of Opsens. Kingsdale Advisors is the proxy solicitation agent for Opsens.
</t>
  </si>
  <si>
    <t>Odelic Co., Ltd.</t>
  </si>
  <si>
    <t>Amase Create Co., Ltd.</t>
  </si>
  <si>
    <t>IQTR653626439</t>
  </si>
  <si>
    <t xml:space="preserve">Amase Create Co., Ltd and Masato Ito indicated a takeover bid to acquire remaining shares in Odelic Co., Ltd. (JASDAQ:6889) for ¥30.7 billion on February 4, 2020. As a part of the transaction Amase Create and management will acquire all warrants and outstanding shares of Odelic for ¥6,150 per share. The transaction was approved by the shareholders of Odelic. The offer period is active from February 5, 2020 to March 17, 2020. SMBC Nikko Securities Inc. acted as a tender offer agent. YAMADA Consulting Group Co., Ltd. as its financial advisor and third-party appraiser, TMI Associates as its legal advisor, and established an independent committee to Odelic.
</t>
  </si>
  <si>
    <t>1221 City Center in California</t>
  </si>
  <si>
    <t>KKR &amp; Co. Inc. (NYSE:KKR); TMG Partners R.E., LLC</t>
  </si>
  <si>
    <t>IQTR593607975</t>
  </si>
  <si>
    <t xml:space="preserve">KKR Real Estate Partners Americas II, a fund managed by KKR &amp; Co. Inc. (NYSE:KKR) and TMG Partners, LLC acquired 1221 City Center in California from UBS Group AG (SWX:UBSG) for approximately $250 million on December 3, 2018. Newmark Knight Frank raised financing for the acquisition. Ramsey Daya, Chris Moritz and Travis Bailey of Newmark Knight Frank worked with KKR and TMG Partners to raise debt for the acquisition. Steven Golubchik, Tyler Meyerdirk and David Hosler of Newmark Knight Frank represented the seller.
</t>
  </si>
  <si>
    <t>IQTR696189056</t>
  </si>
  <si>
    <t xml:space="preserve">Oceanwide Holdings Co., Ltd. (SZSE:000046) acquired an additional 2% stake in Wuhan CBD Co., Ltd. from Hangzhou Lujinting Investment Partnership (limited partnership) for CNY 1.7 billion in September 2020. For the year ended December 31, 2019, Wuhan CBD Co., Ltd. reported total assets of CNY 119.06 billion, net assets of CNY 53.98 billion, total revenues of CNY 9.28 billion and net profit of CNY 3.1 billion.
</t>
  </si>
  <si>
    <t>Australian Lamb Company Pty Ltd</t>
  </si>
  <si>
    <t>Minerva Foods Australia Pty Ltd</t>
  </si>
  <si>
    <t>IQTR1805674868</t>
  </si>
  <si>
    <t xml:space="preserve">Minerva Foods Australia Pty Ltd acquired Australian Lamb Company Pty Ltd for AUD 400 million on October 1, 2022. Minerva Foods Australia is a joint venture between SALIC and Minerva Foods. Minerva owns 65% and SALIC owns 35% of Minerva Foods Australia. The acquisition of ALC in partnership with Minerva Foods is in-line with SALIC’s strategy to contribute to the national food security objectives through global diversified investments in countries with competitive advantage such as Australia. The transaction is expected to complete in Q4 2022. Clayton Utz has advised Minerva Foods Australia on its purchase of Australian Lamb Company. Corporate partner Mark Paganin and special counsel Scott Girdler led the firm’s team, with key support from senior associate Georgia Denny and lawyers Dan English and Alex Hughes. Other core team members included partners Damien Gardiner and David Gerber and senior associates Andrew McNair and Emily Flynn. Holding Redlich  acted as legal advisor to Australian Lamb Company Pty Ltd.  Mark Paganin ,  Scott Girdler,  Damien Gardiner and David Gerber of Clayton Utz acted as legal advisor to Australian Lamb Company. Ernst &amp; Young acted as financial advisor and due diligence provider to Minerva Foods Australia Pty Ltd.
</t>
  </si>
  <si>
    <t>DEGIRO B.V.</t>
  </si>
  <si>
    <t>flatexDEGIRO AG (XTRA:FTK)</t>
  </si>
  <si>
    <t>IQTR647949481</t>
  </si>
  <si>
    <t xml:space="preserve">FinTech Group AG (XTRA:FTK) signed an agreement to acquire DEGIRO B.V. for approximately €230 million on December 13, 2019. The consideration is on a cash and debt free basis. FinTech Group will pay €60 million in cash and remaining will be satisfied through issuance of up to 7.5 million shares. FinTech Group simultaneously completed the acquisition of 9.4% stake in DEGIRO B.V. by paying €23.6 million from its own funds. Following acquisition, flatex Chief Executive Officer Frank Niehage will join DEGIRO supervisory board. The closing of the transaction is subject to approval from competent regulatory authorities and is expected in second quarter of 2020. On July 21, 2020, De Nederlandsche Bank granted flatex AG the declaration of no-objection (DNO) on the acquisition. The formal closing process has started and will be completed by the end of July. Lazard Ltd acted as financial advisor and Angelika Bartholomäi, Sylvia Semkowicz, Frank Scheele, Thomas Wenninger, Alexander Schmidt, Georg Friedhelm Buchenhorst, Christina Grulke, Gerung von Hoff, Juliane Höhn, Jochen Blaffert, Julius Lussenburg, Kees Wegener Sleeswijk, Claire van Zwam, Ivo Verheijden, Ronald Landman, Yvette van Gemerden and Nicolien Borggreve of pwc legal acted as legal advisor to FinTech Group. ING Groep N.V. acted as financial advisor and Herman Kaemingk of Loyens &amp; Loeff N.V. acted as legal advisor to DEGIRO.
</t>
  </si>
  <si>
    <t>Trophy Asset in Via Montebello 18, Milan</t>
  </si>
  <si>
    <t>IQTR1796903725</t>
  </si>
  <si>
    <t xml:space="preserve">A group of institutional investors and Ultra-high-net-worth individuals agreed to acquire Trophy Asset in Via Montebello 18, Milan from Arete a fund managed by Kryalos SGR S.p.A. for €243 million on June 14, 2022. Mediobanca arranged the deal for Kryalos. The asset is entirely leased to one of the major Italian banking institutions and will be managed by the newly established Alternative Real Estate Fund Milan Trophy RE Fund 4 managed by Kryalos SGR. The closing of the transaction is expected by July 2022. The lending banks are BNP Paribas and Intesa San Paolo, both bookrunners of the loan, together with BPER Banca, who acted as Mandated Lead Arranger. The loan provides that the SGR, as the Fund’s management company, constantly monitors the performance of the property in relation to environmental impact and compliance with green principles aspects, and also provides the banks with a periodically updated Green Report. BNP Paribas also acted with the role of Green Loan Coordinator. Eastdil Secured, L.L.C. and Colliers International and Benchmark Company acted as financial advisors to Kryalos SGR S.p.A. Linklaters Studio Legale Associato and Studio Di Tanno e Associati acted as legal advisor to Kryalos SGR S.p.A. Dentons Europe Studio Legale Tributario acted as accountant and legal advisor and YARD REAAS Group acted as technical advisor to the purchasers. PwC Real Estate team provided technical assistance to Kryalos SGR. 
</t>
  </si>
  <si>
    <t>Sk Tns Co., Ltd.</t>
  </si>
  <si>
    <t>Alchemist Capital Partners Korea</t>
  </si>
  <si>
    <t>IQTR700585521</t>
  </si>
  <si>
    <t xml:space="preserve">Alchemist Capital Partners Korea agreed to acquire an unknown stake in Sk Tns Co., Ltd. from SK Engineering &amp; Construction Co., Ltd. for KRW 290 billion on January 7, 2021.  As of April 30, 2021, The consideration paid is KRW 282 billion. Alchemist Capital Partners Korea will purchase 0.16 million shares of Sk Tns. The Board of Directors of SK Engineering &amp; Construction resolved the transaction. The transaction is expected to close on April 30, 2021.
</t>
  </si>
  <si>
    <t>Beijing Huarong Zonghe Investment Co., Ltd</t>
  </si>
  <si>
    <t>IQTR1813946101</t>
  </si>
  <si>
    <t xml:space="preserve">Beijing Huarong Zonghe Investment Co., Ltd agreed to acquire 9.5754% stake in Hengtai Securities Co., Ltd (SEHK:1476) from Tianfeng Securities Co., Ltd. (SHSE:601162) for CNY1.8 billion on September 30, 2022. As of February 7, 2023, the CSRC approved Beijing Huarong Zonghe Investment Co., Ltd. becoming Hengtai Securities Co., Ltd.’s main shareholder.
</t>
  </si>
  <si>
    <t>Som Livre Ltda.</t>
  </si>
  <si>
    <t>IQTR710284631</t>
  </si>
  <si>
    <t xml:space="preserve">Sony Music Holdings Inc. entered into a definitive agreement to acquire Som Livre Ltda. from Globo Comunicação e Participações S.A. for BRL 1.4 billion on April 1, 2021. Marcelo Soares will remain Chief Executive Officer of Som Livre. This acquisition is subject to customary regulatory and closing conditions, including approval from CADE (Conselho Administrativo de Defesa Econômica). As of February 23, 2022, Conselho Administrativo de Defesa Econômica (CADE), confirmed the approval of Sony Music Entertainment’s acquisition of Brazilian independent music company, Som Livre. Plinio Pinheiro Guimarães N., Daniela de Melo Fassheber and René Mostardeiro Brunet of Pinheiro Guimarães – Advogados acted as counsel to Globo. Adriano Chaves and André Gilberto of CGM Advogados acted as counsel to Sony.
</t>
  </si>
  <si>
    <t>KKR &amp; Co. Inc. (NYSE:KKR); Ttl Real Estate GmbH</t>
  </si>
  <si>
    <t>IQTR618650212</t>
  </si>
  <si>
    <t xml:space="preserve">DIC Asset AG (XTRA:DIC) signed a sale and purchase agreement to acquire GEG German Estate Group AG from TTL Real Estate GmbH and KKR &amp; Co. Inc. (NYSE:KKR) for approximately €230 million on June 5, 2019. Under the agreement, DIC Asset AG will take over the operating activities of the GEG. The consideration will be paid entirely from existing cash. Ulrich Höller, Chairman of the Supervisory Board of GEG, will support the integration in the coming months. The completion of the sale and purchase agreement will in essence occur immediately after the signing of the agreement. The deal will result in a significant increase in profitability per share. As of June 5, 2019, TTL Real Esatet GmbH completed the sale of its stake and received a proceeds of approximately €160 million. As of July 1, 2019, TTL Real Estate received further €9 million from the sale. After deduction of transaction costs, the net cash inflow for TTL Real Estate amounts to €165 million. As of June 24, 2019, transaction is expected to be closed at the end of June 2019.
Bankhaus Lampe KG acted as financial advisor; Roger Kiem, Stefan Bressler, Gernot Wagner, Endrik Lettau, Holger Wolf, Vanessa Schürmann, Rebecca Emory, Bodo Bender, Hendrik Röger, Tomislav Vrabec, Tobias Daubert, Tim Bracksiek, Carsten Lösing, Natalia Ilyevich, Marianna Frenkel, Anne-Sophie von Koester, Anna Henzel, Behnam Yazdani, Sandra D'Ascenzo and Carola Boeckmann of White &amp; Case LLP acted as legal advisors while Stefan Basgier, Martina Knoll and Stefan Pürzer of Rödl &amp; Partner GmbH acted as accountant and PricewaterhouseCoopers GmbH acted as financial advisor to DIC Asset AG. Rothschild &amp; co. acted as financial advisor to TTL Real Estate GmbH and KKR &amp; Co. Inc. Tobias Geerling, Barbara Jagersberger, Manuel-Peter Fringer, Alexander Pfefferler, Madleen Düdder, Andreas Fogel, Ramona Frenzel, Carolin Obermaier, Marcel Andersen, Benjamin Rapp and Dennis Reisich of Weil, Gotshal &amp; Manges acted as legal advisors to TTL Real Estate and KKR.
</t>
  </si>
  <si>
    <t>KKR &amp; Co. Inc. (NYSE:KKR) (United States); Ttl Real Estate GmbH (Germany)</t>
  </si>
  <si>
    <t>Royal Parks Tower Minami-Senju</t>
  </si>
  <si>
    <t>IQTR615783209</t>
  </si>
  <si>
    <t xml:space="preserve">An unknown buyer agreed to acquire Royal Parks Tower Minami-Senju from Invincible Investment Corporation (TSE:8963) for ¥27.7 billion on May 28, 2019. The transaction is expected to close on June 7, 2019. The proceed from the transaction is expected to be reinvested for new acquisitions. Japan Real Estate Institute acted as an appraiser to Royal Parks Tower Minami-Senju.
</t>
  </si>
  <si>
    <t>NasdaqGS:NFE</t>
  </si>
  <si>
    <t>IQTR1777366640</t>
  </si>
  <si>
    <t xml:space="preserve">An unknown buyer acquired a 2.997149% stake in New Fortress Energy Inc. (NasdaqGS:NFE) from Golar LNG Limited (NasdaqGS:GLNG) for approximately $250 million on April 6, 2022. Golar LNG Limited plans to remain a supportive shareholder for the foreseeable future. The sale is expected to raise net proceeds of approximately $250 million which Golar will seek to deploy to FLNG growth projects. 
</t>
  </si>
  <si>
    <t>IQTR1782417837</t>
  </si>
  <si>
    <t xml:space="preserve">General Mills, Inc. (NYSE:GIS) entered into an agreement to acquire TNT Crust, Inc. from Peak Rock Capital LLC on May 11, 2022. The company intends to fund the acquisition with cash on hand and short-term borrowings. The transaction is expected to close in the first quarter of fiscal 2023, subject to regulatory approval and other closing conditions. James Dougherty and Dotun Obadina of Jones Day is serving as legal adviser to General Mills for the transaction. Goldman Sachs &amp; Co. LLC and Evercore is acting as financial advisor to TNT Crust. Benjamin P. Clinger and Matthew Goulding of Kirkland &amp; Ellis is serving as TNT Crust’s legal advisor.
</t>
  </si>
  <si>
    <t>San Juan de Marcona wind farm in Peru</t>
  </si>
  <si>
    <t>IQTR1949968355</t>
  </si>
  <si>
    <t>Luz del Sur S.A.A. (BVL:LUSURC1) announced an agreement to acquire San Juan de Marcona wind farm in Peru from Corporación Acciona Energías Renovables, S.A. (BME:ANE) for approximately $250 million on June 25, 2025. This agreement marks further progress in ACCIONA Energía’s strategy of selective asset rotation aimed at value crystallisation and preserving a strong credit profile, strengthening its growth potential and global leadership in renewable energy. The transaction is subject to the fulfilment of certain conditions established in the agreement, including approval of the corresponding authorizations, among them the National Institute for the Defense of Competition and Intellectual Property Protection (INDECOPI). The closing of the transaction is expected to take place before the end of the year.</t>
  </si>
  <si>
    <t>IQTR1873595635</t>
  </si>
  <si>
    <t xml:space="preserve">Puyi Inc. (NasdaqGM:PUYI) preliminary intent to acquire 16.71715% stake in Fanhua Inc. (NasdaqGS:FANH) from Yinan Hu for approximately $250 million on December 25, 2023. Puyi Inc. (NasdaqGM:PUYI) entered into share exchange agreement to acquire 16.71715% stake in Fanhua Inc. (NasdaqGS:FANH) from Yinan Hu for approximately $380 million on December 27, 2023. Pursuant to the share exchange agreements, Puyi will issue an aggregate of 284,113,314 ordinary shares of Puyi in exchange for an aggregate of 568,226,628 ordinary shares of Fanhua beneficially owned by Fanhua’s Participating Shareholders. The exchange ratio for the transactions is 2 ordinary shares of Fanhua per Puyi ordinary share. Upon completion of the transactions, Fanhua’s Participating Shareholders will collectively own 76.7% of Puyi’s issued and outstanding equity interests while Puyi will own approximately 50.1% of Fanhua’s issued and outstanding equity interests and become its largest shareholder. The Transaction is expected to close on December 29, 2023, subject to customary closing conditions. Meng Ding. of Sidley Austin acted as a legal advisor to Puyi Inc.
</t>
  </si>
  <si>
    <t>Prince George Refinery of Husky Oil Operations Limited</t>
  </si>
  <si>
    <t>Husky Oil Operations Limited</t>
  </si>
  <si>
    <t>IQTR639390397</t>
  </si>
  <si>
    <t xml:space="preserve">Tidewater Midstream and Infrastructure Ltd. (TSX:TWM) entered into a purchase and sale agreement to acquire Prince George Refinery from Husky Oil Operations Limited for approximately CAD 340 million on October 4, 2019. The purchase price includes an incremental inventory payment of approximately CAD 62 million and a contingent payment of up to CAD 60 million in the event Prince George Refinery's adjusted EBITDA exceeds CAD 100 million in 2020 or 2021. Tidewater Midstream and Infrastructure Ltd. will pay 50% of the incremental adjusted EBITDA above the CAD 100 million threshold, up to a maximum of CAD 30 million per year. A non-refundable deposit equal to 10% of the purchase price was paid by Tidewater Midstream and Infrastructure Ltd. upon signing of the agreement. The purchase price is subject to closing adjustments. Tidewater Midstream and Infrastructure Ltd. intends to finance the acquisition through an increase of its existing credit facility up to CAD 600 million and a CAD 100 million second lien term loan through ATB Financial subordinated to the senior credit facility. 
Prince George Refinery reported adjusted EBITDA of approximately CAD 100 million in 2018. Tidewater Midstream and Infrastructure Ltd. is retaining all staff at Prince George Refinery. The transaction is subject to a number of closing conditions, including regulatory approvals, approval under the Competition Act (Canada), third party approval and execution of Transition Services Agreement. The acquisition is expected to close in the fourth quarter of 2019. Proceeds of the sale will be used in accordance with Husky Energy Inc.’s funding priorities, parent of Husky Oil, which include maintaining the strength of the balance sheet and returning value to shareholders. Tidewater Midstream and Infrastructure Ltd. anticipates greater than 50% accretion to 2020 distributable cash flow per share, before synergies. National Bank Financial Inc. and CIBC World Markets acted as financial advisors to Tidewater Midstream and Infrastructure Ltd. AltaCorp Capital Corp. acted as a strategic advisor in the transaction. TD Securities Inc. acted as financial advisor and Torys LLP acted as legal advisor for Husky Energy.
</t>
  </si>
  <si>
    <t>Spacemaker AS</t>
  </si>
  <si>
    <t>IQTR695234161</t>
  </si>
  <si>
    <t xml:space="preserve">Autodesk, Inc. (NasdaqGS:ADSK) signed a definitive agreement to acquire Spacemaker AS for approximately $240 million net of cash on November 17, 2020. The deal will be financed from cash on hand. Spacemaker will join the Autodesk team reporting to Amy Bunszel, Senior Vice President, AEC Design Solutions, Autodesk. The transaction is subject to customary closing conditions and is expected to close during Autodesk's fourth quarter of fiscal 2021, ending January 31, 2021. The transaction is expected to close by the end of January 2021. Eric McCrath of Morrison &amp; Foerster LLP acted a legal advisor to Autodesk. Lawrence Chu, Claudia Torres, Joel Lehrer, Sarah Bock, Koray Bulut, Jacqueline Klosek, Paul Jin, Richard Matheny, Ce Li, Janet Andolina, Cecelia Lockner, and Adam Slutsky of Goodwin Procter LLP and Øystein Guvåg, Camilla Jøtun and Lars Kristian Sande of BAHR acted as legal advisor for Spacemaker 
</t>
  </si>
  <si>
    <t>IQTR1941223602</t>
  </si>
  <si>
    <t>Top Yingchun Investment IV Ltd proposed to acquire an additional 44.84% stake in Jinke Smart Services Group Co., Ltd. (SEHK:9666) for HKD 1.8 billion on April 28, 2025. A cash consideration valued at HKD 6.67 per share will be paid by Top Yingchun Investment IV Ltd. The consideration payable by the Offeror at the Offer Price will be funded through the internal resources of the Boyu Group, Boyu and its subsidiaries (including the Offeror and Thematic Bridge).
The Board of Directors of Jinke Smart Services Group Co., Ltd. formed a special committee for the transaction. As of June 19, 2025, the Chongqing Fifth Intermediate People’s Court has issued its court order in relation to the Auction and the Offeror has been engaging with CSDC in relation to the procedures to effect the Auction Shares Transfer. As stated in the Delay in Despatch Announcement, the Executive has granted its consent to extending the latest date for the despatch of the Composite Document to a date which is the earlier of (i) 7 days after the completion of the Auction Shares Transfer and (ii) September 7, 2025. The offer is expetced to close on October 17, 2025.
China International Capital Corporation Hong Kong Securities Limited acted as financial advisor for Top Yingchun Investment IV Ltd. Red Sun Capital Limited acted as a financial advisor to the Independent Board Committee of Jinke Smart Services Group Co., Ltd. Tricor Investor Services Limited acted as registrar to the offer.</t>
  </si>
  <si>
    <t>China Telecom Group Investment Co., Ltd.</t>
  </si>
  <si>
    <t>Tsinghua Holding Venture Capital Co., Ltd.</t>
  </si>
  <si>
    <t>IQTR659065527</t>
  </si>
  <si>
    <t xml:space="preserve">China Telecom Group Investment Co., Ltd. agreed to acquire 18.7% in Beijing Global Safety Technology Co., Ltd. (SZSE:300523) from Tsinghua Holding Venture Capital Co., Ltd. for CNY 1.8 billion on March 15, 2020. As on April 13, 2020, Beijing Global Safety Technology shareholders Agrees To Sell 18.7% Stake to China Telecom. As per terms, 43.5 million shares will be acquired at an offer per share of CNY 40.68 leading to a total purchase price of CNY 1.767 billion. Within 5 working days after the signing of the agreement, the buyer shall pay the performance bond to the Tsinghua Holding Venture Capital Co., Ltd.'s designated account in accordance with the transfer notice of the buyer and the company for the public solicitation of transfer, of which the China Telecom has paid the contractual bond (excluding the interest), will automatically be converted into a part of the performance bond. The total amount of the performance bond (including the contractual bond that has been automatically converted into a performance bond) is 30% of the total transfer price, which is CNY 530.38 million. Within 5 working days after the agreement comes into effect and the conditions are all met, China Telecom shall pay the remaining transfer price of CNY 1.237 billion to the Tsinghua Holding’s designated account. The transaction is subject to the approval of Ministry of Finance and The State owned assets Supervision and Administration Commission of the State Council. As of May 21, 2020, the State Administration of Market Supervision and Administration approved the transaction. As of May 29, 2020, the Ministry of Finance of the People ’s Republic of China approved the transaction.
</t>
  </si>
  <si>
    <t>Coal assets in Tauron Wytwarzanie</t>
  </si>
  <si>
    <t>IQTR1848282242</t>
  </si>
  <si>
    <t xml:space="preserve">Poland's State Assets Ministry made a non-binding offer to acquire coal assets in Tauron Wytwarzanie from TAURON Polska Energia S.A. (WSE : TPE) for PLN 1 billion on July 17, 2023. 
</t>
  </si>
  <si>
    <t>GEOST, LLC</t>
  </si>
  <si>
    <t>LightRidge Solutions</t>
  </si>
  <si>
    <t>IQTR1945219834</t>
  </si>
  <si>
    <t>Rocket Lab Corporation (NasdaqCM:RKLB) entered into a definitive agreement to acquire GEOST, LLC from LightRidge Solutions for approximately $250 million on May 22, 2025. The purchase price consists of cash consideration of $125 million, issued 3,057,588 shares of Rocket Lab Corporation having a value of $150 million and pay an earnout payment of $50 million cash tied to revenue targets of the GEOST business for 2026 and 2027. The cash and stock payments are subject to customary adjustments at closing, including for cash, working capital, transaction expenses and indebtedness. Upon completion, the addition of Geost’s 115 professionals will bring Rocket Lab’s total headcount to more than 2,600 employees.
The transaction is subject to subject to regulatory approval, antitrust review with the Federal Trade Commission and Department of Justice, and customary closing conditions and is expected to close in the second half of 2025.
Baird Financial Corporation acted as financial advisor and Gibson, Dunn &amp; Crutcher LLP acted as legal advisor for LightRidge Solutions.</t>
  </si>
  <si>
    <t>RigNet, Inc.</t>
  </si>
  <si>
    <t>KKR &amp; Co. Inc. (NYSE:KKR); Houston Ventures; Millennium TVP Management Company, LLC</t>
  </si>
  <si>
    <t>IQTR699485692</t>
  </si>
  <si>
    <t xml:space="preserve">Viasat, Inc. (NasdaqGS:VSAT) entered into a definitive agreement to acquire RigNet, Inc. (NasdaqGS:RNET) from Houston Ventures, Millennium TVP Management Company, LLC, KKR &amp; Co. Inc. (NYSE:KKR) and others for approximately $140 million on December 20, 2020. Under the terms of the agreement, RigNet stockholders will receive 0.1845 shares of Viasat common stock for each share of RigNet common stock. The total consideration will be paid in stock. As part of the agreement, (i) each RigNet option that is outstanding and unexercised, will be assumed by Viasat and converted automatically into an option to purchase shares of Viasat Common Stock on the same terms and conditions (including applicable vesting, exercise and expiration provisions), each RigNet option that is not an assumed RigNet option will accelerate in full and be terminated for no consideration, (ii) each award of RigNet restricted stock units that is outstanding will be assumed by Viasat and converted automatically into a restricted stock unit award with respect to shares of Viasat Common Stock and will otherwise remain subject to the same vesting, settlement and other terms and conditions that applied to the underlying Assumed RigNet RSU Award, (iii) each RigNet RSU (other than a Deferred RigNet RSU (as defined below)) that is not an Assumed RigNet RSU Award will accelerate in full and be settled in shares of Viasat Common Stock as of immediately prior to the Effective Time; and (iv) each RigNet RSU that is subject to, and not exempt from the requirements of, Section 409A of the Internal Revenue Code of 1986, as amended (each a “Deferred RigNet RSU”) will be treated in accordance with the terms of the Merger Agreement. The transaction represents an enterprise value for RigNet of approximately $222 million, consisting of approximately $130 million in RigNet equity value based on the closing price of Viasat common stock as of the date of the agreement and the assumption of approximately $92 million in RigNet debt, net of cash, at September 30, 2020. 100% stock consideration intended to be tax-free for RigNet shareholders. Post-acquisition, RigNet shareholders expected to own 5.7% of Viasat outstanding common equity and RigNet continuing as the surviving entity and a wholly owned subsidiary of Viasat. In connection with RigNet entering into an agreement for a Company Superior Proposal, RigNet may be required to pay Viasat a termination fee equal to $5.5 million. Viasat intends to incorporate RigNet into its Global Enterprise and Mobility business unit, led by President Jimmy Dodd. The RigNet team operates from its headquarters in Houston, Texas; management is expected to stay on to provide leadership, in-depth industry knowledge and customer relationship support.
The completion of the merger is subject to the satisfaction or waiver of customary closing conditions, including: (i) registration statement on Form S-4 to be filed in connection with the Merger shall have become effective; (ii) the adoption of the Merger Agreement by holders of a majority of the outstanding shares of RigNet Common Stock; (iii) the expiration or termination of review under the Hart-Scott-Rodino Antitrust Improvements Act of 1976, as amended; (iv) the receipt of certain other material regulatory consents and approvals; (v) the authorization for listing of shares of Viasat Common Stock to be issued in the merger on Nasdaq; (vi) the absence of any court order or regulatory injunction prohibiting completion of the merger; (vii) subject to specified materiality standards, the accuracy of the representations and warranties of each party; (viii) compliance by each party in all material respects with its covenants; (ix) the absence of any effects that have constituted or resulted in, or would reasonably be expected to constitute or result in, a material adverse effect with respect to either party; and (x) the receipt by each party of certain closing tax opinions and other customary closing conditions.
Viasat has also entered into a support agreement with certain stockholders of RigNet, under which such stockholders have agreed to vote all their RigNet shares in favor of the transaction at the special meeting of RigNet stockholders. The RigNet shares subject to the agreement represent approximately 25% of the current outstanding voting power of the RigNet common stock. Each of the Board of Directors of Viasat and the Board of Directors of RigNet have unanimously approved the merger agreement. The special meeting of shareholders of RigNet will be held webcast on April 21, 2021, to approve the transaction. On April 21, 2021 the shareholders of RigNet approved the transaction. The transaction is expected to close by mid-calendar year 2021. The transaction is immediately accretive to cashflow and is expected to modestly improve leverage profile.
LionTree Advisors LLC acted as financial advisor and Craig M. Garner of Latham &amp; Watkins LLP acted as legal advisor to Viasat. Lazard Middle Market LLC acted as financial advisor and Edward Rhyne, James B. Marshall, Laura McDaniels, Robert Phillpott, Catriona Hatton and Paul Cuomo of Baker Botts L.L.P. acted as legal advisor to RigNet. Matthew B. Rogers of Simpson Thacher &amp; Bartlett LLP acted as legal advisor to KKR &amp; Co. Todd Feldman, Al Laufenberg, Cole Bader of Stifel, Nicolaus &amp; Company, Incorporated acted as financial advisors and fairness opinion provider to RigNet’s Board. Alliance Advisors LLC acted as an information agent for RigNet. RigNet estimates that it will pay Alliance a fee of approximately $25,000, plus reimbursement for certain out-of-pocket fees and expenses. Stifel, Nicolaus &amp; Company, Incorporated was paid a fee of $350,000 for providing the fairness opinion.
</t>
  </si>
  <si>
    <t>Three Marine Terminals in Connecticut, Delaware and Louisiana</t>
  </si>
  <si>
    <t>IQTR651863401</t>
  </si>
  <si>
    <t xml:space="preserve">Buckeye Partners, L.P. entered into agreement to acquire Three Marine Terminals in Connecticut, Delaware and Louisiana from Magellan Midstream Partners, L.P. (NYSE:MMP) for approximately $250 million on January 20, 2020. The transaction is subject to regulatory approvals and is expected to close by late first quarter or early second quarter 2020.Jefferies served as financial advisor and Gable Gotwals served as legal counsel to Magellan in connection with the transaction. Benjamin Wills, Amy Kelly and Ross Friedman of Morgan, Lewis &amp; Bockius LLP acted as legal advisors to Buckeye Partners, L.P. in the transaction. C. Timothy Fenn and Bryant Lee of Latham &amp; Watkins LLP and Aileen M. Hooks Baker Botts L.L.P.,Michael P. Bodosky and Paul T. Luther acted as legal advisors for Magellan Midstream Partners, L.P.
</t>
  </si>
  <si>
    <t>Bionorica SE</t>
  </si>
  <si>
    <t>IQTR612242351</t>
  </si>
  <si>
    <t xml:space="preserve">Canopy Growth Corporation (TSX:WEED) acquired C3 - Cannabionoid Compound Company GmbH from Bionorica SE for approximately €230 million on April 30, 2019. The consideration was paid in cash. The existing facilities in Neumarkt, Frankfurt and Vienna will continue to operate. In 2018, C3 - Cannabionoid Compound Company achieved sales of approximately €27.1 million. C3 - Cannabionoid Compound Company's senior management team includes; Josef Harrer, Head of Business Development and Medical Marketing at Bionorica ethics; Kristin Mann, Head of Marketing and Sales, Anna Urlacher, Chief Financial Officer, and Silvia Heise-Grubner, Head of Austrian operations. All four will continue to drive the business post-closing, accepting leadership roles in Canopy Growth Corporation. Nils Rahlf, Heiko Bertelmann, Marco Niehaus, Christoph Ritzer, Frank Weberndörfer, Hendrik Theismann, Maxim Kleine, Daniel Marschollek, Clemens Rübel, Michael Mehler, Tim Schaper, Manuel Merling, Uwe Eppler, Tino Duttiné, Michael Wiedmann, Felix Dinger, Tiffany Zilliox, Sven Jacobs, Andre Hartmann, Daniela Kowalsky, Maria Siemens, Christoph Valentin, Katja Weiß, Tobias Teichner, Natalia Filkina, Alisa Kuznetsova, Maximilian Schmitz, Julia Gallinger, Judith Kutter, Robert Schmidt, Graf Patsch Taucher and Bernd Taucher of Norton Rose Fulbright Canada LLP acted as legal advisors to Canopy Growth. Stephan Zuber, Jörg Maitzen, Michael Emig, Frank Stahl, Robert Rostek, Christine Ostwald, Jens Füller, Katja Fleschütz and Daniel Stix of Baker Tilly Rechtsanwaltsgesellschaft mbH acted as legal advisors to Bionorica SE. Lincoln International AG acted as a legal advisor to Bionorica SE in the transaction.  Ernst &amp; Young GmbH provided due diligence to Bionorica SE.
</t>
  </si>
  <si>
    <t>Eurazeo Investment Manager; Eurazeo SE (ENXTPA:RF); Virgo Investment Group LLC; AutoTech Ventures, LLC; Nautilus Ventures Advisors US LLC; Invenergy LLC, Investment Arm; TortoiseEcofin Borrower LLC; Activate Capital Partners; Energize Ventures LLC; Virgo Hermes, LLC</t>
  </si>
  <si>
    <t>IQTR1822758084</t>
  </si>
  <si>
    <t xml:space="preserve">Shell Oil Company sent a non-binding proposal to acquire Volta Inc. (NYSE:VLTA) from Energize Ventures LLC and others for approximately $130 million on December 22, 2022. Shell Oil Company entered into an agreement to acquire Volta Inc. (NYSE:VLTA) from Energize Ventures LLC and others for approximately $170 million on January 17, 2023. As per the terms of the proposal, Shell USA Inc. will acquire all outstanding shares of Class A common stock of Volta at $0.65 per share in cash upon completion of the merger. Under the terms of the merger agreement, Shell USA Inc. will acquire all outstanding shares of Class A common stock of Volta at $0.86 per share in cash upon completion of the merger. At close, Shell will also repay Volta’s 3rd party debt, estimated at $14 million. Upon closing of the transaction, Volta’s Class A common stock will no longer be listed on any public market. In an event of termination, Volta will be required to pay Shell a termination fee equal to $5,919,165 in cash.
The closing of the merger is subject to the approval of Volta’s stockholders, the expiration or termination of the waiting period under the Hart-Scott-Rodino Antitrust Improvements Act and other applicable regulatory approvals, and other customary closing conditions. Volta’s Board of Directors, having determined that the transaction is in the best interests of the company’s stockholders, has unanimously approved the transaction and recommends that Volta’s stockholders approve the transaction and adopt the merger agreement at the special meeting of stockholders to be called in connection with the transaction. The board of Directors Shell Oil approved this agreement. As of February 25, 2023, the waiting period expired under the Hart-Scott-Rodino Antitrust Improvements Act of 1976. As of March 10, 2023, Volta and Shell received the final regulatory approval required under article L.151-3 of the French Code Monétaire et Financier. The transaction is expected to close in the first half of 2023. The transaction is expected to close following the special meeting of stockholders of Volta to be held March 29, 2023. As of March 29, 2023, stockholders of Volta approved the transaction at a special meeting of Volta stockholders. The transaction is expected to close on or about March 31, 2023, subject to customary closing conditions.
Goldman Sachs &amp; Co. LLC and Barclays Capital Inc. are serving as advisors to Volta, and Michael S. Dorf, Gus Atiyah, Doreen E. Lilienfeld, Ben Gris, Ryan Bray, Matthieu Lampel, Jordan Altman, Nathan Wood and Jonathan Cheng of Shearman &amp; Sterling LLP serving as Volta’s legal advisors. Raymond James &amp; Associates, Inc. served as financial advisor and provided a fairness opinion with a service fee of $1 million to Volta’s Board of Directors. UBS Securities LLC is serving as a financial advisor to Shell, and Lior Nuchi and Blake Redwine of Norton Rose Fulbright US LLP is serving as Shell’s legal advisor. Morrow &amp; Co., LLC acted as information agent with a service fee of $25,000 to Volta. Computershare, Inc. acted as transfer agent to Volta. Raymond James &amp; Associates, Inc. acted as due diligence provider to Volta. UBS Securities LLC acted as due diligence provider to Shell. Stephen Kotran of Sullivan &amp; Cromwell acted as legal advisor to Barclays Capital.
</t>
  </si>
  <si>
    <t>Energize Ventures LLC (United States); Eurazeo Investment Manager (France); Eurazeo SE (ENXTPA:RF) (France); TortoiseEcofin Borrower LLC (United States); Virgo Hermes, LLC (United States)</t>
  </si>
  <si>
    <t>LASCO Fittings, Inc.</t>
  </si>
  <si>
    <t>North American Pipe Corporation</t>
  </si>
  <si>
    <t>Aalberts N.V. (ENXTAM:AALB)</t>
  </si>
  <si>
    <t>IQTR1673041510</t>
  </si>
  <si>
    <t xml:space="preserve">North American Pipe Corporation entered into an equity purchase agreement to acquire LASCO Fittings, Inc. from Aalberts N.V. (ENXTAM:AALB) for approximately $250 million on July 4, 2021. The consideration is subject to certain closing date adjustments as set forth in the Purchase Agreement. In related transaction, Aalberts has divested Adex B.V. Lasco Fittings, Inc. generating an annual revenue of approximately $150 million. Lasco's 560 employees will be retained and transfer to Westlake. As of August 5, 2021, Westlake Chemical Corporation entered into an underwriting agreement with respect to the issuance and sale in an underwritten public offering of $300 million aggregate principal amount of its 0.875% senior notes due 2024, $350 million aggregate principal amount of its 2.875% senior notes due 2041, $600 million aggregate principal amount of its 3.125% senior notes due 2051 and $450 million aggregate principal amount of its 3.375% senior notes due 2061. Westlake Chemical intends to use the net proceeds from the Offering to fund the acquisition of Lasco Fittings. The proposed transaction is subject to customary closing conditions, including the expiration or termination of the applicable waiting period under the U.S. Hart-Scott-Rodino Antitrust Improvements Act of 1976, and is expected to close during third quarter of 2021. As of August 3, 2021, transaction is expected to close in the second half of 2021. Robert W. Baird &amp; Co. Incorporated acted as financial advisor to Aalberts N.V.
</t>
  </si>
  <si>
    <t>ATC Holding Fibra México, S. de R.L. de C.V.</t>
  </si>
  <si>
    <t>IQTR1835059923</t>
  </si>
  <si>
    <t xml:space="preserve">Flo Networks acquired ATC HOLDING FIBRA MÉXICO, S. DE R.L. DE C.V. from American Tower Corporation (NYSE:AMT) for approximately $250 million on March 29, 2023. Deutsche Bank served as the Mandated Lead Arranger and Lead Underwriter, AllianceBernstein served as Underwriter and Arranger and MUFG and Texas Capital Bank served as Underwriters.
</t>
  </si>
  <si>
    <t>An office building in Scotland</t>
  </si>
  <si>
    <t>IQTR1780801470</t>
  </si>
  <si>
    <t xml:space="preserve">Ponte Gadea SL acquired An office building in Scotland from HFD Group Ltd. for £200 million on April 26, 2022. CBRE has advised Ponte Gadea SL in this operation.
</t>
  </si>
  <si>
    <t>Hua Qing Holdings Pte Ltd.</t>
  </si>
  <si>
    <t>Vasilon Pte Ltd.</t>
  </si>
  <si>
    <t>CapitaLand Group Pte. Ltd.; GIC (Realty) Private Limited</t>
  </si>
  <si>
    <t>IQTR1673000173</t>
  </si>
  <si>
    <t xml:space="preserve">Vasilon Pte Ltd entered into the Conditional Sale and Purchase Agreement to acquire an additional 40.33% stake in Hua Qing Holdings Pte Ltd., from CapitaLand Limited (SGX:C31) and GIC (Realty) Private Limited for approximately SGD 340 million on June 25, 2021. Pursuant to the terms of the transaction, Vasilon Pte Ltd will acquire a total of 0.4 million shares in Hua Qing Holdings Pte Ltd., comprised of 0.23 million shares from CapitaLand Limited, representing around 22.7% stake for approximately SGD 190.7 million and 0.18 million shares from GIC (Realty) Private Limited, representing around 17.7% stake for approximately SGD 148.3 million. As part of the arrangements under the conditional sale and purchase agreement, Hua Qing Holdings Pte Ltd., will distribute, by way of dividends, all net proceeds of Hua Qing Holdings Pte Ltd.., from the divestment to its shareholders (namely, Vasilon Pte Ltd and CapitaLand Limited and GIC (Realty) Private Limited) on a pro rata basis according to shareholding percentage they respectively hold in Hua Qing Holdings Pte Ltd., before the proposed acquisition. The pro rata entitlements to the dividends receivable by Vasilon Pte Ltd from Hua Qing Holdings Pte Ltd., will be applied towards payment of the total consideration for the proposed acquisition under the conditional sale and purchase agreement. As agreed, Vasilon Pte Ltd's payment of the total consideration will be fully satisfied by Hua Qing Holdings Pte Ltd., (on behalf of Vasilon Pte Ltd) paying to the vendors Vasilon Pte Ltd's pro rata entitlements to the dividends to be declared by Hua Qing Holdings Pte Ltd., in respect of the net proceeds derived by Hua Qing Holdings Pte Ltd., from the divestment concerning its disposal of 60% interest in shanghai hqrem to a third party purchaser. Accordingly, the total consideration will be adjusted to reflect the final amount of the Vasilon Pte Ltd's pro rata entitlements to such dividends to be declared by Hua Qing Holdings Pte Ltd. As a result of the transaction, stake of Vasilon Pte Ltd will increase from 23.53% to approximately 63.86%, whereas stake of CapitaLand Limited will decrease from 58.82% to 36.14% and that of GIC (Realty) Private Limited will reduce from 17.65% to nil. The audited net asset value of Hua Qing Holdings Pte Ltd., as at December 31, 2020 based on its audited financial statements for the financial year ended December 31, 2020 was approximately SGD 1,888.6 million. The audited net profits before and after taxation of Hua Qing Holdings Pte Ltd., for the financial year ended December 31, 2020 were approximately SGD 111.6 million and SGD 81.4 million respectively. The board of directors of Hua Qing Holdings Pte Ltd., shall comprise five directors of which three persons shall be appointed by Vasilon Pte Ltd and two persons shall be appointed by CapitaLand Limited ; the chairman of the board of Hua Qing Holdings Pte Ltd., shall be appointed by Vasilon Pte Ltd, and the chairman shall not have a second or casting vote at any meeting of the board or at any general meeting of Hua Qing Holdings Pte Ltd.; each resolution of the board of Hua Qing Holdings Pte Ltd., shall be carried by a simple majority of votes, with affirmative votes cast by at least two directors, one of whom shall be appointed by Vasilon Pte Ltd and one of whom shall be appointed by CapitaLand Limited ; each resolution of the board of Hua Qing Holdings Pte Ltd., shall be carried by a simple majority of votes, with affirmative votes cast by at least two directors, one of whom shall be appointed by Vasilon Pte Ltd and one of whom shall be appointed by CapitaLand Limited ; Vasilon Pte Ltd and CapitaLand Limited shall respectively be entitled to appoint two directors and one director in Shanghai HQREM, and in the event that Hua Qing Holdings Pte Ltd., is entitled to appoint the general manager of Shanghai HQREM, CapitaLand Limited shall be entitled to appoint such general manager. The transaction is condition upon, inter-alia, completion of the divestment by Hua Qing Holdings Pte Ltd., as per the relevant agreement and dividend having been declared by Hua Qing Holdings Pte Ltd., to its shareholders.
</t>
  </si>
  <si>
    <t>CapitaLand Group Pte. Ltd. (Singapore); GIC (Realty) Private Limited (Singapore)</t>
  </si>
  <si>
    <t>76-year-old apartment home community located in San Mateo, CA</t>
  </si>
  <si>
    <t>IQTR1902208483</t>
  </si>
  <si>
    <t>Essex Property Trust, Inc. (NYSE:ESS) acquired 81.50% interest in 76-year-old apartment home community located in San Mateo, CA for approximately $250 million in subsequent to third quarter end.</t>
  </si>
  <si>
    <t>Hillsdale Garden Apartments</t>
  </si>
  <si>
    <t>Ethos Real Estate Holdings LLC</t>
  </si>
  <si>
    <t>IQTR1929522668</t>
  </si>
  <si>
    <t>Ethos Real Estate Holdings LLC acquired Hillsdale Garden Apartments from Essex Property Trust, Inc. (NYSE:ESS) for approximately $250 million on October 23, 2024.</t>
  </si>
  <si>
    <t>Portfolio of Three Well Located Assets in Milan and Two Assets in the Scalo - Porta Romana area</t>
  </si>
  <si>
    <t>Henderson Park Capital Partners UK LLP</t>
  </si>
  <si>
    <t>IQTR1769730868</t>
  </si>
  <si>
    <t xml:space="preserve">Henderson Park Capital Partners UK LLP acquired Portfolio of Three Well Located Assets in Milan and Two Assets in the Scalo - Porta Romana area from A2A S.p.A. (BIT:A2A) for approximately $250 million on February 2, 2022. Paolo Foppiani of Jones Day acted as legal advisor to A2A S.p.A.
</t>
  </si>
  <si>
    <t>Golden Valley Abitibi Royalties Ltd.</t>
  </si>
  <si>
    <t>Caisse de dépôt et placement du Québec; Fonds de solidarité FTQ; Golden Valley Mines And Royalties Ltd.; Fonds régionaux de solidarité FTQ Abitibi-Témiscamingue</t>
  </si>
  <si>
    <t>IQTR1680515530</t>
  </si>
  <si>
    <t xml:space="preserve">Gold Royalty Corp. (NYSEAM:GROY) entered into a letter of intent to acquire Abitibi Royalties Inc. (TSXV:RZZ) from Golden Valley Mines And Royalties Ltd. (TSXV:GZZ) and others for approximately CAD 320 million on August 22, 2021. Gold Royalty Corp. (NYSEAM:GROY) entered into definitive agreement to acquire Abitibi Royalties Inc. (TSXV:RZZ) from Golden Valley Mines And Royalties Ltd. (TSXV:GZZ) and others for approximately CAD 320 million on September 6, 2021. Under the terms of the agreement with RZZ, which was negotiated at arms-length, each holder of the common shares of RZZ will receive 4.6119 Gold Royalty common shares for each RZZ held. Such share exchange ratio implies consideration of CAD 25.33 per RZZ Share and a premium of approximately 22% to RZZ shareholders based on the 20-day volume weighted average price of the Gold Royalty Shares and RZZ Shares ending on September 3, 2021. At closing, existing Gold Royalty, RZZ (excluding Golden Valley's ownership in RZZ) and Golden Valley shareholders will own approximately 54%, 23% and 23%, respectively, of Gold Royalty after giving effect to the Arrangement ("GRC") on a fully diluted and in-the-money basis. In a related transaction Gold Royalty Corp is acquiring Golden Valley Mines and Royalties. The agreements also provide for a termination fee of CAD 10 million to be paid by RZZ to Gold Royalty in case of termination of the agreement. On completion, Glenn J. Mullan will be joining the Gold Royalty Board of Directors.
The transaction is subject to approval of at least 66 2/3% of the votes cast by applicable RZZ shareholders at the applicable meeting; approval of a simple majority of the votes cast by applicable RZZ shareholders excluding certain shareholders as required under Multilateral Instrument 61-101; the Interim Order and the Final Order shall each have been obtained, the Gold Royalty Shares to be issued to RZZ Shareholders in exchange for their RZZ Shares pursuant to the Plan of Arrangement shall be exempt from registration requirements of the U.S. Securities Act and shall be freely transferable under applicable U.S. Securities Laws; the key regulatory approvals shall have been obtained; the agreement shall not have been terminated in accordance with its terms; Dissent rights shall not have been exercised by holders of more than 5% of the RZZ shares; the GZZ arrangement agreement shall continue to be in full force and effect and there shall not be any termination thereof by the parties thereto and it is also conditional on completion of Golden Valley acquisition. The RZZ Board of Directors have unanimously approved the transaction and resolved to recommend that the shareholders vote in favor of transaction. The boards of directors of each of Abitibi Royalties and Golden Valley, each on the unanimous recommendation of a special committee comprised of its independent directors, unanimously recommend that shareholders vote for the applicable arrangement. As of October 8, 2021, the transaction has obtained interim orders of the British Columbia Supreme Court. As of October 29, 2021, the shareholders of Golden Valley Mines and Royalties Ltd. and Abitibi Royalties Inc. has approved the transaction. The final approval of the Supreme Court of British Columbia is expected on or about November 3, 2021. The transaction is expected to close in fourth quarter of 2021. As of October 8, 2021, the transaction is expected to complete in November 2021. As of October 29, 2021, the transaction is expected to close on November 5, 2021.
BMO Capital Markets and Raymond James Ltd. are acting as financial advisors to Gold Royalty in connection with the Arrangements. Rod Talaifar of Sangra Moller LLP is acting as Canadian legal advisor to Gold Royalty, Lavery de Billy, LLP is acting as Québec legal advisor to Gold Royalty and Haynes &amp; Boone LLP is acting as U.S. legal advisor to Gold Royalty. Maxit Capital LP is acting as financial advisor and fairness opinion provider to Abitibi. Zahra Ramji of Getz Prince Wells LLP is acting as legal advisor to Abitibi Royalties. Brian E. Abraham of Dentons Canada LLP is acting as legal advisor to the Special Committee of Abitibi Royalties. Odyssey Transfer Agent and Trust Company acted as depository to Gold Royalty and RZZ in connection with the arrangement. PI Financial Corp. acted as financial advisor and fairness opinion provider to Abitibi. Odyssey Trust Company acted as registrar and transfer agent for Abitibi. PI Financial will receive from Abitibi a fee of CAD 0.1 million plus applicable taxes and their reasonable expenses, for preparation of the PI Fairness Opinion, the payment of which fee is not contingent on the success of the transactions contemplated by the Arrangement. Maxit will be paid a fixed fee of CAD 1 million plus applicable taxes, no portion of which fee is conditional upon the Maxit Fairness Opinion being favourable or the completion of the transactions. In addition, Maxit will receive a transaction fee equal to CAD 2.9 million plus applicable taxes, which includes out of pocket expenses incurred by Maxit. TSX Trust Company acted as transfer agent and registrar for the Gold Royalty.
</t>
  </si>
  <si>
    <t>Caisse de dépôt et placement du Québec (Canada); Fonds de solidarité FTQ (Canada); Golden Valley Mines And Royalties Ltd. (Canada)</t>
  </si>
  <si>
    <t>Coca-Cola Bottlers Uzbekistan, Ltd.</t>
  </si>
  <si>
    <t>IQTR1676897782</t>
  </si>
  <si>
    <t xml:space="preserve">CCI International Holland B.V. entered into a stock purchase agreement to acquire a 57.118% stake in Coca-Cola Bottlers Uzbekistan Ltd. from State Property Management Agency of the Republic of Uzbekistan for approximately $250 million on August 6, 2021. The net profit of Coca-Cola Bottlers was amounted to $19.1 million at the end of 2020. The transaction is subject to government and regulatory approvals and is expected to close within two months. Richard Watkins and Alexander Gomonov of Latham &amp; Watkins acted as legal advisors for CCI. Eldor Mannopov (Tashkent) and Richard Barham (London) of Dentons acted as Legal advisors to the State Assets Management Agency of the Republic of Uzbekistan.
</t>
  </si>
  <si>
    <t>A'LIÉNOR, SAS/Sanef Aquitaine</t>
  </si>
  <si>
    <t>Sanef SA</t>
  </si>
  <si>
    <t>IQTR1679379347</t>
  </si>
  <si>
    <t xml:space="preserve">Eiffage SA (ENXTPA:FGR) agreed to acquire 35% stake in A'LIÉNOR, SAS and 100% stake in Sanef Aquitaine from Sanef SA for approximately €220 million on August 26, 2021. The transaction follows Abertis' strategy to dispose of minority assets without a path to control, in order to focus growth in controlled assets, such as the recently acquired RCO (Mexico) and ERC (USA). The closing of the transaction remains subject to obtaining the authorizations from the competent authorities and the lenders and is expected by the year's end.
</t>
  </si>
  <si>
    <t>Gezhouba Group Sichuan Neisui Expressway Co., Ltd.</t>
  </si>
  <si>
    <t>China Merchants Wealth Asset Management Limited</t>
  </si>
  <si>
    <t>Gezhouba Group Transportation Investment Co., Ltd.</t>
  </si>
  <si>
    <t>IQTR1788385824</t>
  </si>
  <si>
    <t xml:space="preserve">China Merchants Wealth Asset Management Limited entered into an equity transfer agreement to acquire Gezhouba Group Sichuan Neisui Expressway Co., Ltd. from Gezhouba Group Transportation Investment Co., Ltd. for CNY 1.9 billion on June 24, 2022. After the completion, China Merchants Wealth will become the sole shareholder of Gezhouba Group Sichuan Neisui Expressway. The transfer price shall be remitted into the settlement account designated by the Beijing Equity Exchange within three working days after the Equity Transfer Agreement comes into force. As of March 31, 2022, Gezhouba Group Transportation Investment Co., Ltd. had total assets of CNY 5.26 billion and Net assets of approximately CNY 1 billion. Gezhouba Transportation Investment and Gezhouba Group Sichuan Neisui Expressway shall cooperate with China Merchants Wealth to obtain the property right transaction certificate issued by the Beijing Equity Exchange within ten working days after the date of completion, and submit all application materials required for equity change registration to the industrial and commercial registration authority within thirty working days after the date of completion, so as to facilitate the completion of industrial and commercial registration of equity change as soon as practicable.
</t>
  </si>
  <si>
    <t>KOSE:A086790</t>
  </si>
  <si>
    <t>IQTR1793110708</t>
  </si>
  <si>
    <t xml:space="preserve">SK Telecom Co.,Ltd (KOSE:A017670) agreed to acquire 2.916812% stake in Hana Financial Group Inc. (KOSE:A086790) for approximately KRW 330 billion on July 22, 2022. As per the transaction, SK Telecom Co.,Ltd will acquire 8.63 million shares. In a related transaction, an unknown buyer agreed to acquire 15% stake in HanaCard Co., Ltd. from SK Telecom Co.,Ltd  for approximately KRW 330 trillion on July 22, 2022. The Board of Directors of SK Telecom Co.,Ltd has unanimously passed the resolution for the transaction. Completion is planned on July 28, 2022.
</t>
  </si>
  <si>
    <t>Hana Card Co., Ltd.</t>
  </si>
  <si>
    <t>IQTR1793225869</t>
  </si>
  <si>
    <t xml:space="preserve">Hana Financial Group Inc. (KOSE:A086790) entered into share purchase agreement to acquire 15% stake in HanaCard Co., Ltd. from SK Telecom Co.,Ltd (KOSE:A017670) for approximately KRW 330 billion on July 22, 2022. As per the transaction, SK Telecom Co.,Ltd will sell 39,902,323 shares of HanaCard Co., Ltd. As on December 31, 2021, HanaCard Co., Ltd. generated total assets of KRW 9.6 trillion, total shareholders’ equity of KRW 2 trillion and Revenue of KRW 1.3 trillion. The transaction is approved by board of directors of SK Telecom Co.,Ltd and is expected to close on July 27, 2022.
</t>
  </si>
  <si>
    <t>Viviana Mall</t>
  </si>
  <si>
    <t>Salsette Developers Private Limited</t>
  </si>
  <si>
    <t>GIC Private Limited; Sheth Developers Private Limited</t>
  </si>
  <si>
    <t>IQTR1786216821</t>
  </si>
  <si>
    <t xml:space="preserve">Salsette Developers Private Limited acquired Viviana Mall from GIC Pte. Ltd. and Sheth Developers Private Limited for INR 19 billion on February 11, 2022. PricewaterhouseCoopers Private Limited acted accountant, financial and tax Due Diligence provider and Tax advisory to Lake Shore. Kartick Maheshwari,  Manisha Shroff,  Shekhar Shrivastava, Akshansh Sharma and Anmol Bhargava, Deepak Jodhani, Ashutosh Sharma, Pritali Patil and Vaishali Nayar of Khaitan &amp; Co. acted as legal advisor to Salsette Developers Private Limited.
</t>
  </si>
  <si>
    <t>GIC Private Limited (Singapore); Sheth Developers Private Limited (India)</t>
  </si>
  <si>
    <t>Robinson Centre</t>
  </si>
  <si>
    <t>IQTR649581367</t>
  </si>
  <si>
    <t xml:space="preserve">ARA Asset Management Limited acquired Robinson Centre for SGD 340 million on December 30, 2019.
</t>
  </si>
  <si>
    <t>PT Jasamarga Semarang Batang</t>
  </si>
  <si>
    <t>Road King Infrastructure Limited (SEHK:1098)</t>
  </si>
  <si>
    <t>IQTR1802072986</t>
  </si>
  <si>
    <t xml:space="preserve">Road King Infrastructure Limited (SEHK:1098) agreed to acquire 39.77% in PT Jasamarga Semarang Batang from PT Waskita Toll Road for approximately IDR 3820 billion on September 27, 2022. For the year ended, December 31, 2021, PT Jasamarga Semarang Batang Net asset is approximately IDR 3,629.9 billion. As on November 30, 2022, The shareholders of Road King Infrastructure has approved the deal on November 30, 2022. Hiswara Bunjamin &amp; Tandjung and Matthew Goerke and Dhani Maulana of Herbert Smith Freehills acted as legal advisors for Road King Infrastructure Limited.
</t>
  </si>
  <si>
    <t>Apollo Tourism &amp; Leisure Ltd</t>
  </si>
  <si>
    <t>Tourism Holdings Limited (NZSE:THL)</t>
  </si>
  <si>
    <t>Mitsubishi UFJ Financial Group, Inc. (TSE:8306)</t>
  </si>
  <si>
    <t>IQTR1761123151</t>
  </si>
  <si>
    <t xml:space="preserve">Tourism Holdings Limited (NZSE:THL) have entered into a conditional Scheme Implementation Deed to acquire remaining 99.5% stake in Apollo Tourism &amp; Leisure Ltd (ASX:ATL) from Trouchet Family, Mitsubishi UFJ Financial Group, Inc. (TSE:8306) and others for approximately AUD 140 million on December 10, 2021. The consideration is payable by thl issuing 1 new fully paid thl ordinary share for every 3.680818 ordinary shares held by Apollo shareholders, resulting in a post-merger ownership ratio of approximately 25% to Apollo shareholders and approximately 75% to thl shareholders. There is no intention to raise equity for this transaction. The merger ratio implies an equity value per Apollo share of AUD 0.7358. The Trouchet Family (who currently hold 53.4% of Apollo) will become 13.4% shareholders of the Combined Group. Apollo will become a wholly-owned subsidiary of thl, and thl will apply to be listed on the Australian Securities Exchange (ASX) as a foreign-exempt listing. The merger would also pave the way for thl to dual list on the ASX, enabling Apollo shareholders to be unaffected by the transition as well as paving the way for Australian investors who may not have had a mandate for NZX stocks to invest in thl. ATL agrees to pay to thl AUD 1,400,000 as break fee and vice versa. The Combined Group will be governed by a transitional Board of 10 directors, comprising the existing thl board as well as 2 Independent Directors from the Apollo Board, Grant Webster and Luke Trouchet as Executive Directors. This transitional Board is expected to be in place until the 2022 Annual Meeting at which point a new Board consisting of no more than 8 directors will be appointed. Nick Judd will be remaining in the role of Chief Financial Officer of the Combined Group. 
The proposed merger remains subject to approval by Apollo shareholders and finalization of appropriate funding arrangements for the merged entity. In addition, there are various court and regulatory approvals in Australia and New Zealand, including Australian and New Zealand competition regulatory clearance and Approval of the Supreme Court of Queensland. The receipt of an independent expert report which concludes the Scheme is in the best interests of Apollo shareholders. Significant anticipated cost synergies are expected to deliver a steady-state EBIT benefit of AUD16.2 million to AUD18.1 million per annum,3 with expected one-off implementation costs of AUD 3.8 million to AUD 6.7 million to realize these synergies. Grant Thornton Corporate Finance Pty Ltd (“Independent Expert”) has been engaged to provide an independent expert’s report as to whether the Proposed Transaction is in the best interests of Apollo shareholders. The Apollo Board (including executive directors Luke Trouchet and Karl Trouchet) has unanimously agreed to recommend the Proposed Transaction on the same basis. The shareholder and regulatory approvals would likely take until at least the start of the second quarter of 2022. As on March 2, 2022, New Zealand Commerce Commission requested an extension to its statutory timeframe which has been granted. As of March 31, 2022, Australian Competition and Consumer Commission extended, its indicative timeline to April 28, 2022. The ACCC has outlined preliminary competition concerns with THL’s proposed acquisition of Apollo (ASX: ATL) in a statement of issues. Apollo Tourism &amp; Leisure Ltd (ASX:ATL) (“ATL”) advises that the New Zealand Commerce Commission requested an extension to its statutory timeframe for a decision on the application for clearance of the proposed merger between ATL and Tourism Holdings Limited (“thl”) (NZX: THL) from 28 April 2022 to 30 June 2022. The extension request has been agreed to by thl and ATL. As of February 18, 2022, shareholders meeting is scheduled to take place on April 20, 2022. As of April 14, 2022, Scheme Meeting got postponed to April 28, 2022. As of September 23, 2022, the transaction was approved by the New Zealand Commerce Commission. As of September 29, 2022, the transaction was approved by the Australian Competition and Consumer Commission. As of October 5, 2022, Foreign Investment Review Board approved the transaction. Transaction is expected to take effect in Q4 FY22. Scheme will be implemented on May 10, 2022. As of July 29, 2022, the transaction is expected to complete on October 15, 2022. As of September 22, 2022, the consideration is payable by thl issuing 1 new fully paid thl ordinary share for every 3.210987 ordinary shares held by Apollo shareholders and the transaction is expected to close on December 9, 2022. As of October 26, 2022, the shareholders meeting will be held on November 11, 2022. As of November 11, 2022, the scheme has been approved by the shareholders of Apollo Tourism &amp; Leisure. As of November 18, 2022, The scheme has been approved by Supreme Court of Queensland and  it is expected that quotation of ATL shares on ASX will be suspended from the close of trading from November 21, 2022. Commencement of trading of thl consideration shares on the NZX on a normal settlement basis from December 1, 2022.
Jarden acted as Financial Adviser, MinterEllison RuddWatts as New Zealand Legal Adviser, MinterEllison as Australian Legal Adviser, KPMG as Accounting Adviser and Synergy Due Diligence, Deloitte as Tax Adviser and Richard Wallace as Banking Adviser to Tourism Holdings Limited. Charles M. Magerman and Emery D. Mitchell of Baker Mckenzie represented Tourism Holdings Ltd. as North American Legal Adviser. Apollo is being advised by Morgans Corporate Limited and Ernst &amp; Young as financial advisers, Hamilton Locke as lead corporate legal counsel, Prudence Smith of Jones Day as competition legal counsel and Deloitte as tax adviser. Computershare Investor Services Pty Limited acted as registrar to Apollo Tourism. Grant Thornton Corporate Finance Pty Ltd. acted as fairness opinion provider for Apollo Tourism and was paid a fee of AUD 0.16 million.
</t>
  </si>
  <si>
    <t>CaseStack, Inc.</t>
  </si>
  <si>
    <t>Garage Technology Ventures, LLC; Blumberg Capital, L.L.C.; Tech Coast Angels Inc.; Clarity Partners, LP</t>
  </si>
  <si>
    <t>IQTR590235944</t>
  </si>
  <si>
    <t xml:space="preserve">Hub Group, Inc. (NasdaqGS:HUBG) entered into an agreement to acquire CaseStack, Inc. from Garage Technology Ventures, LLC, Blumberg Capital, Tech Coast Angels Inc., Clarity Partners, LP and others for approximately $250 million on November 2, 2018. Under the terms of agreement, Hub Group paid approximately $248.7 million as cash and a $3.5 million of deferred purchase consideration. $250 million will be held by Escrow agreement. The Merger Agreement includes representations, warranties, covenants, agreements and indemnification provisions as well as various provisions for purchase price and post-closing adjustments customary for transactions of this type. The purchase consideration is subject to customary purchase price adjustments. The transaction consideration will be paid with cash on hand and borrowings from Hub Group’s credit facility. CaseStack’s senior leadership team will remain with the business.  As of September 30, 2018, the revenue reported by CaseStack was approximately $242 million and EBITDA of approximately $22 million. CaseStack, Inc. has 280 employees. The transaction is approved by the board of directors of CaseStack, Inc and Hub Group, Inc. (NasdaqGS:HUBG). The transaction is subject to approvals of approval of the Hub Group, Inc. (NasdaqGS:HUBG) shareholder, third parties, regulatory agencies, Hart-Scott-Rodino Act, the satisfaction of customary closing conditions and required approvals. As of November 19, 2018 FTC granted early termination notice. The transaction is expected to close by early December 2018. The deal is accretive to earnings in 2019.
Hub Group expects the transaction to be accretive to earnings in 2019. Patrick O. Doyle and Nicholas J. Golem of Winston &amp; Strawn LLP acted as legal advisor to Hub Group and Bradley C. Weber and John F. Maselli of Goodwin Procter LLP acted as legal advisor to CaseStack. Oppenheimer &amp; Co. Inc. acted as financial advisor to CaseStack.
</t>
  </si>
  <si>
    <t>Garage Technology Ventures, LLC (United States)</t>
  </si>
  <si>
    <t>Secom Joshinetsu Co. Ltd</t>
  </si>
  <si>
    <t>SECOM CO., LTD. (TSE:9735)</t>
  </si>
  <si>
    <t>Nozawa Corporation (TSE:5237); Nozawa Creation K.K.</t>
  </si>
  <si>
    <t>IQTR717220950</t>
  </si>
  <si>
    <t xml:space="preserve">SECOM CO., LTD. (TSE:9735) made an offer to acquire additional stake in Secom Joshinetsu Co., Ltd. (TSE:4342) from Nozawa Corporation (TSE:5237) , Nozawa Creation K.K., Shingo Nozawa, Maiko Saito and other public shareholders for ¥37.5 billion on May 28, 2021. Under the terms, the offer price per share is ¥6,350. As of May 28, 2021, Tender Offeror owns directly owns 6,951,052 Secom Joshinetsu’s shares (ownership ratio, 54.03%) in addition to indirect holding of 52,500 Secom Joshinetsu’s shares (ownership ratio, 0.41%). Tender Offeror intends to make Secom Joshinetsu a wholly owned subsidiary. The Tender Offeror has not set the minimum number of shares to be tendered for the offer and will purchase all of the shares tendered for the offer. Board of Directors of Tender Offeror resolved the transaction on May 28, 2021. The offer will start from May 31, 2021 to July 9, 2021. since it failed to acquire all ordinary shares of SECOM JOSHINETSU, SECOM and SECOM JOSHINETSU have decided to make SECOM JOSHINETSU a wholly owned subsidiary of SECOM by the Share Exchange.
SMBC Nikko Securities Inc. acted as financial advisor and due diligence provider, Uryu &amp; Itoga acted as legal advisor, Yamada &amp; Partners Certified Public Tax Accountants’ Co., and Anderson Mori &amp; Tomotsune LPC acted as due diligence providers to SECOM CO., LTD. Nomura Securities Co., Ltd. acted as financial advisor, Anderson Mori &amp; Tomotsune LPC acted as legal advisor to Secom Joshinetsu Co., Ltd. Plutus Consulting Co., Ltd. acted as financial advisor and Akito Takahashi of Takahashi &amp; Katayama Law Office acted as legal advisor to special committee.
</t>
  </si>
  <si>
    <t>Nozawa Corporation (TSE:5237) (Japan); Nozawa Creation K.K. (Japan)</t>
  </si>
  <si>
    <t>Carrée Seestraße Property in Berlin</t>
  </si>
  <si>
    <t>Deutsche Real Estate AG (DB:DRE2)</t>
  </si>
  <si>
    <t>IQTR622927879</t>
  </si>
  <si>
    <t>Cording Real Estate Group LLP acquired Carrée Seestrasse office building in Berlin from Deutsche Real Estate AG (DB:DRE2) for approximately €230 million on June 18, 2019. PGIM Real Estate, on behalf of its Cording Real Estate Group, will provide mezzanine financing to part fund the purchase, with Hamburg Commercial Bank providing senior financing. The property's annual rental income totaled €4.62 million as of December 31, 2018. The transfer of benefits and burdens will take place on December 31, 2019 after full payment of the purchase price. The sale will have a positive effect on Deutsche Real Estate's consolidated result of the current financial year before taxes of around €16 million. Post the acquisition, Cording Real Estate Group LLP will manage Carrée Seestrasse office building from its Berlin office.
Chris Clarke, Gillian Martin and Owen Matthews of Liberum Capital Limited acted as financial advisors for Summit Properties Limited, parent of Deutsche Real Estate. Cushman &amp; Wakefield acted as real-estate advisor to Cording Real Estate Group LLP. Goodwin Procter acted as legal advisor to PGIM Real Estate. BNP Paribas Real Estate real-estate advisor to Deutsche Real Estate AG (DB:DRE2). Gerold M. Jaeger, Philip Heinzel, Arne Gerber, Elif Üzümovali, Philipp Heinrichs, Christof Häfner, Necla Ilhan, Gregor Zymek, Sarah Katharina Winter, Olaf Mertgen, Jan H. Grabbe, Dr. Nadine Schader, Steffen Waadt, Marc Besen, Dimitri Slobodenjuk, Anne Filzmoser, Caroline Scholke, Albrecht von Graevenitz, Jörg Rhiel, Thomas Gasteyer, Alexander Shemyakin, Katia Gauzès, Frédérique Davister, Gilles Bropsom, Emmanuel-Frédéric Henrion, Matthias Kerbusch, Stefanie Ferring, Geoffrey Scardoni, Maxime Budzin and Simon Paran of Clifford Chance Partnerschaftsgesellschaft acted as legal advisors to Cording Real Estate Group LLP.</t>
  </si>
  <si>
    <t>North Louisiana Assets of WildHorse Resources II, LLC</t>
  </si>
  <si>
    <t>Tanos Energy III, LLC</t>
  </si>
  <si>
    <t>Wildhorse Resources Ii, LLC</t>
  </si>
  <si>
    <t>IQTR552650568</t>
  </si>
  <si>
    <t xml:space="preserve">Tanos Energy III, LLC entered into a definitive agreement to acquire North Louisiana assets of WildHorse Resources II, LLC for approximately $250 million on February 12, 2018. Under the terms of purchase and sale agreement, WildHorse will receive $217 million as consideration for sale of assets and can receive contingent payment of up-to $35 million based on the number of wells spud by the buyer on the North Louisiana assets over the next four years. The consideration is subject to customary purchase price adjustments. In a related transaction, WildHorse executed a definitive purchase and sale agreement to acquire producing and non-producing properties in Lee County for approximately $19.3 million recently. In connection with signing the purchase agreement, Tanos Energy deposited $21.7 million as escrow amount which would be applied against the purchase price at closing. The transaction is subject to customary closing adjustments including novation of existing hedging agreements. The transaction is expected to close on or about March 30, 2018. The cash proceeds from the sale will be used to repay debt outstanding under revolving credit facility of WildHorse. Guggenheim Securities, LLC served as financial advisor and Hunter Summerford, Greg Heath, Jerry Higdon, Terry L. Radney, Ed Razim, Buddy Sanders, Mitch Tiras and Kerstie Moran of Locke Lord LLP served as legal counsels to WildHorse. Wells Fargo Bank, National Association acted as escrow agent for the transaction. John B. Connally, Danielle Patterson, Tan Lu, Erin Mitchell, Josh Rocha, Larry Nettles, Kristy Fields, Sean Becker, Stephen Jacobson, Todd Way, Julia Pashin, Megan James, Damien Lyster, Mark Rodriguez, Gary Johnson and Scot Dixon of Vinson &amp; Elkins LLP acted as legal advisor for Tanos Energy III, LLC.
</t>
  </si>
  <si>
    <t>NBL Midstream, LLC</t>
  </si>
  <si>
    <t>IQTR581412740</t>
  </si>
  <si>
    <t xml:space="preserve">Unknown buyers entered into agreement to acquire 22.3% stake in CNX Midstream Partners LP (NYSE:CNXM) from NBL Midstream, LLC for approximately $250 million on September 13, 2018. The stake represents all of NBL's remaining ownership of CNXM. The transaction is expected to close September 26, 2018.
</t>
  </si>
  <si>
    <t>Fort Point Channel Property</t>
  </si>
  <si>
    <t>Alexandria Real Estate Equities, Inc. (NYSE:ARE); Charles River Realty Investors, LLC</t>
  </si>
  <si>
    <t>IQTR612965705</t>
  </si>
  <si>
    <t xml:space="preserve">Alexandria Real Estate Equities Inc. (NYSE:ARE) and Charles River Realty Investors LLC agreed to acquire Fort Point channel property from General Electric Company (NYSE:GE) for approximately $250 million on May 9, 2019. As a result of the deal, MassDevelopment will be able to recover the $87.4 million in state funds that have been invested in the property. An arrangement established in February between General Electric and Mass Development entitled GE to recoup its costs for the project. Any proceeds above General Electric's break-even point would then be split equally between General Electric and the state. The transaction is expected to close on May 9, 2019.
</t>
  </si>
  <si>
    <t>Portfolio of Three Office Assets in Greater Seattle</t>
  </si>
  <si>
    <t>IQTR631582676</t>
  </si>
  <si>
    <t xml:space="preserve">An unknown buyer acquired 95% stake in a portfolio of three office assets in Greater Seattle from Kennedy Wilson Real Estate Fund V, LP, managed by Kennedy Wilson Commercial Investment Group, for approximately $250 million during second quarter ended June 30, 2019. Kennedy Wilson Real Estate Fund V maintains 5% ownership interest in the asset portfolio, and Kennedy-Wilson Holdings, Inc. will continue to act as asset manager.
</t>
  </si>
  <si>
    <t>PES Holdings, LLC</t>
  </si>
  <si>
    <t>HRP Philadelphia Holdings, LLC</t>
  </si>
  <si>
    <t>Pes Intermediate, LLC; PES Ultimate Holdings, LLC</t>
  </si>
  <si>
    <t>IQTR651999151</t>
  </si>
  <si>
    <t xml:space="preserve">HRP Philadelphia Holdings, LLC entered into an agreement to acquire PES Holdings, LLC from PES Ultimate Holdings, LLC and PES Intermediate, LLC for $240 million on January 17, 2020. The transaction price includes an escrow amount of $30 million. The sale needs to be approved by the bankruptcy court, governmental and regulatory approvals and third party approvals. The plan is scheduled to be submitted to the court for approval on February 6, 2020.
As of February 12, 2020, Hilco boosted its offer to $252 million, from $240 million agreed to earlier. The judge of bankruptcy court tentatively approved the sale. The judge also tentatively approved a $29 million settlement with PES’ unsecured creditors that includes a $5 million severance fund for former refinery workers.
Steven Serajeddini, Matthew Fagen, Michael Considine and John D. Furlow of Kirkland &amp; Ellis acted as legal advisor for PES Holdings. PJT Partners LP acted as broker for PES Ultimate Holdings, LLC and PES Intermediate. Eric S. Prezant of Bryan Cave Leighton Paisner LLP acted as legal advisor for HRP Philadelphia Holdings.
</t>
  </si>
  <si>
    <t>Pes Intermediate, LLC (United States); PES Ultimate Holdings, LLC (United States)</t>
  </si>
  <si>
    <t>Servian Pty Ltd</t>
  </si>
  <si>
    <t>IQTR700801812</t>
  </si>
  <si>
    <t xml:space="preserve">Cognizant Technology Solutions Corporation (NasdaqGS:CTSH) entered into an agreement to acquire Servian Pty Ltd. from Adamantem Capital and others for preliminary price $240 million on January 10, 2021. Upon the close of the acquisition, Servian's more than 500 technology and consulting professionals, based primarily in Australia and New Zealand, will join Cognizant, doubling the size of Cognizant's cloud and data team in ANZ. The transaction is subject to regulatory clearance and other closing conditions and is expected to close in the first quarter of 2021. Credit Suisse (Australia) Limited acted as financial advisor to Servian Pty Ltd. and Adamantem Capital. KPMG Law acted as legal advisor to Adamantem Capital. MinterEllison acted as legal advisor to Servian Pty Ltd. Servian Pty Ltd. Andrew Rich, Katerina Jovanovska, Mark Khouri and Kwok Tang of Herbert Smith Freehills acted as legal advisor to Cognizant Technology Solutions.
</t>
  </si>
  <si>
    <t>GoodHabitz B.V.</t>
  </si>
  <si>
    <t>IQTR718553112</t>
  </si>
  <si>
    <t xml:space="preserve">Prosus N.V. (ENXTAM:PRX) acquired a 62% stake in GoodHabitz B.V. from Parcom Capital and GoodHabitz founders for approximately €210 million on June 15, 2021. GoodHabitz will continue to be led by Founder and Chief Executive Officer, Maarten Franken.
</t>
  </si>
  <si>
    <t>The Woodlands Resort/The Westin at The Woodlands/Embassy Suites by Hilton</t>
  </si>
  <si>
    <t>IQTR1681621340</t>
  </si>
  <si>
    <t xml:space="preserve">Lowe Enterprises, Inc. and an unknown institutional investor acquired The Woodlands Resort and The Westin at The Woodlands and Embassy Suites by Hilton from The Howard Hughes Corporation (NYSE:HHC) for approximately $250 million on September 16, 2021. Hotels will continue to be managed by Lowe's hospitality management subsidiary, CoralTree Hospitality, which took over management of the properties in September 2020. Greenberg Traurig, LLP acted as legal advisor to Lowe Enterprises, Inc. K&amp;L Gates LLP acted as legal advisor to The Howard Hughes Corporation. CBRE and JLL acted as real estate advisors to The Howard Hughes Corporation.
</t>
  </si>
  <si>
    <t>Crucial Innovations Corp.</t>
  </si>
  <si>
    <t>JPD Capital PCC</t>
  </si>
  <si>
    <t>IQTR1682190575</t>
  </si>
  <si>
    <t xml:space="preserve">ECO ECO ZIMBABWE ((PTY) LIMITED entered into a definitive share purchase agreement to acquire Crucial Innovations, Corp. (OTCPK:CINV) from JPD Capital PCC and others for approximately $250 million in a reverse merger transaction on September 13, 2021. Upon closing of the transaction, Crucial Innovations’ existing officers and directors will resign and JPD shall name a majority of the new directors, who shall then appoint a new Chief Executive Officer, Chief Financial Officer, and Secretary of Crucial Innovations. Crucial Innovations will undertake a Private Placement to raise additional funding, seeking to raise $25 million. The combined company will be renamed Eco Equity Corp, and apply for a new stock trading symbol to reflect its new name and brand.
The closing of the transaction is subject to (i) approval by relevant governmental and regulatory authorities in Zimbabwe, if any, as well as ECO ECO ZIMBABWE’s parent, JPD’s Board of Directors and (ii) the Company filing with the Securities and Exchange Commission its Quarterly Report on Form 10-Q for the period ended June 30, 2021 and The approval of the Board of Directors of Crucial Innovations. The closing date of this Agreement will take place within no later than (21) days after the execution of this Agreement.
</t>
  </si>
  <si>
    <t>The project, StarTech, a 1.37 million sq ft office building</t>
  </si>
  <si>
    <t>IQTR1787091310</t>
  </si>
  <si>
    <t xml:space="preserve">Canada Pension Plan Investment Board acquired The project, StarTech, a 1.37 million sq ft office building from Prestige Estates Projects Limited (BSE:533274) for $250 million on February 28, 2022. PricewaterhouseCoopers LLP Canada and PricewaterhouseCoopers Corporate Finance Inc. acted as accountant and financial advisor to Canada Pension Plan Investment Board respectively.   
</t>
  </si>
  <si>
    <t>175 Water St., 31-story, 684,500 SF office tower in downtown Manhattan</t>
  </si>
  <si>
    <t>99C LLC</t>
  </si>
  <si>
    <t>IQTR1805214595</t>
  </si>
  <si>
    <t xml:space="preserve">99C LLC acquired 175 Water St., 31-story, 684,500 SF office tower in downtown Manhattan from Vanbarton Group LLC for $252 million on October 14, 2022. Jones Lang LaSalle Capital Markets, Inc. marketed the property exclusively on behalf of the seller, Vanbarton Group, and procured the buyer, 99c LLC.  Andrew Scandalios and David Giancola, Vickram Jambu and Marion Jones, Steven Rutman and Alexander Riguardi of Jones Lang LaSalle Capital Markets, Inc. represented Vanbarton Group LLC.  
</t>
  </si>
  <si>
    <t>Trilogy REIT Holdings, LLC</t>
  </si>
  <si>
    <t>GAHC3 Trilogy JV LLC</t>
  </si>
  <si>
    <t>NorthStar Healthcare Income Operating Partnership, LP</t>
  </si>
  <si>
    <t>IQTR1898242297</t>
  </si>
  <si>
    <t xml:space="preserve">GAHC3 Trilogy JV LLC acquired 23.4% stake in Trilogy REIT Holdings, LLC from NorthStar Healthcare Income Operating Partnership, LP for approximately $250 million on September 20, 2024. Jason A. Friedhoff and Stephen B. Ballas of Sidley Austin LLP acted as legal advisor for GAHC3 Trilogy JV LLC and American Healthcare REIT. Anna T. Pinedo of Mayer Brown LLP acted as legal advisor for NorthStar Healthcare Income, Inc.
</t>
  </si>
  <si>
    <t>Student residential complex in Frankfurt</t>
  </si>
  <si>
    <t>Commerz Real AG; Commerz Real Kapitalverwaltungsgesellschaft mbH</t>
  </si>
  <si>
    <t>Frankfurt School of Finance &amp; Management gemeinnützige GmbH</t>
  </si>
  <si>
    <t>IQTR648248366</t>
  </si>
  <si>
    <t xml:space="preserve">CR Institutional Smart Living Fund, managed by Commerz Real AG and Commerz Real Institutional Smart Living Europe Fund, managed by Commerz Real Kapitalverwaltungsgesellschaft mbH acquired Student residential complex in Frankfurt from Frankfurt School of Finance &amp; Management gemeinnützige GmbH for approximately €230 million on December 13, 2019.
</t>
  </si>
  <si>
    <t>Portfolio of Non-Strategic Assets of Beni Stabili SpA SIIQ</t>
  </si>
  <si>
    <t>IQTR595648470</t>
  </si>
  <si>
    <t xml:space="preserve">An unknown buyer acquired a portfolio of non-strategic assets from Beni Stabili SpA SIIQ (BIT:BNS) for approximately €220 million on December 19, 2018. BNP Paribas acted as financial advisor to Beni Stabili SIIQ S.p.A.
</t>
  </si>
  <si>
    <t>Hunan Valin Energy Saving Power Generation Co., Ltd.</t>
  </si>
  <si>
    <t>Lianyuan Iron and Steel Group Co., Ltd.</t>
  </si>
  <si>
    <t>IQTR609587044</t>
  </si>
  <si>
    <t xml:space="preserve">Hunan Valin Iron and Steel Group Co., Ltd. entered into an agreement to acquire Hunan Valin Energy Saving Power Generation Co., Ltd. from Lianyuan Iron and Steel Group Co., Ltd. for CNY 1.7 billion on December 7, 2018. In a related deal, Hunan Valin Steel Co., Ltd. entered into an agreement to acquire 13.68% stake in Hunan Valin Xiangtan Iron and Steel Co., Ltd., 44.17% stake in Hunan Valin Lianyuan Iron &amp; Steel Co., Ltd. and 43.42% stake in Hengyang Valin Steel Tube Co., Ltd from a group of sellers for CNY 8.7 billion on December 7, 2018. For the year ended December 31, 2017, Hunan Valin Energy Saving Power Generation Co., Ltd. reported total assets of CNY 1.6 billion, net assets of CNY 1.3 billion, revenue of CNY 1.5 billion, and net profit of CNY 119.5 million.
The transaction is subject to approval of a second approval from the shareholders’ meeting of Hunan Valin, the Hunan Provincial State-owned Assets Supervision and Administration Commission still needs to approve the formal plan for this transaction, the China Securities Regulatory Commission still needs to approve the transaction plan. The transaction has been approved at the 28th meeting of the sixth board of directors of Hunan Valin Steel, transaction plan has obtained the principled consent of the Hunan Provincial State-owned Assets Supervision and Administration Commission and trading plan has been approved by the internal decision making units of the counterparties. As of March 29, 2019, the transaction was approved by the 2nd session of the 7th directorate of Hunan Valin Steel Co., Ltd. Merger, Acquisition and Reorganization Examination Committee of Listed Companies of the CSRC conditionally approved the transaction on August 14, 2019. Lin Jiawei, Liu Kun, and Xue Wanbao of CITIC Securities Company Limited (SHSE:600030), Lin Junjian and Wang Du of Huatai United Securities Co., Ltd., and Yan Yaping and Wang Yuanting of Fortune Securities Co., Ltd. acted as independent financial advisors for Hunan Valin Steel. Fu Yangyuan and Liu Zhuoli of Jiayuan Law acted as legal advisors, and He Huanhua, Li Xinkui, Liu Gangyue, Zheng Shengjun, and Zhou Yi of Pan-China Certified Public Accountants LLP acted as accountants to Hunan Valin Steel.
</t>
  </si>
  <si>
    <t>Te Rui Co</t>
  </si>
  <si>
    <t>Taiwan Optical Platform Co., Ltd. (TWSE:6464)</t>
  </si>
  <si>
    <t>Kaiyueh Investment Co., Ltd.</t>
  </si>
  <si>
    <t>IQTR629811173</t>
  </si>
  <si>
    <t xml:space="preserve">Taiwan Optical Platform Co., Ltd. (TSEC:6464) signed a share purchase agreement to acquire Te Rui Co from Kaiyueh Investment Co for TWD 7.3 billion on July 16, 2019. The transaction has been approved by the Board of Directors of Taiwan Optical Platform. The transaction is still subject to the approval of the shareholders of Taiwan Optical along with the approval from the NCC and the Fair Trade Commission. The transaction is expected to be completed by July 16, 2020.
</t>
  </si>
  <si>
    <t>Buccellati Holding Italia SpA</t>
  </si>
  <si>
    <t>Compagnie Financière Richemont SA (SWX:CFR)</t>
  </si>
  <si>
    <t>Gangtai Italia S.R.L.; Lauro 52 Srl</t>
  </si>
  <si>
    <t>IQTR638558326</t>
  </si>
  <si>
    <t xml:space="preserve">Compagnie Financière Richemont SA (SWX:CFR) acquired Buccellati Holding Italia SpA from Gangtai Italia and Lauro 52 for €230 million on September 26, 2019. The purchase consideration comprises of €37 million of assignment of loans and €2 million of cash and cash equivalents acquired. Under the terms, Lauro 52 divested its minority stake. Lazard Ltd acted as financial advisor to Compagnie Financière Richemont SA. Bank of America Merrill Lynch acted as financial advisor to Gangtai Group Co., Ltd, parent of Gangtai Italia. Dario Spinella and Alessio Ji of Simmons &amp; Simmons, Eric Lin of Reed Smith and Giampiero Miccoli of Brescia Miccoli acted as legal advisors for Gangtai Group. Emiliano Nitti of Studio Legale Mauri Nitti acted as legal advisor for Buccellati. Bruno Gattai and Federico Bal of Gattai Minoli Agostinelli acted as legal advisors for Lauro 52.
</t>
  </si>
  <si>
    <t>Gangtai Italia S.R.L. (Italy)</t>
  </si>
  <si>
    <t>Transponder Division of Smartrac</t>
  </si>
  <si>
    <t>SMARTRAC N.V.</t>
  </si>
  <si>
    <t>IQTR644952614</t>
  </si>
  <si>
    <t xml:space="preserve">Avery Dennison Corporation (NYSE:AVY) entered into a definitive agreement to acquire Transponder Division from SMARTRAC N.V. for approximately €230 million on November 20, 2019. The purchase price is subjected to certain closing and post-closing adjustments. The acquisition will be funded through existing cash and credit facilities. The acquisition is expected to have an immaterial impact to the Company’s adjusted earnings per share in 2020. The transaction is subjected to customary closing conditions and approval of antitrust authorities. The transaction is expected to close in first quarter of 2020. JPMorgan Chase &amp; Co acted as financial advisor to SMARTRAC. Kai Kerger, Hans Peter Leube, Simon Shooter, Simon Phippard, Michael Maier, Ann-Kristin AsmuÃŸ, Christoph Meves, Matthias Meyer, Barbara Geck, Mascha Grundmann, Mascha Grundmann, James Fong, Pauline Vos, Brian Mulier, Marcus Chow, Shan Lai of Bird &amp; Bird LLP acted as legal advisors for Avery Dennison Corporation. 
</t>
  </si>
  <si>
    <t>Center International Group Co.,Ltd. (SHSE:603098)</t>
  </si>
  <si>
    <t>SHSE:603098</t>
  </si>
  <si>
    <t>Beijing Shixing Shengya Investment Co., Ltd.; Huayong Investment Group Co., Ltd.</t>
  </si>
  <si>
    <t>IQTR706685799</t>
  </si>
  <si>
    <t xml:space="preserve">LONGi Green Energy Technology Co., Ltd. (SHSE:601012) entered into a share transfer agreement to acquire 27.25% stake in Center International Group Co.,Ltd. (SHSE:603098) from Liu Aisen, Beijing Shixing Shengya Investment Co., Ltd. and Huayong Investment Group Co., Ltd. for CNY 1.6 billion on March 4, 2021. As part of the consideration, LONGi will acquire 130 million shares at CNY 12.5 per share. Liu Aisen will transfer 34.8 million shares, Beijing Shixing Shengya will transfer 48 million shares and Huayong will transfer 48 million shares. The transaction is subject to approval from the Shanghai Stock Exchange.
</t>
  </si>
  <si>
    <t>Huayong Investment Group Co., Ltd. (China)</t>
  </si>
  <si>
    <t>Relayr, Inc.</t>
  </si>
  <si>
    <t>HSB Group, Inc.</t>
  </si>
  <si>
    <t>Kleiner Perkins Caufield &amp; Byers; Deutsche Telekom AG (XTRA:DTE); Cisco Investments; Kalrock Capital Management Ltd; AFT Tech Ventures AG</t>
  </si>
  <si>
    <t>IQTR579903903</t>
  </si>
  <si>
    <t xml:space="preserve">HSB Group, Inc. agreed to acquire remaining 84.49% stake in Relayr, Inc. from Cisco Investments, Kalrock Capital Management Ltd, Deutsche Telekom AG (DB:DTE), Kleiner Perkins Caufield &amp; Byers, AFT Tech Ventures AG and others on September 4, 2018. The transaction valued Relayr at $300 million. Following the transaction, HSB Group will own 100% stake in Relayr. The business will continue to operate independently under the Munich Re / HSB umbrella. The completion of the deal is subject to regulatory approvals which are expected to be received in the next four to six weeks.
</t>
  </si>
  <si>
    <t>AFT Tech Ventures AG (Switzerland); Deutsche Telekom AG (XTRA:DTE) (Germany); Kleiner Perkins Caufield &amp; Byers (United States)</t>
  </si>
  <si>
    <t>Substantially all assets of Southland Royalty Company LLC</t>
  </si>
  <si>
    <t>Wamsutter E&amp;P, LLC</t>
  </si>
  <si>
    <t>Southland Royalty Company LLC</t>
  </si>
  <si>
    <t>IQTR1675204617</t>
  </si>
  <si>
    <t xml:space="preserve">Wamsutter E&amp;P, LLC agreed to acquire substantially all assets of Southland Royalty Company LLC for approximately $250 million on February 16, 2021. McDowell, Luckey of Shearman &amp; Sterling (London) LLP acted as legal advisor to Southland Royalty Company LLC.
</t>
  </si>
  <si>
    <t>Portfolio of 37 healthcare properties</t>
  </si>
  <si>
    <t>IQTR1880364615</t>
  </si>
  <si>
    <t xml:space="preserve">Remedy Medical Properties, Inc. and Kayne Anderson Capital Advisors, L.P. acquired Portfolio of 37 healthcare properties from Broadstone Net Lease, Inc. (NYSE:BNL) for approximately $250 million on March 28, 2024. Prominent markets within the portfolio include Chicago, Houston, Charlotte, Indianapolis, Seattle, Milwaukee, Tampa and Arlington, Texas. BMO’s Healthcare Real Estate group provided approximately $180 million acquisition loan for the transaction. Jones Lang LaSalle America, Inc. (JLL) served as the broker for the transaction.
</t>
  </si>
  <si>
    <t>Ontario LLC</t>
  </si>
  <si>
    <t>IQTR1896685742</t>
  </si>
  <si>
    <t xml:space="preserve">Ontario LLC made an offer to acquire an 84% stake in Joban Kosan Co.,Ltd. (TSE:9675) for ¥12.1 billion September 9, 2024. Ontario LLC will acquire 7.37 million shares at ¥1650 each. The offer will be valid from September 10, 2024 to October 24, 2024. The directors of Joban Kosan have recommended the shareholders to tender their shares. As per the announcement dated October 21, 2024 the tender offer period is extended to November 5, 2024. 
 The expected completion of the transaction is October 24, 2024. Kensei Law Offices, SMBC Nikko Securities Inc., Tokyo Kyodo Accounting Office Co., Ltd. acted as legal advisor, financial advisor and accountant to Joban Kosan.
</t>
  </si>
  <si>
    <t>Semcon AB</t>
  </si>
  <si>
    <t>The Bank of New York Mellon Corporation (NYSE:BK); Goldman Sachs International; Morgan Stanley &amp; Co. International plc; JCE Group Aktiebolag; Nordea Funds AB; Nordea Investment Management, AB; Nordea Nordic Small Cap Fund; Otus Capital Management Limited; Ennismore Fund Management Limited; State Street Bank and Trust Company; Samson Rock Capital LLP; Caceis Bank; RBCB Lux Ucits Ex-Mig; CBNY-DFA-Intl Small Cap V; The Northern Trust Company, London Branch</t>
  </si>
  <si>
    <t>IQTR1802006189</t>
  </si>
  <si>
    <t xml:space="preserve">Ratos AB (publ) (OM:RATO B) made a tender offer to acquire Semcon AB (publ) (OM:SEMC) from a group of sellers and other shareholders for SEK 2.8 billion on September 26, 2022. The offer price is SEK 157 cash per share. The offer is not subject to any financing conditions. The offer will be financed through a combination of cash available and funds available to Ratos pursuant to debt financing committed to be provided by Danske Bank A/S, Denmark, Sweden Branch, Skandinaviska Enskilda Banken AB (publ) and Svenska Handelsbanken AB (publ). Semcon will retain its company name and remain an independent company with its headquarter in Gothenburg. The offer will not have an impact on Semcon's employees and management (including their terms of employment) or the organization in general.
The Board of Directors of Semcon has unanimously decided to recommend the shareholders to accept the offer. The offer is conditional upon acceptance of minimum 90% stake in Semcon, all regulatory, governmental or similar clearances, approvals and decisions and other approvals and clearances from competition authorities. As of October 5, 2022, the transaction has been approved by the Swedish and Norwegian Competition Authority. JCE Group AB, Nordea Investment Management AB, SAMSON ROCK CAPITAL LLP, Otus Capital Management LP and Ennismore Fund Management hold total approximately 52% shares in Semcon, have undertaken to, subject to certain conditions, accept the offer. Upon acquisition of 90% stake, Ratos intends to initiate a compulsory buy-out procedure with respect to the remaining shares. The offer period is expected to commence on September 27, 2022 and end on or around October 27, 2022. As of October 27, 2022, the Offer has been preliminary accepted by shareholders representing 16,983,647 shares in Semcon, corresponding to approximately 96.29 percent of the total numbers of shares and votes in Semcon. Ratos completes the Offer and extends the acceptance period to the November 11, 2022 to provide the remaining shareholders an additional opportunity to accept the Offer. Settlement for shares tendered in the Offer during the period ending on October 27, 2022 is expected to commence around November 2, 2022. Settlement for shares tendered in the Offer during the extended acceptance period is expected to commence around November 17, 2022.
Lazard acted as financial advisor and KANTER acted as legal advisor to Ratos in relation to the offer. Danske Bank A/S, Danmark,Sverige Filial acted as financial advisor, Advokatfirman Vinge KB acted as legal advisor to Semcon.
</t>
  </si>
  <si>
    <t>Caceis Bank (Netherlands); Goldman Sachs International (United Kingdom); JCE Group Aktiebolag (Sweden); Morgan Stanley &amp; Co. International plc (United Kingdom); Nordea Funds AB (Finland); Nordea Investment Management, AB (United States); Nordea Nordic Small Cap Fund (Finland); Otus Capital Management Limited (United Kingdom); Samson Rock Capital LLP (United Kingdom); State Street Bank and Trust Company (United States); The Bank of New York Mellon Corporation (NYSE:BK) (United States); The Northern Trust Company, London Branch (United Kingdom)</t>
  </si>
  <si>
    <t>Shanghai Huiran Investment Co., Ltd/Shanghai Ruyu Energy Investment Co., Ltd.</t>
  </si>
  <si>
    <t>Shanghai Dazhong Public Utilities(Group) Co.,Ltd. (SHSE:600635)</t>
  </si>
  <si>
    <t>IQTR566073190</t>
  </si>
  <si>
    <t xml:space="preserve">Shanghai Dazhong Public Utilities (Group) Co., Ltd. (SHSE:600635) signed an agreement to acquire 49% stake in Shanghai Huiran Investment Co., Ltd and 100% stake in Shanghai Ruyu Energy Investment Co., Ltd from Lin Kewen and Lin Leiyuan for CNY 1.6 billion on May 18, 2018. Lin Kewen will sell 49% stake in Shanghai Huiran Investment for approximately CNY 530 million and Lin Kewen and Lin Leiyuan will sell 89% and 11% stake respectively in Shanghai Ruyu Energy Investment for CNY 1.1 billion. 40% of the consideration, being CNY 642 million will be paid within six working days of signing the agreement in which CNY 594.6 million shall be paid to the account of Lin Kewen and CNY 47.43 million shall be paid to Lin Leiyuan. Shanghai Dazhong shall pay 60% of the consideration for equity transfer, being CNY 963.06 million on the closing date or such later date as jointly confirmed by Lin Kewen and Lin Leiyuan and which shall not be later than June 30, 2018. Out of the remaining consideration, CNY 891.9 million shall be paid to Lin Kewen and CNY 71.15 million shall be paid to Lin Leiyuan. Shanghai Dazhong will satisfy the consideration by internal resources and self-financing.
If Shanghai Dazhong fails to pay the first installment, liquidated damages shall be paid to the sellers by Shanghai Dazhong at amount of 0.05% of the outstanding amount payable per each day delayed until settlement of the outstanding first installment payable. If Shanghai Dazhong fails to pay the first installment in full pursuant to the above provision within fifteen days from the date of this agreement, the sellers have the right to unilaterally terminate this agreement, and Shanghai Dazhong shall pay additional liquidated damages of CNY 30 million to the sellers in addition to the liquidated damages at amount of 0.05% of the outstanding amount payable pursuant to the above provision.
If Shanghai Dazhong fails to make the final payment in full before June 30, 2018, Shanghai Dazhong shall pay the interest on the outstanding amount of the final payment payable per each day delayed at an annual interest rate of 4% accrued from July 1, 2018 to the actual payment date to Lin Kewen and Lin Leiyuan. If the payment is not made till July 31, 2018, Shanghai Dazhong shall pay the interest on the sum of the outstanding amount of the final payment payable and the interest calculated above as of July 31, 2018 per each day delayed at an annual interest rate of 8% accrued from August 1, 2018 to the actual payment date of the amount payable in full to Lin Kewen and Lin Leiyuan in addition to the amount calculated in the previous clause. If still not paid before August 31, 2018, Shanghai Dazhong shall pay the interest on the sum of the outstanding amount of the final payment payable and the interest calculated previously as of August 31, 2018 per each day delayed at an annual interest rate of 12% accrued from September 1, 2018 to the actual payment date of the amount payable in full to the vendors in addition to the amount calculated as per previous clause. If not paid till September 30, 2018, the sellers have the right to unilaterally terminate this agreement, and Shanghai Dazhong shall pay the liquidated damages of CNY 100 million to the sellers in addition to the corresponding interest on the final payment pursuant to items calculated above; or adjust the target equity interest of this transaction to “23.45% equity interest of Shanghai Huiran”. In such case, the entire amount paid by Shanghai Dazhong to the sellers under this agreement shall be considered as the consideration to acquire 23.45% equity interest of Shanghai Huiran and will not be refunded to Shanghai Dazhong. Shanghai Dazhong shall make all necessary efforts to sign all necessary documents to transfer 100% equity interest of Shanghai Ruyu and 25.55% equity interest of Shanghai Huiran back to the sellers with the minimum cost and consideration undertaken by the sellers, so that such equity interest can be restored to the status prior to the completion of this transaction; accordingly, Shanghai Dazhong shall pay the liquidated damages of CNY 100 million and the interest calculated above to the sellers.
Shanghai Huiran reported total assets of CNY 282.24 million, net assets of CNY 160.77 million, revenue of CNY 0 and net profit of CNY 81.3 million whereas Shanghai Ruyu reported total assets of CNY 275.29 million, net assets of CNY 160.09 million, revenue of CNY 0 and net profit of CNY 83.49 million for the year ended December 31, 2017. As of May 18, 2018, the transaction was unanimously approved by the general meeting and executive Directors of Shanghai Huiran Investment Co., Ltd and Shanghai Ruyu Energy Investment Co., Ltd by a resolution or minutes and by the Board of Directors of Shanghai Dazhong Public Utilities (Group) Co., Ltd. in its 10th directorate's 8th meeting. The closing date of the transaction shall be the fifth working day after the date on which the parties agree and unanimously confirm that the conditions precedent to the closing have been satisfied or waived appropriately by Shanghai Dazhong as agreed in the agreement, or such other day as the parties may agree. Yinxin Appraisal Co., Ltd acted as a valuer in the transaction.
</t>
  </si>
  <si>
    <t>Corsearch Inc.</t>
  </si>
  <si>
    <t>IQTR711937119</t>
  </si>
  <si>
    <t xml:space="preserve">Astorg Partners acquired 43% stake in Corsearch, Inc. from Audax Management Company, LLC on April 20, 2021. Audax will retain a minority stake in Corsearch. Chief Executive Officer of Corsearch, Tobi Hartmann will continue to lead the organization. Thierry Monjauze, Julien Oussadon, Mathew Tsui, Luke Clifford, Derek Lewis and Bryce Walker of Harris Williams LLC and Goldman Sachs &amp; Co. LLC acted as financial advisor and Kirkland &amp; Ellis LLP acted as legal advisor to Corsearch and Audax in the transaction. David Beller, Thomas Forschbach, Matthew Dewitz, Adam Kestenbaum, Joshua Tinkelman, Steven Betensky, Amanda Reeves and Jason Cruise of Latham &amp; Watkins LLP and Latham &amp; Watkins (London) LLP acted as legal advisors to Astorg Partners. Houlihan Lokey, Inc. acted as financial advisor to Astorg Partners.
</t>
  </si>
  <si>
    <t>Beijing Jingdong Century Trading Co.,Ltd.; Suqian Hanbang Investment Management Company Limited</t>
  </si>
  <si>
    <t>IQTR1898271479</t>
  </si>
  <si>
    <t>Guangdong Juncai International Trading Co., Ltd. agreed to acquire 8.30% stake in Yonghui Superstores Co., Ltd. (SHSE:601933) from Beijing Jingdong Century Trading Co.,Ltd. and Suqian Hanbang Investment Management Company Limited for CNY 1.8 billion on September 23, 2024. A cash consideration of CNY 1.77 billion valued at CNY 2.35 per share will be paid by Guangdong Juncai International Trading Co., Ltd. As part of consideration, CNY 1.77 billion is paid towards common equity of Yonghui Superstores Co., Ltd. Pursuant to the terms of the Share Purchase Agreements, the Purchaser has conditionally agreed to acquire, and the Sellers have conditionally agreed to sell (i) 367,227,196 Yonghui Superstores Co., Ltd. Shares, representing approximately 4.0% of the entire issued share capital to be sold by Beijing Jingdong Century Trading Co.,Ltd. at the Consideration in the amount of CNY 862,983,911; and (ii) 387,772,804 Yonghui Superstores Co., Ltd. Shares, representing approximately 4.3% of the entire issued share capital to be sold by Suqian Hanbang Investment Management Company Limited, at the Consideration in the amount of CNY 911,266,089.  The Consideration shall be satisfied by cash and funded by the internal financial resources of the Group and by external financing. Following Completion, the Company will own 29.4% equity interest in the Target Company.
The Acquisition is conditional upon having obtained the necessary Purchaser Shareholders’ approval,  the State Administration for Market Regulation of the PRC having issued a decision not to conduct further review, prohibit, or approve with conditions, the Company having obtained the Hong Kong Stock Exchange’s confirmation on no further comments on the circular in respect of the purchase of the Target Shares,  the relevant Seller having completed the registration procedures with the People’s Bank of China and the State Administration of Foreign Exchange, and the SSE having issued a confirmation form. The long stop date contemplated under the Share Purchase Agreements for the fulfillment of the above conditions for the Acquisition is on or before March 23, 2025. The Board of Directors recommend the Shareholders to vote in favour of the resolution to approve the Acquisition and the Share Purchase Agreements at the EGM, and agreed upon after arm’s length negotiations between the parties with reference to the prevailing market conditions and are fair and reasonable, and are in the interests of the Group and the Shareholders as a whole. MIniso will conduct an Extraordinary General Meeting on January 17, 2025 for its shareholders to review and approve the transaction. As of January 17, 2025, the deal has been approved by shareholders of MINISO Group Holding Limited.
Ernst &amp; Young Da Hua acted as accountant for Yonghui Superstores Co., Ltd. KPMG Hong Kong acted as accountant for Guangdong Juncai International Trading Co., Ltd. and MINISO Group Holding Limited. Computershare Hong Kong Investor Services Limited acted as registrar for MINISO Group Holding Limited.</t>
  </si>
  <si>
    <t>Beijing Jingdong Century Trading Co.,Ltd. (China); Suqian Hanbang Investment Management Company Limited (China)</t>
  </si>
  <si>
    <t>Joongang Holdings Co., Ltd.</t>
  </si>
  <si>
    <t>JTBC Co., Ltd.</t>
  </si>
  <si>
    <t>IQTR1820931710</t>
  </si>
  <si>
    <t xml:space="preserve">Joongang Holdings Co., Ltd. agreed to acquire 1.80% stake in SLL JOONGANG Co., Ltd from JTBC Co., Ltd. for KRW 31.6 billion on December 27, 2022. As part of transaction, Joongang Holdings acquired 1,829,768 shares for KRW 17,000 per unit.
</t>
  </si>
  <si>
    <t>Birlasoft (India) Ltd.</t>
  </si>
  <si>
    <t>Birlasoft Limited (NSEI:BSOFT)</t>
  </si>
  <si>
    <t>National Engineering Industries Limited; Central India Industries Limited</t>
  </si>
  <si>
    <t>IQTR551133186</t>
  </si>
  <si>
    <t xml:space="preserve">KPIT Technologies Limited (BSE:532400) agreed to acquire Birlasoft (India) Ltd.(Birlasoft) from National Engineering Industries Limited and Central India Industries Limited for INR 16 billion on January 29, 2018. Pursuant to the merger, KPIT Technologies Limited and Birlasoft (India) Ltd. will amalgamate and shareholders of Birlasoft will receive 22 equity shares of the combined KPIT-Birlasoft for every 9 equity shares of Birlasoft, and the combined KPIT-Birlasoft will be engaged in Business IT. The Birlasoft ESOP shall automatically stand cancelled. Further and simultaneously with the cancellation of Birlasoft ESOP, the KPIT Technologies shall issue such number of stock options not exceeding 2.08% of paid up share capital of the KPIT Technologies, on post amalgamation fully diluted basis, to such employees, holding options under the Birlasoft ESOP, stock options, on the terms and conditions not less favourable under a distinct and separate employee incentive plan of KPIT Technologies formed and organized for granting incentives to such employees.
In related transactions, Proficient Finstock LLP, Birlasoft (India) Ltd., National Engineering Industries Limited and Kishor Patil offered to acquire 26.6% stake in KPIT Technologies Limited for INR 9.3 billion and KPIT Technologies Limited will demerge the engineering business of KPIT Technologies Limited into KPIT Engineering Limited (KEL), a wholly owned subsidiary of the KPIT Technologies Limited on January 29, 2018. Pursuant to the proposed demerger, KEL's shares will be listed and shareholders of combined KPIT-Birlasoft will receive one share of KEL for everyone share they hold in the combined KPIT-Birlasoft. After the demerger, the existing promoters of the KPIT Technologies Limited propose to acquire substantial shareholding in KEL from the Birlasoft promoters.
Following completion, Birlasoft shall be dissolved without winding up, and the Board and any committees thereof of Birlasoft shall without any further act, instrument or deed be and stand discharged. The name of Birlasoft shall be struck off from the records of the Registrar of Companies and KPIT Technologies shall make necessary filings in this regard. The name of KPIT Technologies shall stand changed to “Birlasoft (India) Limited” or such other name which is available and approved by the Registrar of Companies. As of September 30, 2017, Birlasoft (India) Ltd. has total assets of INR 4.9 billion and net worth of INR 3.7 billion.
The transaction is subject to the CCI Approval, the expiry of the waiting period (including applicable extensions, if any) prescribed under the HartScott-Rodino Antitrust Improvements Act of 1976, the completion of the Offer and the transfer of the Sale Shares (if required), the receipt of approval of the National Company Law Tribunal, certified/ authenticated copies of the orders of the Tribunal, sanctioning the scheme, being filed with the concerned Registrar of Companies having jurisdiction and consents from certain customers, lenders and governmental authorities, approval of the scheme by the requisite majority of each class of shareholders of KPIT Technologies, Birlasoft and KPIT Engineering and such other classes of persons of the said Companies. 
KPIT is required to undertake an internal reorganization to split its engineering business from the information technology business. The Audit Committee of the KPIT Technologies recommended the transaction to the Board of Directors of KPIT Technologies. The Board of KPIT Technologies Limited, Birlasoft (India) Ltd. and KPIT Engineering Limited, subsidiary of KPIT Technologies at their respective Board Meetings held on January 29, 2018 approved the transaction. As of April 3, 2018, Competition Commission of India has approved the transaction. The shareholders of KPIT approved the transaction at a meeting held on August 29, 2018. NCLT approval for the transaction is expected before the end of 2018. 
Haigreve Khaitan, Niren Patel, Ashraya Rao, Saswat Subasit, Aparajita Chakraborty, Arindam Ghosh, Moin Ladha, Arpita Anand, Shashank Patil, Daksha Baxi, Vinita Krishnan, Surajkumar Shetty, Shabnam Shaikh, Jimmy Bhatt and Ankit Namdeo, Avaantika Kakkar, Kirthi Srinivas, Balaji Venkatakrishnan, Nupur Pandit, Enakshi Jain and Madhusmita Deept of Khaitan &amp; Co acted as legal adviser to Birlasoft (India) Ltd. Ashwath Rau, Kashish Bhatia, Rahul Rai, Medha Marathe, Pranav Atit, Rahul Satyan, Gaurav Bansal. Shriyani Datta, Sruti Baid and Shivam Jha of AZB &amp; Partners acted as legal advisors for KPIT Technologies Limited. Ernst &amp; Young acted as financial advisor to KPIT. Kotak Mahindra Capital Company Limited acted as financial advisor to CK Birla Group and Birlasoft. Munish Aggarwal of Equirus acted as fairness opinion provider to KPIT.
</t>
  </si>
  <si>
    <t>Central India Industries Limited (India); National Engineering Industries Limited (India)</t>
  </si>
  <si>
    <t>IQTR586240029</t>
  </si>
  <si>
    <t xml:space="preserve">Don Quijote Holdings Co., Ltd. (TSE:7532) entered into a share purchase agreement to acquire remaining 60% stake in UNY Co.,Ltd. from FamilyMart UNY Holdings Co., Ltd. (TSE:8028) for ¥28.2 billion on October 11, 2018. Under the terms of transaction, Don Quijote Holdings Co., Ltd. will acquire 0.12 million shares of UNY Co.,Ltd. Upon completion, Don Quijote Holdings Co., Ltd. will hold 100% stake in UNY Co.,Ltd. Don Quijote Holdings Co., Ltd. shall in addition to funds on hand and borrowings from financial institutions, procure funds through hybrid financing in consideration of avoiding a reduction in capital efficiency through a share dilution and maintaining and improving financial soundness, and does not plan to procure funds by issuing new shares. For the year ended February 28, 2018, UNY Co.,Ltd. had net assets of ¥90 billion, total assets of ¥438.4 billion, sales of ¥670.6 billion, operating profit of ¥18 billion and net profit of ¥9.3 billion. The transaction is expected to be completed by January, 2019. Nomura Securities Co., Ltd. and GCA Corporation (TSE:2174) acted as financial advisors and Mori Hamada &amp; Matsumoto LPC acted as legal advisor to FamilyMart UNY Holdings Co., Ltd.
</t>
  </si>
  <si>
    <t>Galleria Department Store Center City Branch in Chungcheongnam-do</t>
  </si>
  <si>
    <t>IQTR654358968</t>
  </si>
  <si>
    <t xml:space="preserve">KoramCo Value Add Real Estate REIT fund 2-3, a fund managed by Koramco REITs Management &amp; Trust Co., Ltd. agreed to acquire Galleria Department Store Center City Branch in Chungcheongnam-do from Hanwha Galleria Co., Ltd. for KRW 300 billion on February 3, 2020. At the same time as disposing of the asset, Hanwha Galleria will rent (Sale and leaseback) the workplace for a long time. Therefore, there is no effect on department store sales of the business. The board of Hanwha Galleria approved the transaction on February 3, 2020. Transaction is subject to approval from Fair Trade Commission and is expected to close on February 28, 2020.
</t>
  </si>
  <si>
    <t>Seah Steel California, LLC</t>
  </si>
  <si>
    <t>IQTR563402889</t>
  </si>
  <si>
    <t xml:space="preserve">SeAH Steel International Co., Ltd. agreed to acquire 88.6% stake in Seah Steel California, LLC  from SeAH Steel Corporation (KOSE:A003030) for approximately KRW 270 billion on May 8, 2018. Under the transaction, SeAH Steel International Co., Ltd. will acquire 5.5 million shares. In a related transaction, SeAH Steel International Co., Ltd. agreed to acquire stakes in 9 other companies on May 8, 2018. A total consideration paid by SeAH Steel International Co., Ltd. is approximately KRW 480 billion for the issuance of 2 million new shares. Payment of consideration will be done on date of sale i.e. July 23, 2018. During the financial year ended December 2017, Seah Steel California, LLC reported total assets of KRW 531.46 billion, net assets of KRW 264.24 billion, sales of KRW 830.63 billion and net profit of KRW 35.77 billion. The transaction has been resolved by the Board of SeAH Steel Corporation. The transaction is expected to be completed on July 23, 2018. Samil PricewaterhouseCoopers acted as External Rating Institution for SeAH Steel Corporation.
</t>
  </si>
  <si>
    <t>L7 HOTELS Gangnam Tower</t>
  </si>
  <si>
    <t>IQTR1899327338</t>
  </si>
  <si>
    <t xml:space="preserve">LOTTE REIT Co., Ltd. (KOSE:A330590) signed a letter of intent to acquire L7 HOTELS Gangnam Tower from KB Kookmin Bank for approximately KRW 330 billion on August 26, 2024. A cash consideration of KRW 330 billion will be paid by LOTTE REIT Co., Ltd. As part of consideration, KRW 330 billion is paid towards assets of L7 HOTELS Gangnam Tower. As on September 12, 2024 asset transfer agreement was signed.
</t>
  </si>
  <si>
    <t>E-Waste Corp.</t>
  </si>
  <si>
    <t>EZRaider Co.</t>
  </si>
  <si>
    <t>IQTR717020761</t>
  </si>
  <si>
    <t xml:space="preserve">EZRaider Global, Inc. entered into a binding letter of intent to acquire E-Waste Corp. (OTCPK:EWST) for approximately $250 million in a reverse merger transaction on May 25, 2021. EZRaider Global, Inc. entered into a merger agreement to acquire E-Waste Corp. in a reverse merger transaction on September 14, 2021. At the closing of the Reverse Merger, all of the outstanding shares of capital stock of EZ Global will be transferred to E-Waste in exchange for the issuance of shares of common stock of E-Waste to the shareholders of EZ Global. A total of 25,000,000 restricted shares of E-Waste Common Stock will be issued as a consideration. In connection with the transactions contemplated by the LOI, EZ Global has entered into a purchase agreement with GEM Global Yield Fund LLC SCS ("GEM"), pursuant to which GEM will purchase up to $50,000,000 of the issued and outstanding shares of EZ Global in the form of a series of private placements to be specified by EZ Global. The LOI further provides that following the closing of the Reverse Merger, the Company will conduct a private placement offering (the “PPO”) of up to 10,000,000 units of its securities; each unit comprising of one (1) share of the Company’s common stock and a warrant to purchase one (1) share of the Company’s common stock, on the terms of, and subject to the conditions in the definitive subscription documents to be executed by and among the Company and the purchasers in the PPO. EZRaider Global shall immediately pay E-Waste the amount of $100,000 payable in cash as a break fee. The name of the surviving entity changed to EZRaider Co. effective September 3, 2021.
The consummation of the transactions contemplated by the LOI and the Side Letter are contingent upon the parties entering into definitive agreements and satisfaction of the closing conditions, including, but not limited to, satisfactory completion by the Company and EZ Global of all necessary technical and legal due diligence, obtaining all necessary board, shareholder, and third-party consents, including but not limited to the EIP and the completion of audited financial statements of EZ Global. On the Closing Date, the Board of Directors of E-Waste (the “Board”) shall consist of three (3) members of which EZ Global will appoint one and EWST will appoint two members. Upon the closing of the DS Acquisition and PPO, the Board shall increase to a total of seven (7) members, at least four (4) of whom shall be independent. The Company shall nominate four (4) directors and each of E-Waste, GEM and the Placement Agent shall nominate one (1) director. Mark Crone of The Crone Law Group acted as legal advisor for E-Waste and Lawrence W Horwitz of Lockett + Horwitz acted as legal advisor for EZ Global.
</t>
  </si>
  <si>
    <t>Baotou Aluminum Co., Ltd.</t>
  </si>
  <si>
    <t>China Life Insurance Company Limited (SEHK:2628); China Pacific Life Insurance Co., Ltd.; Huarong Ruitong Equity Investment Management Co., Ltd.; BOC Financial Asset Investment Co., Ltd.; ICBC Financial Asset Investment Co., Ltd.; ABC Financial Asset Investment Co., Ltd.</t>
  </si>
  <si>
    <t>IQTR551541983</t>
  </si>
  <si>
    <t xml:space="preserve">Aluminum Corporation Of China Limited (SEHK:2600) entered into a framework agreement to acquire remaining 25.67% stake in Baotou Aluminum Co., Ltd. from a group of vendors on January 11, 2018. Aluminum Corporation Of China Limited entered into an acquisition agreement to acquire remaining 25.67% stake in Baotou Aluminum Co., Ltd from a group of vendors for CNY 2.7 billion on January 31, 2018. Aluminum Corporation Of China Limited will issue 444.7 million class A shares as consideration for CNY 6 per share. As of July 30, 2018, a supplemental agreement was entered for the deal. Under the supplemental agreement, Aluminum Corporation Of China Limited will acquire remaining 25.67% stake in Baotou Aluminum Co., Ltd from a group of vendors for CNY 1.7 billion. Pursuant to supplemental agreement, Aluminum Corporation Of China Limited will issue 444.4 million class A shares as consideration. If the sellers obtain consideration shares before December 25, 2018, then the lock up period for consideration shares obtained shall be thirty-six months; and if the consideration shares are obtained after December 25, 2018, then the lock up period shall be twelve months. In a related transaction, Aluminum Corporation Of China Limited also agreed to acquire 36.9% in Zhongzhou Aluminum, 30.8% stake in Chalco Shandong Co., Ltd. and 81.1% in Chalco Mining. Aluminum Corporation and will issue a total of 2.1 billion shares as consideration for four transactions. Pre deal, Aluminum Corporation Of China Limited held 74.3% stake and post completion of the deal, it will hold 100% of Baotou Aluminum Co., Ltd. Post completion, Baotou Aluminum Co., Ltd. will become a wholly owned subsidiary of Aluminum Corporation Of China Limited.
The transaction is subject to approval of Board and shareholders of Aluminum Corporation of China Limited, approval of State-owned Assets Supervision and Administration Commission of the State Council, China Securities Regulatory Commission approval and the appraisal results of Baotou Aluminum Co., Ltd. being filed with the competent authority. The transaction has obtained the principle consent of the State-owned Assets Supervision and Administration Commission of the State Council. The Board of Directors and Board of supervisors of Aluminum Corporation of China Limited approved the transaction. On September 14, 2018, State-owned Assets Supervision and Administration Commission of the State Council approved the deal in principle. On September 17, 2018, resolutions in relation to the assets acquisition by issuance of shares by Aluminum Corporation Of China Limited were considered and approved at Aluminum Corporation Of China Limited’s 2018 first extraordinary general meeting, 2018 first A shareholders class meeting and 2018 first H shareholders class meeting, respectively. On November 20, 2018, Listed Company Merger and Reorganization Vetting Committee of China Securities Regulatory Commission unconditionally approved the transaction. As on December 18, 2018, China Securities Regulatory Commission approved the deal. An independent Board committee of the Aluminum Corporation of China Limited will be established to advice the independent shareholders. The independent Board committee recommends the independent shareholders to vote in favor of the transaction. CITIC Securities Company Limited (SHSE:600030) and VBG Capital Limited acted as financial advisors, YANG Yingchuan and LIU Zhuoli of Jiayuan Law acted as the legal advisors and Ernst &amp; Young Hua Ming LLP acted as accountant to Aluminum Corporation Of China Limited. China United Assets Appraisal Group Co., Ltd acted as appraiser in the transaction.
</t>
  </si>
  <si>
    <t>ABC Financial Asset Investment Co., Ltd. (China); BOC Financial Asset Investment Co., Ltd. (China); China Life Insurance Company Limited (SEHK:2628) (China); China Pacific Life Insurance Co., Ltd. (China); Huarong Ruitong Equity Investment Management Co., Ltd. (China); ICBC Financial Asset Investment Co., Ltd. (China)</t>
  </si>
  <si>
    <t>IQTR1901397910</t>
  </si>
  <si>
    <t xml:space="preserve">Ambuja Cements Limited (BSE:500425) proposed to acquire 26% stake in Orient Cement Limited (NSEI:ORIENTCEM) for INR 21.1 billion on October 22, 2024. A cash consideration of INR 21.12 billion valued at INR 395.4 per share will be paid by Ambuja Cements Limited. As part of consideration, INR 21.12 billion is paid towards common equity of Orient Cement Limited. The acquisition is subject to approval of the Competition Commission of India. The acquisition will be fully funded through internal accruals. The transaction is expected to close December 30, 2024. As of January 29, 2025, the transaction is still subject to receipt of applicable statutory and regulatory approvals. The transaction is now expected to close  in Q4 of Financial Year 2025. As of March 4, 2025, the acquisition of Orient Cement Limited has unconditionally approved the proposed combination from Competition Commission of India. The deal is expected to be completed on June 9, 2025.
Raghavendra Bhat and Aditya Deshpande of SBI Capital Markets Limited Investment Banking Arm acted as Financial advisor to the offer on behalf of Ambuja Cements Limited. Cyril Shroff, L. Viswanathan, Ruetveij Pandya, Paridhi Adani, Smruti Shah, Avaantika Kakkar, Ramanuj Kumar, Nishikant Sao, Abhilash Pillai, Gyanendra Kumar and Monark Gahlot of Cyril Amarchand Mangaldas acted as legal advisor to Ambuja Cements Limited and Khaitan &amp; Co. acted as legal advisor to Orient Cement Limited. Pradnya Karanjekar of Link Intime India Pvt. Ltd. acted as the registrar to Orient Cement Limited.
</t>
  </si>
  <si>
    <t>Akers Biosciences, Inc.</t>
  </si>
  <si>
    <t>Q/C Technologies, Inc. (NasdaqCM:QCLS)</t>
  </si>
  <si>
    <t>IQTR694917954</t>
  </si>
  <si>
    <t xml:space="preserve">MyMD Pharmaceuticals, Inc. entered into a definitive merger agreement to acquire Akers Biosciences, Inc. (NasdaqCM:AKER) for approximately $250 million in a reverse merger transaction on November 11, 2020. Under the terms of transaction, each outstanding share of common stock of MyMD will be converted into the right to receive the number of shares of the common stock of Akers equal to the exchange ratio and each outstanding stock option of MyMD that has not previously been exercised prior to the effective time, whether or not vested, will be assumed by Akers subject to certain terms contained in the agreement. Akers will issue 68,035,360 shares in exchange for MYMD common stock upon closing of the merger, 9,979,664 shares of Akers common stock underlying the outstanding options to purchase MYMD common stock to be assumed by the registrant upon closing of the merger, and up to a maximum of 68,035,360 shares to be issued upon achievement of certain market capitalization milestone events during the 36-month period following the closing of the merger. On a pro forma basis and based upon the number of shares of Akers common stock to be issued in the merger, current Akers shareholders will own approximately 20% of the combined company, on a fully diluted basis, and current MyMD shareholders will own approximately 80% of the combined company on a fully diluted basis. The merger agreement also provides for additional contingent payments in the form of milestone payments in cash and shares to the stockholders of MyMD under certain circumstances. In connection with the agreement, Akers agreed to loan MyMD up to $3 million pursuant to a secured promissory note. Concurrently with the execution of the merger agreement with MyMD, Akers entered into a securities purchase agreement with certain accredited investors to raise $18 million through the issuance of up to 9.77 million shares of common stock and accompanying warrants to purchase an aggregate of up to 9.77 million shares of common stock at $1.85 per share of common stock and accompanying warrant. Upon closing the transaction, the combined company is expected to be renamed MyMD Pharmaceuticals, Inc. and remain listed on the Nasdaq under the new ticker symbol “MYMD.”
At the effective time, the merger agreement contemplates that the Board of Directors of the combined company will consist of 7 directors, with Akers having the right to designate up to 4 members and MYMD having the right to designate up to 3 members. The combined company will be led by Chris Chapman, who will become President and Chief Medical Officer of MyMD, and Adam Kaplin, who will become Chief Scientific Officer, and is planned to be headquartered in Baltimore, Maryland. Christopher C. Schreiber will serve as Executive Officer of Supera line of business and Paul Rivard as Executive Vice President of Operations and General Counsel and Ian Rhodes as Chief Financial Officer. Directors of the resulting issuer are expected to be Joshua Silverman, Director and Chairman of the Board; Christopher C. Schreiber, Director; Bill J. White, Director, Craig Eagle, Director; Jude Uzonwanne, Director and Robert C. Schroeder as Director. Members of the MyMD Scientific Advisory Board will include Katharine Whartenby, Jeremy Walston, Scott Freeman, Ryan Vandrey, Alison O’Mahony and Anupama Kumar.
The transaction is subject to the approval of Akers shareholders at a special shareholder meeting, approval by shareholders of MyMD, any waiting period applicable to the consummation of the merger under the HSR Act having been expired or been terminated, approval of the listing of additional shares of the common stock of Akers on Nasdaq having been obtained and the shares of Akers to be issued in the merger having been approved for listing on Nasdaq, S-4 registration statement having become effective, holders of Akers’ common stock representing an amount not more than 5% of the issued and outstanding shares of Akers having demanded appraisal rights, lock-up agreement, completion of purchase of substantially all of the assets and certain liabilities of Supera Pharmaceuticals, Inc. by MyMD, execution of support agreement, Akers having net cash equal to the minimum parent net cash amount, Akers having received a duly executed copy of a resignation letter from each of the resigning members of its Board, pursuant to which each such person will resign as a member of the Board of Akers immediately following the effective time, Akers having caused all of its issued and outstanding preferred stock to be converted, redeemed, exchanged, cancelled or retired such that, as of the effective time, there is no preferred stock issued or outstanding and other customary closing conditions. The boards of directors of both Akers and MyMD unanimously approved the transaction and recommended their respective shareholders to vote in favour of the transaction. The officers and directors of Akers have each entered into a voting agreement with MyMD and the officers, directors and certain affiliated stockholders of MyMD have each entered into a voting agreement with Akers, pursuant to which they have agreed to vote in favour of the transaction. A special meeting of the stockholders of Akers will be held on April 15, 2021. At Akers’ special meeting of stockholders held on April 15, 2021, Akers obtained sufficient votes for each proposal required to consummate the merger between Akers and MYMD. MYMD previously obtained a sufficient number of written consents from its stockholders to consummate the merger. The transaction is expected to close in the first half of 2021. Akers and MYMD expect the name changes, the Reverse Stock Split, and the Merger to become effective after-market hours on April 16, 2021.
Rick A. Werner, Jayun Koo and Greg Kramer of Haynes and Boone, LLP acted as legal advisors to Akers. Curt P. Creely, Melissa Villaveces and Megan Odroniec of Foley &amp; Lardner LLP acted as legal advisors to MyMD. Gemini Valuation Services, LLC acted as financial advisor and fairness opinion provider for Akers and GVS received a fee of $0.1 million for rendering its opinion. VStock Transfer, LLC acted as transfer agent for Akers. Action Stock Transfer Corporation acted as Transfer Agent and Karen Smith of Advantage Proxy, Inc. acted as an information agent for Akers and will be paid an estimated fee of approximately $12,500.
</t>
  </si>
  <si>
    <t>IQTR1798170741</t>
  </si>
  <si>
    <t xml:space="preserve">An unknown buyer agreed to acquire 13.91% stake in Mirae Asset Securities (HK) Limited from Mirae Asset Securities Co. Ltd. (KOSE:A006800) for KRW 335.35 billion on August 25, 2022. Mirae Asset Securities has reported total assets of KRW 3064.76 billion and net income of KRW 71.91 billion on December 31, 2021. The Board resolution date is August 25, 2022.
</t>
  </si>
  <si>
    <t>Aratana Therapeutics, Inc.</t>
  </si>
  <si>
    <t>IQTR611730434</t>
  </si>
  <si>
    <t xml:space="preserve">Elanco Animal Health Incorporated (NYSE:ELAN) entered into an agreement to acquire Aratana Therapeutics, Inc. (NasdaqGM:PETX) for approximately $240 million on April 26, 2019. The acquisition is structured as a stock-for-stock transaction, with a cash contingent value right (CVR) of $0.25 to be granted to Aratana shareholders as of the closing date if any animal health product that contains capromorelin achieves certain sales levels before the end of 2021. Subject to the terms of the agreement, upon the closing of the transaction, Aratana shareholders will receive 0.1481 shares of Elanco and one CVR for each share of Aratana. Based on the exchange ratio and the closing prices from April 24, 2019, Aratana’s shareholders would receive the number of Elanco shares equivalent to an implied value of $4.75 per Aratana share. This stock portion of the deal is valued at approximately $234 million, excluding the potential CVR payment, or up to $245 million with the CVR payment. Aratana may be required to pay Elanco a termination fee of $7 million(approximately 3% of the transaction value).
The completion of the merger is subject to the satisfaction or waiver of certain conditions, including requisite approval of the holders of Aratana common stock; the expiration or earlier termination of any applicable waiting period under the Hart-Scott-Rodino Antitrust Improvements Act of 1976, as amended; effectiveness of the registration statement on Form S-4 used to register the Elanco common stock issued in the Merger, approval to list the stock consideration on the New York Stock Exchange, Federal Trade Commission approval and receipt of regulatory approvals. The proposed acquisition has been unanimously approved by the boards of Aratana and Elanco. As of May 30, 2019, Aratana Therapeutics announced that its stockholders will approve the merger at a special meeting of its stockholders scheduled to be held on July 16, 2019. As of June 17, 2019, the Aratana Board unanimously recommends its shareholders to vote in favor of transaction. As of July 16, 2019, Aratana Therapeutics held a special meeting of shareholders in which shareholders has approved the transaction. The transaction is anticipated to close in late second quarter and early third quarter. The transaction is accretive to the profit margin of Elanco.
Stephanie M. Hosler of Bryan Cave Leighton Paisner LLP acted as legal advisor to Elanco Animal Health Incorporated. Jefferies LLC is acting as the financial advisor to Elanco Animal Health Incorporated. Peter Handrinos, Scott Shean and Daniel Rees of Latham &amp; Watkins LLP acted as legal advisors and Barclays Capital Inc. acted as financial advisor to Aratana Therapeutics, Inc. Barclays will receive an estimated transaction fee of $3.2 million, $1 million of which became payable upon the delivery of Barclays' opinion, and the remainder of which is contingent upon the consummation of the merger. John A. Marzulli, Katie Bulter and Robert Masella of Shearman &amp; Sterling LLP advising Barclays Capital. MacKenzie Partners, Inc. acted as information agent to Aratana Therapeutics. Computershare Trust Company, N.A. acted as transfer agent to Elanco.
</t>
  </si>
  <si>
    <t>Dredging Corporation of India Limited (BSE:523618)</t>
  </si>
  <si>
    <t>BSE:523618</t>
  </si>
  <si>
    <t>Jawaharlal Nehru Port Trust; Kandla Port Trust; Paradip Port Trust; Visakhapatnam Port Authority</t>
  </si>
  <si>
    <t>IQTR590952806</t>
  </si>
  <si>
    <t xml:space="preserve">Vishakhapatnam Port Trust, Paradeep Port Trust, Jawahar Lal Nehru Port Trust and Kandla Port Trust signed a memorandum of understanding to acquire 73.4% stake in Dredging Corporation of India Limited (BSE:523618) from Government of India for INR 10.5 billion on November 8, 2018. Vishakhapatnam Port Trust, Paradeep Port Trust, Jawahar Lal Nehru Port Trust and Kandla Port Trust entered into a share purchase agreement to acquire 73.5% stake in Dredging Corporation of India Limited from Government of India on March 8, 2019. Under the terms of transaction, Visakhapatnam Port Trust will acquire 5.4 million shares representing 19.47% stake, Jawaharlal Nehru Port Trust, Kandla Port Trust and Paradip Port Trust will acquire 5 million shares representing 18% stake each and a total of 20.6 million shares of Dredging Corporation of India Limited will be acquired. Under the transaction 6 airports which are at Ahmedabad, Jaipur, Lucknow, Guwahati, Thiruvananthapuram and Mangaluru will be leased. On March 8, 2019, all the existing Directors including Rajesh Tripathi, M S Rao, Shambhu Singh, S P Singh, Sheila Sangwan and VrushaliWagmare have resigned from the Board of Directors and additional Directors including Tirumala Krishna Babu Movva, Sanjay Jagadishchandra Sethi, Sanjay Satyapal Bhatia, Rinkesh Roy, Rajesh Tripathi and Anoop Kumar Sharma have been appointed. The transaction has been approved by Cabinet Committee on Economic Affairs.
</t>
  </si>
  <si>
    <t>Rezil Inc. (TSE:176A)</t>
  </si>
  <si>
    <t>TSE:176A</t>
  </si>
  <si>
    <t>The Kansai Electric Power Company, Incorporated (TSE:9503); Team Energy Gi Co., Ltd</t>
  </si>
  <si>
    <t>IQTR1956866128</t>
  </si>
  <si>
    <t xml:space="preserve">Bain Capital Private Equity, LP signed a letter of intent to acquire an 59.92% stake in Rezil Inc. (TSE:176A) from The Kansai Electric Power Company, Incorporated (TSE:9503), Team Energy Gi Co., Ltd, Nakamura and others for ¥31.2 billion on late April ,2025. Bain Capital Private Equity, LP entered into an agreement to acquire an 59.92% stake in Rezil Inc. from The Kansai Electric Power Company, Incorporated, Nakamura and others on August 14, 2025. A cash consideration valued at ¥2750 per share will be paid by Bain Capital Private Equity, LP. The transaction is subject to minimum tender. The Board of Directors of Rezil Inc. formed a special committee for the transaction. The expected completion of the transaction is October 10, 2025. XIB Capital Partners, Inc. acted as financial advisor for Rezil Inc. Daiwa Securities Co. Ltd. acted as financial advisor for Bain Capital Private Equity, LP. Ropes &amp; Gray Gaikokuho Kyodo Jigyo acted as legal advisor for Bain Capital Private Equity, LP. Anderson Mori &amp; Tomotsune acted as legal advisor for Bain Capital Private Equity, LP. Daiwa Securities Co. Ltd  act as tender offer agent for Rezil Inc.
</t>
  </si>
  <si>
    <t>The Kansai Electric Power Company, Incorporated (TSE:9503) (Japan)</t>
  </si>
  <si>
    <t>SH-288 toll road in Houston</t>
  </si>
  <si>
    <t>IQTR1800386428</t>
  </si>
  <si>
    <t xml:space="preserve">Iridium Concesiones de Infraestructuras, S.A. agreed to acquire 12.11% stake in SH-288 toll road in Houston from Clal Insurance Enterprises Holdings Ltd. (TASE:CLIS) for approximately €250 million on September 11, 2022. The closing of the operation is still subject to obtaining the pertinent administrative approvals. The transaction is expected to close in November 2022.
</t>
  </si>
  <si>
    <t>Ritz Plaza in New York</t>
  </si>
  <si>
    <t>IQTR613083275</t>
  </si>
  <si>
    <t xml:space="preserve">Carlyle Property Investors, L.P., a fund managed by The Carlyle Group L.P. (NasdaqGS:CG) acquired 66.67% stake in the Ritz Plaza in New York from Ivanhoé Cambridge, Inc. and SL Green Realty Corp. (NYSE:SLG) for approximately $250 million on May 10, 2019. Carlyle Property Investors acquired a roughly two-thirds stake in the property. The transaction values the building at about $373 million and $779,000 per door. Under the terms of the transaction, Stonehenge Management LLC and Carlyle will work in a joint venture to recapitalize the Ritz Plaza. Hodges Ward Elliott arranged the financing for the transaction with a $235 million first mortgage from Deutsche Bank. Ackman Ziff served as advisor to Carlyle on the transaction.
</t>
  </si>
  <si>
    <t>ION Acquisition Corp 2 Ltd.</t>
  </si>
  <si>
    <t>IQTR1671822078</t>
  </si>
  <si>
    <t xml:space="preserve">Innovid, Inc. entered into a definitive merger agreement to acquire ION Acquisition Corp 2 Ltd. (NYSE:IACB) for $1 billion in a reverse merger transaction on June 24, 2021. Pursuant to the agreement, immediately prior to the Domestication, each issued and outstanding Class B ordinary share, par value $0.0001 per share, of ION Acquisition Corp 2 Ltd. will be automatically converted, on a one-for-one basis, into one Class A ordinary share, par value $0.0001 per share, of ION Acquisition Corp 2 Ltd. in accordance with the terms of ION Acquisition Corp 2 Ltd.’s organizational documents. Immediately following such conversion, upon the Domestication, (i) each then issued and outstanding ION Acquisition Corp 2 Ltd. Class A Share will automatically be converted, on a one-for-one basis, into a share of common stock of ION Acquisition Corp 2 Ltd., (ii) each issued and outstanding warrant to one ION Acquisition Corp 2 Ltd. Class A Share at a price of $11.50 per share will automatically be converted into one corresponding warrant to acquire one share of ION Acquisition Corp 2 Ltd. Domesticated Common Stock and (iii) each then issued and outstanding unit representing one ION Class A Share and one-eighth of an ION Acquisition Corp 2 Ltd. Warrant will be automatically converted into one unit of ION Acquisition Corp 2 Ltd. (after the Domestication) representing one ION Acquisition Corp 2 Ltd. Domesticated Common Stock and one-eighth of an ION Acquisition Corp 2 Ltd. Domesticated Warrant. Upon completion of the transaction, existing Innovid shareholders are expected to retain 64.4% of the pro forma company. Existing investors including Goldman Sachs, Sequoia Capital, Newspring, Genesis Partners and Vintage will remain shareholders under the proposed structure. In connection with the of the transaction, ION Acquisition Corp 2 Ltd. entered into certain subscription agreements, each dated June 24, 2021, with certain accredited and institutional investors, pursuant to which such investors have subscribed to purchase an aggregate of 15 million shares of ION Acquisition Corp 2 Ltd. Class A common stock, for a purchase price of $10.00 per share, for an aggregate purchase price of $150 million, to be issued immediately prior to or substantially concurrently with the closing. The obligations of each party to consummate the subscriptions are conditioned upon, among other things, customary closing conditions and the consummation of the transactions contemplated by the transaction. The combined company will operate under the Innovid name and will trade on a US national exchange. Innovid’s founders will continue to serve on the management team.
The transaction is subject to approval by the shareholders of both ION Acquisition Corp 2 Ltd. and Innovid, the expiration or termination of the applicable waiting period under the Hart-Scott-Rodino Antitrust Improvements Act of 1976, the approval for listing on the NYSE of ION Domesticated common stock to be issued in connection with the transaction, effectiveness of the registration statement, the freely usable cash contained in ION Acquisition Corp 2 Ltd.’s trust account together with the aggregate amount of proceeds from the PIPE Investment funded and remaining with ION Acquisition Corp 2 Ltd. equaling or exceeding $250 million, delivery to Innovid of written resignations of certain officers and directors of ION Acquisition Corp 2 Ltd. and satisfaction of other customary closing conditions. The transaction was approved unanimously by the Board of Directors of each of ION Acquisition Corp 2 Ltd. and Innovid. Special meeting of ION Acquisition Corp 2 Ltd.’s stockholders to approve the proposed business combination with Innovid, Inc. to be held on November 29, 2021. As of November 10, 2021, ION Acquisition Corp 2 Ltd. and Innovid, Inc. announce effectiveness of registration statement and special meeting date for proposed business combination. The transaction is expected to close in Q4 of 2021. The Business Combination is expected to close promptly after the Special Meeting. The combined company will operate under the Innovid name and trade on the NYSE under the CTV ticker symbol to align with Innovid’s capabilities and leadership position in the CTV advertising ecosystem. As on November 29, 2021, transaction is approved by the shareholder of ION Acquisition Corp 2, Ltd.
JMP Securities LLC acted as financial advisor to ION Acquisition Corp 2 Ltd. Evercore LLC acted as sole financial advisor while Eyal Orgad, Michael Vardanian, Jason Licht, Marc Jaffe, Jocelyn Noll, Jeremy Wolsk and Adam Kestenbaum of Latham &amp; Watkins LLP, Joshua Kiernan of Latham &amp; Watkins (London) LLP and Erez Mizrachi and Nir Sadeh of FWMK Law Offices acted as legal counsel to Innovid. Morgan Stanley acted as sole financial advisor while Colin Diamond and Robert Chung of White &amp; Case LLP and Aaron M. Lampert of Goldfarb Seligman &amp; Co. acted as legal counsel to ION Acquisition Corp 2 Ltd. Kost Forer, Gabbay &amp; Kasierer, a member of Ernst &amp; Young Global Limited, is acting as independent auditor.
</t>
  </si>
  <si>
    <t>Golden Route Operations LLC</t>
  </si>
  <si>
    <t>Golden Gaming, LLC</t>
  </si>
  <si>
    <t>IQTR1828706665</t>
  </si>
  <si>
    <t xml:space="preserve">J&amp;J Ventures Gaming, LLC entered into a membership interest purchase agreement to acquire Golden Route Operations, LLC from Golden Gaming, LLC for approximately $250 million on March 3, 2023. As reported, the purchase price consists of $213.5 million cash consideration plus an estimated $34 million of purchased cash. The purchase price is subject to adjustment based on the Nevada Distributed Gaming Operations’ working capital and purchased cash at closing. The purchased equity constitutes the distributed gaming operations in Nevada of Golden Entertainment, Inc. The acquisition also includes Sartini Gaming, LLC, Market Gaming, LLC, Cardivan, LLC, and Corral Country Coin, LLC which are ultimately owned by Golden Route Operations, LLC. In a related transaction, J&amp;J Ventures Gaming, LLC also entered into a membership interest purchase agreement to acquire the Montana distributed gaming operations of Golden Entertainment, Inc. for approximately $109.0 million in cash plus an estimated $5.0 million of purchased cash, subject to adjustments on March 3, 2023. The purchase agreements contain certain termination rights under which J&amp;J escrow deposit of $15 million will be released to Golden Entertainment, Inc., as liquidated damages in case of termination of agreement, subject to the terms and conditions. In addition, Golden will enter into a five-year agreement with J&amp;J Gaming under which J&amp;J Gaming will support the gaming operations of Golden’s branded tavern locations in Nevada at financial terms consistent with the Company’s past practice. All Golden Route Operations customers and employees will join J&amp;J Ventures Gaming.
The completion of the acquisition is subject to delivery of closing documents including Transition Services Agreement, Intellectual Property Assignment Agreement, evidence of resignations or removals, effective as of the closing, of each manager and officer of Golden Entertainment, Inc.; the waiting period under the HSR Act applicable to the transactions contemplated by this agreement shall have expired; No Governmental Authority shall have enacted, issued, promulgated, enforced or entered any order, executive order, stay, decree, judgment or injunction or statute, rule, or regulation that is in effect (whether temporary, preliminary or permanent) and that prevents or prohibits the consummation of any of the transactions; J&amp;J shall have received from the Gaming Authorities all of the Gaming approvals, and all such Gaming approvals shall remain in full force and effect and closing of the sale agreement of distributed gaming operations in Montana. The transactions are expected to close prior to year-end 2023. Steven Stokdyk and Brian Duff of Latham &amp; Watkins LLP acted as legal advisors to Golden Gaming, LLC and Golden Entertainment, Inc. Paul T. Jenson of Taft, Stettinius &amp; Hollister LLP and Kirkland &amp; Ellis LLP acted as legal advisors while Macquarie Capital served as financial advisor to J&amp;J Ventures Gaming, LLC.
</t>
  </si>
  <si>
    <t>Fertilizantes Heringer S.A. (BOVESPA:FHER3)</t>
  </si>
  <si>
    <t>BOVESPA:FHER3</t>
  </si>
  <si>
    <t>Heringer Participações Ltda</t>
  </si>
  <si>
    <t>IQTR1762485402</t>
  </si>
  <si>
    <t xml:space="preserve">Eurochem Comercio De Produtos Quimicos Ltda. entered into certain Share Purchase and Sale Agreement and Other Covenants to acquire 51.48% stake in Fertilizantes Heringer S.A. (BOVESPA:FHER3) from Heringer Participações Ltda, Dalton Dias Heringer, Eny de Miranda Heringer, Dalton Carlos Heringer and Juliana Heringer Rezende for approximately BRL 550 million on December 20, 2021. The Purchase Price is subject to certain adjustment mechanisms that are common to transactions of this kind. Closing of the Transaction is subject to fulfillment of certain conditions that are usual to this type of transaction, including, but not limited to, clearance of the Transaction by the Brazilian competition authorities (the Administrative Council for Economic Defense – CADE). Credit Suisse acted as financial advisor to Eurochem Comercio. Machado, Meyer, Sendacz e Opice Advogados acted as legal advisor to Heringer Participações Ltda and Fertilizantes Heringer. Pinheiro Neto Advogados acted as legal advisor to Eurochem Comercio.
</t>
  </si>
  <si>
    <t>Bellevue Life Sciences Acquisition Corp.</t>
  </si>
  <si>
    <t>OSR Holdings, Inc. (NasdaqCM:OSRH)</t>
  </si>
  <si>
    <t>RiverNorth Capital Management, LLC; Bellevue Global Life Sciences Investors, LLC; BCM Europe AG</t>
  </si>
  <si>
    <t>IQTR1847712173</t>
  </si>
  <si>
    <t xml:space="preserve">OSR Holdings.Co.,Ltd. entered into an exclusive, non-binding letter of intent to acquire Bellevue Life Sciences Acquisition Corp. (NasdaqCM:BLAC) from Bellevue Global Life Sciences Investors, LLC, BCM Europe AG, RiverNorth Capital Management, LLC and others for approximately $240 million in a reverse merger transaction on July 7, 2023. Bellevue Life Sciences Acquisition Corp. (NasdaqCM:BLAC) entered into an agreement to acquire OSR Holdings, Ltd. from Bellevue Global Life Sciences Investors, LLC, BCM Europe AG, RiverNorth Capital Management, LLC and Others in a reverse merger transaction on November 16, 2023. Bellevue Life Sciences will exchange share based on the exchange ratio $129.62. Upon completion of the business combination, the surviving company will be renamed as OSR Biosciences, Inc. The acquisition will result in OSR Holdings becoming a publicly traded company. On May 23, 2024, BLAC and OSR entered into an Amended and Restated Business Combination Agreement, which reflects certain changes and updates to the terms set forth in the Business Combination Agreement including: (i) the removal of references to the proposed acquisition by the OSR Holdings of Landmark BioVentures AG, and incidental changes related thereto; (ii) a reduction in the Aggregate Consideration from 25,033,961 shares of BLAC Common Stock to 24,461,214 shares of BLAC Common Stock; (iii) a reduction in the Aggregate Consideration Value from $250,339,610 to $244,612,136; and (iv) changes to the designation of the post-closing Board of Directors of BLAC. Assuming the closing of the Transaction occurs on February 14, 2025 , the common stock and warrants of OSR Holdings will begin trading on the Nasdaq Stock Market LLC on February 18, 2025 under the ticker symbols "OSRH" and "OSRHW," respectively.
The completion of the proposed business combination is subject to the negotiation and execution of definitive documentation and satisfaction of the conditions therein, including completion of any regulatory review and approvals and approval of the transaction by each of the Company’s and OSR Holdings’ Board of Directors and stockholders.
On January 31, 2025, the registration statement become effective.
Prior to the execution of the letter of intent, BLAC’s board of directors formed a special M&amp;A committee of BLAC’s independent directors. The committee evaluated and approved the execution of the letter of intent and the issuance of this announcement, and such committee’s approval will be required prior to execution of a definitive agreement with respect to the proposed business combination. Following recommendation by the M&amp;A Committee, the BLAC Board has approved and adopted this Agreement. The transaction is also subject to lock-up agreements, minimum available cash (shall be equal to or greater than $5 million) Condition and common share listing on Nasdaq. The transaction is expected to close on fourth quarter of 2023. The transaction will occur prior to May 14, 2024. Transaction is expected to complete between May 14, 2024 to November 14, 2024. As of February 13, 2025, Bellevue Life's shareholders approves the deal. The transaction is expected to be completed in the first quarter of 2025. As of February 13, 2025, BLAC expects the Transaction to close following receipt of foreign investment approval from the Industrial Bank of Korea, which is expected on February 14, 2025.
Karen Smith of Advantage Proxy, Inc acted as proxy solicitor to Bellevue Life with advisor fees of $12,500. Chardan Capital Markets, LLC acted as financial advisor and fairness opinion provider to Bellevue Life. BLAC agreed to pay Choloc an aggregate fee of $45,000. Gary Kocher and Adam Heyd of K&amp;L Gates LLP acted as legal advisor to Bellevue Life. Seong Hoon (Sean) Yi and Seung Wook Kim of Baker McKenzie KL Partners acted as legal advisor to OSR Holdings. Choloc Asset Investment Advisory Co., Ltd. acted as financial advisor as well as fairness opinion advisor to BLAC. Continental Stock Transfer &amp; Trust Company acted as transfer agent to BLAC.
</t>
  </si>
  <si>
    <t>BCM Europe AG (Switzerland); Bellevue Global Life Sciences Investors, LLC (United States); RiverNorth Capital Management, LLC (United States)</t>
  </si>
  <si>
    <t>PersonalizationMall.com, LLC</t>
  </si>
  <si>
    <t>800-Flowers, Inc.</t>
  </si>
  <si>
    <t>IQTR655294910</t>
  </si>
  <si>
    <t xml:space="preserve">800-Flowers, Inc. entered into an Equity Purchase Agreement to acquire PersonalizationMall.com, LLC from Bed Bath &amp; Beyond Inc. (NasdaqGS:BBBY) for approximately $250 million on February 14, 2020. The consideration is paid in cash and subject to certain working capital and other adjustments. The transaction is financed with a combination of cash on its balance sheet and use of its existing credit facility. PersonalizationMall reported a revenue of $150 million in 2019. The transaction includes PersonalizationMall.com website and its new, state-of-the-art 360,000 square foot production and distribution facility in Bolingbrook, Illinois. PersonalizationMall.com will become a wholly owned subsidiary of 1-800-FLOWERS.COM, Inc. The closing of the transaction is subject to customary closing conditions, including applicable regulatory approvals, including, among others, the expiration or termination of the applicable waiting period under the Hart-Scott Rodino Antitrust Improvements Act of 1976. The transaction is expected to close on March 30, 2020. The closing of the transaction has been pushed back to April 30, 2020 due to the unprecedented circumstances created by the COVID-19 pandemic. As of July 21, 2020, the transaction is expected to close to close on or before August 3, 2020, subject to customary closing requirements.
PersonalizationMall.com to be accretive to top and bottom-line results in fiscal 2021. Citigroup Global Markets, Inc. is serving as exclusive financial advisor and Kimberly C. Petillo-Décossard, Ross Sturman, Mark Gelman and Craig Horowitz of Cahill Gordon, Reindel LLP is serving as legal counsel to 1-800-FLOWERS.COM, Inc the parent of 800-Flowers, Inc. Goldman Sachs &amp; Co. LLC is serving as financial advisor and Michael E. Ellis, Alan Parnes, Andrea Rattner, Andy Bettwy, Daryn Grossman, Aliza Cinamon and John Ingrassia of Proskauer Rose LLP is serving as legal counsel to Bed Bath &amp; Beyond Inc. Patrick Donoghue of BDO Capital Advisors, LLC acted as a financial advisor and due diligence provider to 1-800-FLOWERS.COM, a parent company of 800-Flowers, Inc.
</t>
  </si>
  <si>
    <t>Clean Industrial REIT Co., Ltd.</t>
  </si>
  <si>
    <t>SK Reits Co., Ltd. (KOSE:A395400)</t>
  </si>
  <si>
    <t>SK Reits Management Co., Ltd.</t>
  </si>
  <si>
    <t>IQTR1849182575</t>
  </si>
  <si>
    <t xml:space="preserve">SK Reits Co., Ltd. (KOSE:A395400) agreed to acquire Clean Industrial REIT Co., Ltd. from SK Reits Management Co., Ltd. for KRW 320 billion on July 26, 2023. The transaction is subject to conditions of obtaining approval for change (SK REITs) and business license (Clean Industrial REITs) of the Ministry of Land, Infrastructure and Transport and approval of SK REIT's board of directors and general shareholders' meeting. The expected closing date of the transaction is September 22, 2023.
</t>
  </si>
  <si>
    <t>Four distribution centres and five stores</t>
  </si>
  <si>
    <t>Barzel Properties</t>
  </si>
  <si>
    <t>IQTR1847548484</t>
  </si>
  <si>
    <t xml:space="preserve">Barzel Properties agreed to acquire Four distribution centres and five stores from Atacadão S.A. (BOVESPA:CRFB3) for valuation of BRL 1.2 billion in May 2023. The assets will be leased back to Carrefour for 20 years, with the option to renew for additional five-year periods.
</t>
  </si>
  <si>
    <t>Biorez, Inc.</t>
  </si>
  <si>
    <t>Connecticut Innovations, Incorporated; The Vertical Group; Bantam Group Inc., Investment Arm; Virginia Venture Partners; LaunchCapital LLC; Brainchild Holdings LLC</t>
  </si>
  <si>
    <t>IQTR1793913449</t>
  </si>
  <si>
    <t xml:space="preserve">CONMED Corporation (NYSE:CNMD) has entered into a definitive agreement to acquire Biorez, Inc. for $250 million on August 1, 2022. The consideration of $85 million will be paid at closing, subject to adjustment, and up to an additional $165 million in growth-based earnout payments over a four-year period. CONMED Corporation paid $83.7  million as of December 31, 2022, with a $1.8 million holdback, pursuant to the merger agreement for the Biorez Acquisition. The transaction is expected to be financed through was funded through a combination of cash on hand and long-term borrowings. The transaction is expected to close in early August 2022. CONMED expects the acquisition to be approximately $0.10 to $0.15 dilutive to adjusted cash earnings per share in 2022 and 2023, and accretive thereafter. Sullivan &amp; Cromwell LLP and DLA Piper LLP are acting as legal counsel for CONMED. Matt Steere and Jeff Barlow of Canaccord Genuity LLC is acting as financial advisor and Shipman &amp; Goodwin LLP, Burns &amp; Levinson LLP, and Latham &amp; Watkins LLP are acting as legal counsel for Biorez, Inc. in connection with the transaction.
</t>
  </si>
  <si>
    <t>Connecticut Innovations, Incorporated (United States)</t>
  </si>
  <si>
    <t>MDC Partners Inc.</t>
  </si>
  <si>
    <t>IQTR673722493</t>
  </si>
  <si>
    <t xml:space="preserve">Stagwell Marketing Group LLC made a non-binding proposal to acquire MDC Partners Inc. (NasdaqGS:MDCA) from Indaba Capital Management, L.P. and others for approximately $250 million in a reverse merger transaction on June 25, 2020. The companies signed a preliminary, non-binding agreement in principle on October 4, 2020. A definitive merger agreement was signed on December 21, 2020. As per the terms, Stagwell will acquire MDC Partners' shares for $4.25 per share. Stagwell and MDC Partners will combine and in exchange, Stagwell would receive 335.5 million Class A Shares of MDC Partners. As per the non-binding agreement in principle, the pre-transaction holders of MDC’s common shares (without giving effect to any conversion of outstanding preference shares) would own 26% of the combined company on a pro forma basis immediately following consummation of the proposed transaction. The terms of the agreement were amended on July 8, 2021. As of June 14, 2021, The MDC Special Committee is evaluating the revised Stagwell proposal which included a decrease in the share consideration that Stagwell would receive in the transaction to 185 million common shares, a reduction of approximately 31 million common shares from the 216.25 million common shares agreed to in the transaction agreement entered into on December 21, 2020. The result of this proposed change in share consideration is that, on a pro forma basis, the pre-transaction MDC common shareholders would own approximately 31% of the common equity of the combined company while Stagwell will receive approximately 69% of the common equity of the combined company. Each Paired Equity Interest would be exchangeable, at the holder’s election, for one MDC Class A share. MDC has paid (or is concurrently paying) to Stagwell a termination fee of $5.9 million.
Mark Penn, current Chief Executive Officer and Chairman of MDC and Managing Partner of Stagwell, will continue as Chief Executive Officer and Chairman of the combined company. The management team for the combined company will consist of existing executives from both MDC and Stagwell. Seven of the nine directors are expected to be independent and the key committee is also expected to have solely independent directors. Pursuant to the Transaction Agreement, the board of directors of the combined company will consist of nine members, including Mark Penn and Bradley Gross. Stagwell will be entitled to designate the other four directors to serve on the Board. The combined company will remain headquartered in New York, NY and will maintain a significant presence in Washington D.C. The transaction would be subject to conditions and approvals, to be set forth in definitive documentation including the requisite approvals of MDC shareholders at least two-thirds of the votes cast on such proposals, virtually or by proxy by the MDC Canada Shareholders, voting together as a single class, necessary regulatory clearances, the approval for listing on NASDAQ of the Combined Company Class A Common Shares and other customary and negotiated closing conditions. The entry into definitive documentation would be subject to the satisfactory completion of due diligence and the receipt of requisite internal authorizations by each party, as well as the approval of the definitive documentation and transaction by a committee of disinterested non-management members of the Board of Directors of MDC Partners. The agreement in principle is non-binding and subject to, among other things, the negotiation of definitive documentation. Stagwell expects MDC’s Board of Directors will form a Special Committee consisting of independent Directors, and that this Special Committee will retain independent financial and legal advisors to consider the proposal, completion of each of the Stagwell revolver financing and the Stagwell term loan financing, and termination of the MDC Credit Agreement. MDC’s shareholder will hold a special meeting on June 22, 2021. As of December 21, 2020, the board of MDC Partners unanimously approved the transaction after the receipt of the unanimous recommendation of the Special Committee. As of July 14, 2021, Special Committee determines the transaction to be in best interest of shareholders and recommends them to vote in favor of the transaction. On February 5, 2021, MDC announced it had received consents from most of the holders of its 7.500% Senior Notes due 2024 in connection with the proposed transaction. In addition, the statutory waiting period under the HSR Act expired on February 5, 2021. As of February 8, 2021, MDC Partners has filed a registration statement on Form S-4 (the “Registration Statement”) with the U.S. Securities and Exchange Commission. Indaba Capital Management, L.P. will vote against the proposed business combination involving MDC Partners and Stagwell. The parties are targeting a closing in the first half of calendar year 2021. The Special Meeting of Shareholders to vote on the Transaction will be held on July 26, 2021.
J.P. Morgan Securities LLC acted as financial advisor and Ethan Klingsberg, Paul Tiger, Andrea Basham, Claude Stansbury, Lori Goodman and Kevin Kay of Freshfields Bruckhaus Deringer LLP and McCarthy Tétrault LLP acted as legal advisors to Stagwell. DLA Piper (Canada) LLP and DLA Piper LLP (US) were retained as independent legal advisors, respectively to the Special Committee formed by Board of Directors of MDC Partners. BDO USA, LLP provided auditor’s report on the financial statements of MDC Partners. Kingsdale Advisors acted as proxy solicitor to MDC's strategic shareholder. Moelis &amp; Company LLC and Canaccord Genuity Corp. acted as financial advisor and fairness opinion providers whereas Cleary Gottlieb Steen &amp; Hamilton LLP and Grant McGlaughlin of Fasken Martineau DuMoulin LLP acted as legal advisor to MDC Partners. Kingsdale Advisors to assist in the solicitation of proxies for a fee of $115,000 plus reasonable out-of-pocket expenses. AST Trust Company (Canada) will serve as transfer agent for MDC Canada Common Shares and American Stock Transfer &amp; Trust Company, LLC will serve as transfer agent for MDC Partners. The terms of the Canaccord Genuity Engagement Agreement provide for the payment to Canaccord Genuity of: (i) a fee of $250,000, payable upon the earlier of (A) the delivery (whether orally or otherwise) by Canaccord Genuity to the MDC Special Committee of the draft Formal Valuation, and (B) November 20, 2020, (ii) a fee of $750,000, payable upon the delivery (whether orally or otherwise) by Canaccord Genuity to the MDC Special Committee of either the final Formal Valuation and/or Opinion, and (iii) an additional fee of $250,000 for each such subsequently dated Formal Valuation or Canaccord Genuity Opinion. Under the terms of the Financial Advisory Engagement Letter, MDC has agreed to pay Moelis $12 million of fees in the aggregate for its services as financial advisor, $2 million of which was earned in connection with the delivery of its fairness opinion, and the remainder of which is contingent upon the completion of the proposed transactions.
</t>
  </si>
  <si>
    <t>Be Shaping The Future S.p.A.</t>
  </si>
  <si>
    <t>IQTR1815408394</t>
  </si>
  <si>
    <t xml:space="preserve">Engineering Ingegneria Informatica S.p.A. launched a mandatory tender offer to acquire remaining approximately 43.487% stake in Be Shaping The Future S.p.A. (BIT:BEST) for approximately €200 million on September 26, 2022. The offeror will pay a consideration of €3.45 cash per share for 58,662,796 BE shares. Prior to this transaction, offeror held 69,077,016 BE shares representing approximately 54% of the share capital and upon closing will own 100% stake in it. The consideration will be financed from financial resources by means of recourse to financial indebtedness from a pool of lending banks. The offer is not subject to any conditions precedent. As of November 16, 2022, the transaction has been approved by CONSOB. As of December 13, 2022, the transaction has received the approval of Romanian Competition Council. The BE Shares tendered to the offer must be freely transferable to the offeror and free of liens and encumbrances of any kind and nature, whether in rem, obligatory and personal. Upon acquisition of 95% stake, offeror will have squeeze-out right over the remaining outstanding BE shares at same offered price per share. As of December 16, 2022 Engineering Ingegneria Informatica S.p.A. exceeded 91.591% of the total shares. The offer period will start on November 23, 2022 and will end on December 16, 2022. 
Equita SIM S.p.A. acted as financial advisor and by Gatti Pavesi Bianchi Ludovici, Kirkland &amp; Ellis and Gattai, Minoli e Associati acted as legal advisors of offeror.
</t>
  </si>
  <si>
    <t>Vixxo Kansas LLC</t>
  </si>
  <si>
    <t>IQTR593309615</t>
  </si>
  <si>
    <t xml:space="preserve">Cushman &amp; Wakefield plc (NYSE:CWK) entered into a definitive agreement to acquire Quality Solutions, Inc. from Gridiron Capital, LLC on November 21, 2018. The acquisition is subject to customary closing conditions including receipt of all applicable antitrust approvals. As of December 10, 2018, early termination notice was obtained from Federal Trade Commission. The transaction is expected to close in the first quarter of 2019. Piper Jaffray Companies acted as financial advisor and Finn Dixon &amp; Herling, L.L.P. acted as legal advisor to Quality Solutions, Inc. Latham &amp; Watkins acted as legal advisor to Cushman &amp; Wakefield plc. Blitzer, Clancy &amp; Company acted as financial advisor for Cushman &amp; Wakefield plc.
</t>
  </si>
  <si>
    <t>T&amp;K Toka Co., Ltd.</t>
  </si>
  <si>
    <t>K.K. BCJ-74</t>
  </si>
  <si>
    <t>IQTR1853058354</t>
  </si>
  <si>
    <t xml:space="preserve">K.K. BCJ-74 made an offer to acquire T&amp;K Toka Co., Ltd. (TSE:4636) for ¥31.9 billion on August 17, 2023. The offer price is ¥1,400 per share. The offer is recommended by the board of T&amp;K Toka. As on January 9, 2024, All conditions have been fulfilled except for acquisition of the clearance under the Act on Prohibition of Private Monopolization and Maintenance of Fair Trade. As on January 14, 2024, the acquisition of clearance under the Antimonopoly Act was completed. As on January 18, 2024, the Tender Offer is scheduled to begin in late January 2024. Mori Hamada &amp; Matsumoto LPC and Iwata Godo Attorneys and Counselors at Law acted as legal advisors and Nomura Securities Co., Ltd. acted as financial advisor for T&amp;K Toka Co., Ltd.
</t>
  </si>
  <si>
    <t>Green Cross Hk Holdings Limited</t>
  </si>
  <si>
    <t>Green Cross Holdings Corporation (KOSE:A005250); Synaptic 1st Private Equity Fund</t>
  </si>
  <si>
    <t>IQTR1888314774</t>
  </si>
  <si>
    <t xml:space="preserve">China Resources Boya Bio-pharmaceutical Group Co.,Ltd (SZSE:300294) agreed to acquire 100% stake in Green Cross Hk Holdings Limited from Green Cross Holdings Corporation (KOSE:A005250), Synaptic 1st Private Equity Fund and others for CNY 1.82 billion on July 17, 2024. A cash consideration of CNY 1.82 billion will be paid by China Resources Boya Bio-pharmaceutical Group. For the period ending December 31, 2023, total assets of CNY 842.281 million and total common equity of CNY 535.732 million. As of November 4, 2024, the transaction is expected to close on November 5, 2024. The transaction is expected to complete on November 6, 2024. 
</t>
  </si>
  <si>
    <t>Green Cross Holdings Corporation (KOSE:A005250) (South Korea)</t>
  </si>
  <si>
    <t>Changi City Point</t>
  </si>
  <si>
    <t>IQTR1854150825</t>
  </si>
  <si>
    <t xml:space="preserve">An unknown buyer entered into a sale and purchase agreement to acquire Changi City Point from Frasers Centrepoint Trust (SGX:J69U) for approximately SGD 340 million on August 29, 2023. Completion of the transaction is expected to take place on November 15, 2023. Net proceeds to be utilized to repay loans with higher interest rates.
</t>
  </si>
  <si>
    <t>IQTR572186906</t>
  </si>
  <si>
    <t xml:space="preserve">Public Joint Stock Company Dorogobuzh acquired 19.9% stake in CJSC Verkhnekamsk Potash Company from LLC Sberbank Investments for RUB 15.8 billion on June 27, 2018. In a simultaneous transaction, LLC Sberbank Investments acquired 19.9% stake in CJSC Verkhnekamsk Potash Company from Public Joint Stock Company Dorogobuzh for RUB 10.6 billion.
</t>
  </si>
  <si>
    <t>five operating wind farms of EDF Renewables</t>
  </si>
  <si>
    <t>IQTR1819930527</t>
  </si>
  <si>
    <t xml:space="preserve">Boralex Inc. acquired 50% interest in five operating wind farms of EDF Renewables from EDF Renewables Inc. for CAD339.7 million on December 29, 2022. The consideration in CAD339.7 million in cash, Boralex will fund the Purchase Price from available cash resources. The five wind farms are 894 megawatts located in Hereford, Longhorn, Spinning Spur 3, Milo, Roosevelt. J.P. Morgan acted as the exclusive financial advisor and Amis, Patel &amp; Brewer, LLP acted as legal advisor to Boralex Inc. DNV GL served as the independent engineer. Aurora served as the power market consultant. nFront served as the congestion risk consultant; Aon provided insurance consulting services. KPMG Corporate Finance LLC acted as financial advisor to Boralex Inc. (TSX:BLX) and Triton Advisory served as accounting advisor. 
</t>
  </si>
  <si>
    <t>Karr 6-18 Natural Gas Facility and Related Midstream Assets of Paramount Resources Ltd.</t>
  </si>
  <si>
    <t>CSV Midstream Solutions Corp.</t>
  </si>
  <si>
    <t>IQTR626312650</t>
  </si>
  <si>
    <t xml:space="preserve">CSV Midstream Solutions Corp. entered into an agreement to acquire Karr 6-18 natural gas facility and related midstream assets from Paramount Resources Ltd. (TSX:POU) for approximately CAD 330 million on June 27, 2019. The total cash consideration consists of approximately CAD 330 million plus a CAD 140 million capital commitment to fund and complete the associated expansion of the facility. CSV Midstream will assume operatorship of the 6-18 facility at closing. Paramount will receive cash consideration of approximately CAD 255 million in respect of the 6-18 Facility and approximately CAD 75 million for the reimbursement of Paramount Resources' D2 project capital expenditures incurred to date. The proceeds from the transaction will initially be used to reduce amounts drawn on Paramount Resources' CAD 1.5 billion bank credit facility, which totaled CAD 827.3 million as at March 31, 2019. The transaction is subject to regulatory and customary closing conditions and is expected to close in July 2019. RBC Capital Markets acted as financial advisor to Paramount.
</t>
  </si>
  <si>
    <t>Five Multifamily Properties</t>
  </si>
  <si>
    <t>IQTR699219683</t>
  </si>
  <si>
    <t xml:space="preserve">National Property REIT Corp. acquired Five Multifamily Properties for approximately $250 million effective December 22, 2020. The transaction was separately financed for all the properties.
</t>
  </si>
  <si>
    <t>Global Aerospace Operations of Jardine Lloyd Thompson Group plc</t>
  </si>
  <si>
    <t>IQTR605118117</t>
  </si>
  <si>
    <t xml:space="preserve">Arthur J. Gallagher &amp; Co. (NYSE:AJG) signed an agreement to acquire the global aerospace operations of Jardine Lloyd Thompson Group plc (LSE:JLT) for approximately £190 million on March 4, 2019. Consideration is payable in cash at completion, with a small proportion payable on the second anniversary of completion subject to performance of the aerospace business. In the year ended December 31, 2018, the business generated revenues of approximately £65 million and estimated Profit Before Tax of £12 million. The transaction includes the transfer of its personnel. Approximately 250 employees from JLT's global aerospace division will join Gallagher as part of the agreement. This includes around 100 employees within JLT's London Market operations who will become part of Gallagher's existing aviation division. The sale of the aerospace business is subject to the approval of the European Commission, which will now initiate its normal process to market test the proposed remedy before deciding whether it is sufficient to meet its concern as to a potential overlap in the aerospace area. Completion of the sale will be conditional upon completion of the acquisition of Jardine Lloyd Thompson Group plc by Marsh &amp; McLennan Companies, Inc. as well as customary regulatory approvals. The acquisition is scheduled to close this spring. The sale proceeds will be received following the completion of the acquisition of Jardine Lloyd Thompson Group plc by Marsh &amp; McLennan Companies, Inc., and there is no impact on the terms of that transaction. Conor Hillery, Edward Squire and James Robinson of J.P. Morgan Cazenove and Tim Wise of Simon Robertson Associates acted as financial advisors for Jardine Lloyd Thompson Group plc. Peter J. Beshar, Katherine J. Brennan, Connor Kuratek, Richard Smith, Oliver Broomfield, Loretta Li, John Boyce, Poppy Smith, Cathy Connolly, Oliver Howley, Daniel Owen, Jonathan Fenn, Katherine Flower, Ellie Wilson, Nick Bonsall, Srijanee Bhattacharyya, Sara Luder and Alex Fisher of Slaughter and May acted as legal advisors to Marsh &amp; McLennan Companies Inc. Barclays Bank PLC acted as financial advisor to Jardine Lloyd Thompson Group plc. George Knight and Ben Ward of Allen Overy acted as a legal advisor to Arthur J. Gallagher. 
</t>
  </si>
  <si>
    <t>Freehold and Long Leasehold Retail Parks</t>
  </si>
  <si>
    <t>IQTR1796776481</t>
  </si>
  <si>
    <t xml:space="preserve">RI UK 1 Limited acquired freehold and long leasehold retail parks from Frasers Group plc (LSE:FRAS) for GBP 205 million on August 11, 2022.  Andrew Henderson, Matthew Tinger and Rupert Dowdell of Dentons UK and Middle East LLP acted as legal advisors to Frasers Group plc (LSE:FRAS).
</t>
  </si>
  <si>
    <t>5 Fleet Place in London</t>
  </si>
  <si>
    <t>Manhattan Garments Holdings Limited</t>
  </si>
  <si>
    <t>Poly (Uk) Real Estate Management Limited</t>
  </si>
  <si>
    <t>IQTR1776889674</t>
  </si>
  <si>
    <t xml:space="preserve">Manhattan Garments Holdings Limited acquired 5 Fleet Place in London from Poly (Uk) Real Estate Management Limited for £191 million on April 1, 2022. Ernst &amp; Young LLP (UK) acted as due diligence provider and Taylor Wessing LLP acted as legal advisor to Poly (Uk) Real Estate Management Limited. Mayer Brown acted as legal advisor and Deloitte represented Manhattan Garments Holdings Limited in the transaction. Allsop and Millennium Group acted as brokers for Manhattan Garments Holdings Limited and JLL and CBRE represented Poly (Uk) Real Estate Management Limited.
</t>
  </si>
  <si>
    <t>Domestic pharmaceutical formulation brands of PBPL</t>
  </si>
  <si>
    <t>Panacea Biotec Pharma Limited</t>
  </si>
  <si>
    <t>IQTR1773144786</t>
  </si>
  <si>
    <t xml:space="preserve">Mankind Pharma Limited signed a binding term sheet to acquire Domestic pharmaceutical formulation brands of PBPL from Panacea Biotec Pharma Limited for INR 19.08 billion on January 31, 2022. Mankind Pharma Limited entered into an asset purchase agreement to acquire Domestic pharmaceutical formulation brands of PBPL from Panacea Biotec Pharma Limited for INR 18.7 billion on February 28, 2022. The consideration is inclusive of royalty for licensing of identified Patents, grant of technical know-how, transition services, non-compete and advance against manufacturing &amp; supply agreement for manufacturing &amp; supply of Products to Mankind Pharma plus applicable GST and subject to deduction of applicable TDS thereon, in the manner as stipulated in the agreements. PBPL has also executed other definitive agreements including Intellectual Property Assignment Agreement, Patent License Agreement, Manufacturing &amp; Supply Agreement and Transition Services Agreement. During financial year ended March 31, 2021, PBPL’s pharmaceutical formulations brands in India and Nepal generated an aggregate turnover of INR 2198.5 million. As part of this arrangement, Mankind Pharma Ltd., has agreed to retain Panacea Biotec’s well-trained sales and marketing team engaged in this business. The transaction is expected to be completed within the current financial year i.e. on or before March 31, 2022. PWC acted as financial Advisory, accountant advisory and tax due diligence provider to Panacea Biotec. Bharat Anand, Pashupati Nath, Ankur Sangal and Vinay Joy of Khaitan &amp; Co. acted as legal advisor to Mankind Pharma Limited.
</t>
  </si>
  <si>
    <t>Shafer Vineyards</t>
  </si>
  <si>
    <t>Starfield Properties, lnc.</t>
  </si>
  <si>
    <t>IQTR1771686981</t>
  </si>
  <si>
    <t xml:space="preserve">Starfield Properties, lnc. acquired Shafer Vineyards from Shafer family for approximately $250 million on February 16, 2022. Elias Fernandez will be retained along with the winemaking and vineyard teams. Jeff Haidet, Milena Georgieva, Andrea C. Chang, Katharina E. Babich, Linda Pfatteicher, Ausra Deluard, Sarah Syed, Stephen L. Marsh of Dentons UK and Middle East LLP acted as legal advisor to Shinsegae Property, parent of Starfield Properties, lnc. Alison S. Ressler, Matthew C. Barnett, Isaac J. Wheeler, Matthew M. Friestedt and Nader A. Mousavi of Sullivan &amp; Cromwell LLP acted legal advisor to Shafer Vineyards. Ernst &amp; Young LLP acted as financial due diligence provider to Starfield Properties, lnc.
</t>
  </si>
  <si>
    <t>VEGAS.com, LLC</t>
  </si>
  <si>
    <t>IQTR1861186876</t>
  </si>
  <si>
    <t xml:space="preserve">Vivid Seats Inc. (NasdaqGS:SEAT) acquired VEGAS.com, LLC from TZP Capital Partners III, L.P. and TZP Capital Partners III-A (Blocker), L.P., managed by TZP Group for approximately $250 million on November 3, 2023. The purchase prices is subject to customary closing adjustments, comprised of approximately $152.8 million in cash and approximately 15.6 million shares of the Company’s Class A common stock. Vivid Seats financed the cash portion of the consideration with cash on hand. Baker &amp; Hostetler LLP acted as a legal advisor to Vivid Seats Inc. Brownstein Hyatt Farber Schreck, LLP acted as a legal advisor to VEGAS.com, LLC. J.P. Morgan Securities LLC acted as exclusive financial advisor to Vegas.com.
</t>
  </si>
  <si>
    <t>Walterscheid Powertrain Group</t>
  </si>
  <si>
    <t>IQTR1674092650</t>
  </si>
  <si>
    <t xml:space="preserve">Comer Industries S.p.A. (BIT:COM) entered into a definitive agreement to acquire Walterscheid Powertrain Group from OEP Capital Advisors, L.P. for approximately €210 million on July 15, 2021. Under terms of the transaction, the total consideration of €203 million includes €40 million cash consideration and will issue up to a maximum of 8,030,552 new Comer Industries' shares, which results in the entry of OEP in Comer Industries' share capital with a proforma stake of 28%. OEP will continue to own a significant minority stake in the combined company. Comer Industries will be funding the cash consideration through a combination of available funds and new debt, which will also be used to refinance Walterscheid Powertrain Group’s existing debt. Walterscheid Powertrain Group will continue its operations. Walterscheid Powertrain reported consolidated turnover of €396 million in 2020. The number of Board members is expected to increase from 7 to 9, with appointment of two new directors, Joseph Huffsmith and Lee Gardner.
The transaction is subject to approval of antitrust authorities, relevant authorities pursuant to foreign direct investment legislation, Comer shareholders' meeting approval and other customary closing conditions. The transaction is approved by the shareholders of Comer. The transaction is expected to close in the fourth quarter. Crédit Agricole Corporate and Investment Bank S.A. acted as financial advisor, NCTM Studio Legale Associato and Studio Biscozzi Nobili acted as legal advisors, PricewaterhouseCoopers LLP acted as due diligence provider to Comer Industries. Freshfields Bruckhaus Deringer LLP acted as legal advisor to OEP. Alantra acted as financial advisor for Comer. Christian von Wistinghausen, Tassilo Klesen, Patrick A. Hübner, Lelu Li, Olga Prokopyeva, Klaus Kemen, Robin Maletz, Katrin Lüdtke, Michael Ziegler, Petra Fendt, Christoph Heinrich, Cathleen Laitenberger, Uwe Wellmann, Susanne Klein, Nicole Hirschvogel, Julia Alexandra Schütte, Christian Freiherr von Buddenbrock, Julia Meler Beiten Burkhardt Rechtsanwaltsgesellschaft mbH acted as a legal advisor to Comer Industries S.p.A.
</t>
  </si>
  <si>
    <t>Sotsu Co.,Ltd.</t>
  </si>
  <si>
    <t>BANDAI NAMCO Holdings Inc. (TSE:7832)</t>
  </si>
  <si>
    <t>Morgan Stanley, Investment Banking and Brokerage Investments; NUSCO Co., Ltd.; State Street Bank and Trust Company 505224; The Bank of New York 134105</t>
  </si>
  <si>
    <t>IQTR639908165</t>
  </si>
  <si>
    <t xml:space="preserve">BANDAI NAMCO Holdings Inc. made an offer to acquire the remaining 77.2% stake in Sotsu Co.,Ltd. (JASDAQ:3711) from Yuji Nasu, Morgan Stanley, Investment Banking and Brokerage Investments and others for ¥35.1 billion on October 9, 2019. BANDAI will pay ¥3100 per share. Payment of the purchase price will be made in cash. Under the terms of the transaction, BANDAI NAMCO will acquire a minimum of 7.21 million shares from Yuji Nasu, who is the Founder Shareholder for Sotsu Co.,Ltd. If, upon completion of the tender offer, BANDAI owns 90% or more of the voting rights of all shareholders of Sotsu, BANDAI plans to request all of Sotsu’s shareholders to sell their shares. In the demand for Shares Cash-Out, BANDAI plans to set forth that the amount equivalent to the Tender Offer Price will be delivered to the Sotsu’s shareholders as the per share price of Sotsu’s Common Stock. If, upon the completion of the Tender Offer, BANDAI owns less than 90% of Sotsu’s voting rights, BANDAI plans to request Sotsu to hold an extraordinary shareholders’ meeting to approve share consolidation. The number of Sotsu’s Common Stock owned by the shareholders of Sotsu will be changed in proportion to the ratio for the Share Consolidation approved at the Extraordinary Shareholders’ Meeting. If the aggregate number of the tendered share certificates, Etc. does not amount to the minimum number of shares to be purchased (7.21 million shares), BANDAI will not purchase any of the Tendered Share Certificates, Etc. If the aggregate number of the Tendered Share Certificates, Etc. is equal to or greater than the minimum number of shares to be purchased (7.21 million shares), BANDAI will purchase all of the Tendered Share Certificates, Etc. BANDAI NAMCO aims to make Sotsu Co.,Ltd. its wholly-owned subsidiary, if BANDAI NAMCO fails to acquire all of Sotsu’s common stock through the tender offer, after completion of the tender offer, BANDAI plans to acquire all of the Sotsu’s common stock through implementing a series of procedures to make the BANDAI the sole shareholder of Sotsu. BANDAI intends to delist Sotsu post completion of the offer. 
The members of the Board of Directors of each company of Sotsu group will be determined after the implementation of the Tender Offer.
In the offer, BANDAI has set 7.21 million shares (shareholding ratio: 49.2% stake), which is equal to the number of the prospective tendered shares, as the minimum number of the shares to be purchased, and, if the total number of the share certificates, etc., the sale of which is proposed in response to the offer is less than such minimum number, BANDAI will not purchase any of tendered share certificates, etc. However, BANDAI intends to obtain all of the Sotsu’s common stock in the offer, and, therefore, has not set the maximum number of the shares to be purchased, and, if the total number of tendered share certificates, etc., is equal to or more than the minimum number, BANDAI will purchase all of tendered share certificates, etc. On October 9, 2019, Sotsu resolved at the meeting of the board of directors to express an opinion supporting the tender offer and recommended the shareholders of Sotsu to tender their shares in the tender offer. BANDAI established a special committee consisting of Katsuhisa Nakajima, Kentaro Suzuki and Katsuhumi Mizuno to consider the proposal of the transactions. The transaction is considered fair by the independent committee. As of November 5, 2019, RMB Capital, an independent investment advisory firm, opposed the tender offer and demanded that the board of directors and the special committee at Sotsu comply with the revised MBO guidelines and protect the interest of minority shareholders. RMB Capital also demanded that Bandai Namco explain how the transactions with the founding family of Sotsu are compliant with regulatory guidelines in Japan. The offer period has been set at 30 business days from October 10, 2019 to November 25, 2019. AGS Consulting Co,. Ltd. acted as financial advisor to BANDAI NAMCO Holdings Inc. TMI Associates acted as legal advisor to BANDAI NAMCO Holdings Inc. and Sotsu Co.,Ltd. PwC Advisory LLC acted as financial advisor to BANDAI NAMCO Holdings Inc. Nomura Securities Co., Ltd. acted as the tender offer agent in the transaction.
</t>
  </si>
  <si>
    <t>NUSCO Co., Ltd. (Japan)</t>
  </si>
  <si>
    <t>IQTR699296484</t>
  </si>
  <si>
    <t xml:space="preserve">Meralco PowerGen Corporation entered into an agreement to acquire additional 30% stake in Global Business Power Corporation from JG Summit Holdings, Inc. (PSE:JGS) for PHP 12 billion on December 23, 2020. Under the terms of the acquisition, 577.206 million shares will be acquired at PHP 20.83 per share. Of the total consideration, 60% shall be paid at closing, 20% will be paid 6 months after and the remaining 20% will be paid after 18 months. In a related transaction, Meralco PowerGen Corporation entered into an agreement to acquire additional 56% stake in Global Business Power Corporation from Beacon Electric Asset Holdings, Inc. on December 23, 2020. Global Business Power Corporation had total assets of PHP 30.88 billion and equity of PHP 31.08 billion as at December 31, 2019. Global Business Power Corporation reported revenues of PHP 24.66 billion and net income of PHP 3.91 billion in 2019. The transaction is subject to customary closing conditions, including regulatory and third party approvals and approval by the Philippine Competition Commission. As of February 9, 2021, Philippine Competition Commission confirmed through their letter transaction does not require further approval by the Philippine Competition Commission. The transaction is expected to close within the first quarter of 2021. Alphaprimus Advisors Inc. acted as financial advisor and Picazo Buyco Tan Fider &amp; Santos acted as legal advisor for Meralco PoweGen. Macquarie Group Limited (ASX:MQG) acted as financial advisor to Meralco PowerGen Corporation.
</t>
  </si>
  <si>
    <t>Miranza Begoña SL</t>
  </si>
  <si>
    <t>Veonet GmbH</t>
  </si>
  <si>
    <t>IQTR1802629174</t>
  </si>
  <si>
    <t xml:space="preserve">Veonet GmbH agreed to acquire Miranza Begoña SL from Magnum Capital Industrial Partners for $250 million on September 13, 2022. The acquisition is subject to the usual regulatory approvals, including that of the Spanish National Markets and Competition Commission. After becoming part of veonet, Miranza will continue to maintain its brand, centres, staff and medical team, which have been instrumental in the growth of this market leader in just over three years. Ramón Berra, Chief Executive Officer of Miranza who will continue to lead the Spanish group as part of Veonet. Garrigues Law Firm acted as legal advisor to Veonet GmbH. Uría Menéndez Abogados, S.L.P. acted as legal advisor to Magnum Capital Industrial Partners.
</t>
  </si>
  <si>
    <t>GoZero Group Limited</t>
  </si>
  <si>
    <t>United H2 Limited</t>
  </si>
  <si>
    <t>IQTR1933489987</t>
  </si>
  <si>
    <t xml:space="preserve">United H2 Limited agreed to acquire GoZero Group Limited for approximately AUD 400 million on February 27, 2025. A cash consideration of approximately AUD 400 million will be paid by United H2 Limited. As part of consideration, approximately AUD 400 million is paid towards common equity of GoZero Group Limited.
The transaction is subject to approval of offer by shareholders and consummation of initial public offering.
</t>
  </si>
  <si>
    <t>Sulo SAS</t>
  </si>
  <si>
    <t>Bpifrance Participations SA; Latour Capital Management SAS</t>
  </si>
  <si>
    <t>IQTR595595218</t>
  </si>
  <si>
    <t xml:space="preserve">Latour Capital Management SAS and Bpifrance Participations SA acquired Plastic Omnium Environment BV from Compagnie Plastic Omnium SA (ENXTPA:POM) for an enterprise value of €220 million on December 18, 2018. The transaction will be funded from debt financing from Intermediate Capital Group. Plastic Omnium Environment BV generates annual revenue of €340 million. The transaction was subject to employee representative’s consultation and antitrust approval. Mathieu Remy, Emmanuel Mimin, Raphaël Durand, Camille Welfringer, Dessislava Savova, Alexandre Manasterski, Frédérique Fontaine, Amaclie Lavenir and David Tayar of Clifford Chance acted as legal advisors for Compagnie Plastic Omnium SA. Cleary Gottlieb Steen &amp; Hamilton LLP (France) acted as legal advisor to Latour Capital Management SAS and Bpifrance Participations SA. Harris Williams acted as financial advisor to Compagnie Plastic Omnium SA. Gibson, Dunn &amp; Crutcher LLP acted as the legal advisor to Bpifrance. Lionel Scotto le Massese, Adrien Badelon, Charlotte Hazan, Jérôme Commerçon, Martine le Roux and Bertrand Thibaut of Scotto Partners acted as the legal advisors to Plastic Omnium. Olivier Vermeulen, Tereza Courmont-Vlkova, Louis Fearn, Peter Pedrazzani, Allard de Waal, Olivia Sibieude, and Edith Boucaya Paul Hastings (Europe) LLP acted as financial advisor to Intermediate Capital Group on financing of the transaction.
</t>
  </si>
  <si>
    <t>Brent Cross Association Limited</t>
  </si>
  <si>
    <t>IQTR1943259889</t>
  </si>
  <si>
    <t xml:space="preserve">Hammerson Plc (LSE:HMSO) agreed to acquire an additional 59% stake in Brent Cross Association Limited from abrdn UK Shopping Centre Trust for approximately £200 million on May 12, 2025. 
</t>
  </si>
  <si>
    <t>Chartboost, Inc.</t>
  </si>
  <si>
    <t>IQTR713822082</t>
  </si>
  <si>
    <t xml:space="preserve">Zynga Inc. (NasdaqGS:ZNGA) entered into a definitive agreement to acquire Chartboost, Inc. for $250 million on May 4, 2021. The consideration is payable in cash and is subject to closing adjustments and certain transaction expenses. Zynga will fund the purchase using cash. As security $25 million has been deposited into an escrow fund. The transaction is subject to receipt of regulatory approvals, approval by shareholders of Chartboost and satisfaction or waiver of specified conditions. The transaction has been approved the respective boards of directors of Zynga and Chartboost. The boards of directors of Chartboost have recommended the adoption of the agreement by their respective stockholders. The acquisition is scheduled to close in the third quarter of 2021. Chartboost is expected to be immediately accretive to Zynga while unlocking additional growth and margin expansion opportunities in 2022 and beyond. UBS Investment Bank acted as the financial advisor and Matthew R. Gemello and Ramy K. Shweiky of Orrick, Herrington &amp; Sutcliffe LLP acted as legal advisor to Zynga Inc. Michael Irvine and Brian Willbur of Gunderson Dettmer Stough Villeneuve Franklin &amp; Hachigian, LLP acted as legal advisor to Chartboost.
</t>
  </si>
  <si>
    <t>Coatue Management, L.L.C.</t>
  </si>
  <si>
    <t>IQTR684231464</t>
  </si>
  <si>
    <t xml:space="preserve">Coatue Management, L.L.C. entered into stock purchase agreement to acquire 9.27% stake in Vivint Solar, Inc. (NYSE:VSLR) from Blackstone Capital Partners VI, L.P., a fund managed by The Blackstone Group Inc. (NYSE:BX) for $250 million on August 17, 2020. Coatue Management will acquire 11.6 million shares of Vivint Solar common stock for $21.50 per share. Coatue agreed to vote shares of Vivint Solar common stock acquired in the purchase in favor of the adoption of the merger agreement filled by Sunrun, Inc. Joshua Dubofsky and Gregory Rodgers of Latham &amp; Watkins LLP acted as legal advisors to Coatue Management, L.L.C.
</t>
  </si>
  <si>
    <t>CoreOS, Inc.</t>
  </si>
  <si>
    <t>Accel Partners; Kleiner Perkins Caufield &amp; Byers; Sequoia Capital Operations LLC; Intel Capital Corporation; Y Combinator Management, LLC; GV Management Company, LLC; Fuel Capital Management Company, LLC; Work-Bench Ventures</t>
  </si>
  <si>
    <t>IQTR551077303</t>
  </si>
  <si>
    <t xml:space="preserve">Red Hat, Inc. (NYSE:RHT) signed a definitive agreement to acquire CoreOS, Inc. from a group of sellers for $250 million on January 30, 2018. The transaction is subject to certain adjustments at closing that are not expected to be material. The transaction is subject to customary closing conditions including approval by the stockholders of CoreOS and is expected to close in January 2018. The transaction is anticipated to have no material impact to Red Hat’s guidance for its fourth fiscal quarter or fiscal year ending February 28, 2018.
</t>
  </si>
  <si>
    <t>Accel Partners (United States); Intel Capital Corporation (United States); Kleiner Perkins Caufield &amp; Byers (United States); Sequoia Capital Operations LLC (United States); Y Combinator Management, LLC (United States)</t>
  </si>
  <si>
    <t>CardiacAssist, Inc.</t>
  </si>
  <si>
    <t>IQTR552924623</t>
  </si>
  <si>
    <t xml:space="preserve">LivaNova PLC (NasdaqGS:LIVN) entered into an agreement to acquire CardiacAssist, Inc. for approximately $250 million on February 14, 2018. Out of total consideration, $200 million will be paid as upfront consideration and $50 million will be paid as contingent consideration based on regulatory milestones. In connection with the transaction, LivaNova entered into a bridge facility agreement, pursuant to which, Bank of America Merrill Lynch International Limited agreed to provide a term loan facility in an aggregate principal amount of $170 million. The proceeds of the Bridge facility are intended to be used to fund the transaction. CardiacAssist had revenues of $21 million in 2017. The transaction is subject to approvals and other customary closing conditions. On March 1, 2018, early termination notice was received. The transaction is expected to close in the first half of 2018. The transaction is projected to be modestly accretive in 2018 and lead to immediate cash generation. Deepa Nanda from Gibson, Dunn &amp; Crutcher LLP acted as the legal advisor for LivaNova PLC (NasdaqGS:LIVN).
</t>
  </si>
  <si>
    <t>Advanced Analytical Technologies, Inc.</t>
  </si>
  <si>
    <t>IQTR555159945</t>
  </si>
  <si>
    <t xml:space="preserve">Agilent Technologies, Inc. (NYSE:A) entered into an agreement to acquire Advanced Analytical Technologies, Inc. for $250 million on March 7, 2018. The consideration will be paid in cash. The transaction is subject to customary closing conditions and regulatory approval. Jefferies LLC acted as financial advisor to Advanced Analytical Technologies. Stephen Salmon, Emily Roberts, Katherine Schloss Ackerman, Rachel D. Kleinberg, Joshua J. Micelotta, Veronica M. Wissel and Rina Fujii of Davis Polk &amp; Wardwell acted as legal advisor to Agilent Technologies.
</t>
  </si>
  <si>
    <t>Social Bicycles Inc.</t>
  </si>
  <si>
    <t>Menlo Ventures Management, L.P.; SOSV Investments LLC; OurCrowd Ltd.; SineWave Ventures</t>
  </si>
  <si>
    <t>IQTR558623723</t>
  </si>
  <si>
    <t xml:space="preserve">Uber Technologies, Inc. acquired Social Bicycles Inc. for Ryan Rzepecki for approximately $250 million on April 9, 2018. Approximately 100 Social Bicycle (Jump) employees will join Uber. Ryan Rzepecki, Jump’s Chief Executive Officer, will report directly to Dara Khosrowshahi, Chief Executive Officer of Uber and continue to run Jump. It plans to retain the Jump brand.
</t>
  </si>
  <si>
    <t>Hawker Pacific Airservices Limited</t>
  </si>
  <si>
    <t>Eagle Enterprises, Inc.</t>
  </si>
  <si>
    <t>SEACOR Capital (Asia) Limited; Britton Hill Holdings LLC</t>
  </si>
  <si>
    <t>IQTR558809724</t>
  </si>
  <si>
    <t xml:space="preserve">Eagle Enterprises Inc. (‘Eagle’) entered into an agreement to acquire Hawker Pacific Airservices Limited (‘Hawker’) from SEACOR Capital (Asia) Limited and BH Global Aviation LP, a fund managed by Britton Hill Holdings LLC, for approximately $250 million on April 4, 2018. The purchase consideration will be paid in cash for all the ordinary shares and in-the-money vested options of Hawker. In the transaction, SEACOR Capital Asia and BH Global Aviation will respectively sell their 34.18% and 65.82% stakes in Hawker. The purchase consideration is subject to adjustment for cash, indebtedness, transaction expenses and a post-closing working capital. The agreement includes post-closing covenants under which, subject to certain exceptions, the sellers have agreed to cause their respective businesses not to compete with the business being sold for a period of three years following the closing. Completion of the transaction is subject to certain customary conditions and is expected to take place on September 30, 2018. Sidley Austin LLP served as legal advisor and Jefferies LLC as financial advisor to Hawker with respect to the transaction.
</t>
  </si>
  <si>
    <t>SEACOR Capital (Asia) Limited (Hong Kong)</t>
  </si>
  <si>
    <t>WMS Supermercados do Brasil Ltda.</t>
  </si>
  <si>
    <t>IQTR569756508</t>
  </si>
  <si>
    <t xml:space="preserve">Advent International Corporation entered into an agreement to acquire 80% stake in WMS Supermercados do Brasil Ltda from Walmart Inc. (NYSE:WMT) for $250 million on June 4, 2018. As part of consideration, Walmart would receive a contingent payment of up to $250 million. Post the transaction, Advent International will hold 80% stake and Walmart will retain 20% stake in Brazilian retail operations. Post-acquisition, Luiz Fazzio will serve as President. The transaction is subject to regulatory approval in Brazil and approval of competition authorities and is expected to complete in second half of 2019. On June 22, 2018, Brazil's Antitrust Cade approved this transaction. Walmart expects no ongoing material impact to EPS in the 2018 fiscal year and a slight positive impact fiscal year 2019. Goldman Sachs &amp; Co. LLC acted as financial advisor to Walmart. Credit Suisse and Euro Latina Finance acted as financial advisors to Advent International. Matthew Richards, Newcomb Stillwell, David Saltzman, James Dowden, Edward Black, Christian Westra, Richard Conklin, Olivia Pomann and Joshua Coombes of Ropes &amp; Gray LLP acted as legal advisors to Advent International. Paola Lozano, Ralph Pérez, Daniel Hernández, Andres M. Caicedo, Sarah Moros, Jose Vivanco, Stuart Finkelstein, Jay Cosel, Julie Bédard, Gunjan Sharma, Stuart Levi and Miriam Furst of Skadden, Arps, Slate, Meagher &amp; Flom LLP acted as legal advisors to Walmart. Weil, Gotshal &amp; Manges LLP acted as the legal advisor for Advent International Corporation. Mattos Filho, Veiga Filho, Marrey Jr. e Quiroga Advogados acted as legal advisor to Advent.
</t>
  </si>
  <si>
    <t>Dakota Growers Pasta Company, Inc.</t>
  </si>
  <si>
    <t>THL Equity Fund VIII Investors (PB), LLC</t>
  </si>
  <si>
    <t>IQTR576229325</t>
  </si>
  <si>
    <t xml:space="preserve">THL Equity Fund VIII Investors (PB), LLC entered into an agreement to acquire 62.5% stake in Dakota Growers Pasta Company, Inc. from Post Holdings, Inc. (NYSE:POST) for $250 million on August 2, 2018. As part of the transaction, Post Holdings has formed 8th Avenue Food &amp; Provisions, consisting of Post Holdings’ private brands business, and it has entered into an agreement with Thomas H. Lee Partners, L.P., parent of THL Equity Fund VIII Investors (PB), pursuant to which Post Holdings and Thomas H. Lee together will separately capitalize 8th Avenue Food &amp; Provisions. THL Equity Fund VIII Investors obtained an equity commitment under which investment funds affiliated with Thomas H. Lee Partners, L.P. have committed to provide, subject to certain limited conditions, $250 million in equity financing. Post the transaction, THL Equity Fund VIII Investors (PB), LLC will contribute the Dakota Growers Pasta Company stock to 8th Avenue Food &amp; Provisions in exchange for 3.95 million shares of Class A common stock and 2.5 million shares of Series A preferred stock. The transaction is subject to antitrust approvals. As of August 24, 2018 FTC granted early termination notice. The closing of the transaction will occur on the later of October 1, 2018 or, if later, on the first business day of the calendar month immediately following the month during which the last of the applicable conditions to closing of the transaction is satisfied or waived. The proceeds from the transaction of $250 million will fully monetize the net investment Post Holdings has made in its private brands business. 
Barclays Capital Inc. and Goldman Sachs &amp; Co. LLC acted as financial advisors to Post Holdings. Tom W. Zook of Lewis Rice &amp; Fingersh, L.C. acted as legal advisor for Post Holdings. Ted M. Frankel, P.C. and Cole Parker of Kirkland &amp; Ellis LLP acted as legal advisors for THL Equity.
</t>
  </si>
  <si>
    <t>NYSE:SNAP</t>
  </si>
  <si>
    <t>IQTR576687818</t>
  </si>
  <si>
    <t xml:space="preserve">Alwaleed bin Talal acquired 2.3% stake in Snap Inc. (NYSE:SNAP) for $250 million on May 25, 2018. The shares were acquired at a price of $11 each.
</t>
  </si>
  <si>
    <t>ACEA Biosciences, Inc</t>
  </si>
  <si>
    <t>Qiming Weichuang Venture Capital Management (Shanghai) Company Limited; Eli Lilly Investment Consulting (Shanghai) Co., Ltd.</t>
  </si>
  <si>
    <t>IQTR583193113</t>
  </si>
  <si>
    <t xml:space="preserve">Agilent Technologies, Inc. (NYSE:A) signed a definitive agreement to acquire ACEA Biosciences, Inc from Qiming Weichuang Venture Capital Management (Shanghai) Company Limited and Lilly Asia Ventures for $250 million on September 25, 2018. The consideration will be paid in cash. As on November 2, 2018, early termination notice was received from federal trade commission. Jefferies LLC acted as financial advisor to ACEA Biosciences, Inc. Ethan Klingsberg, Jonathan Zhou, Jan-Frederik Keustermans, Yao Yang, Diana Wollman, David Maranjian, Michael Albano, Stephanie Edel, Len Jacoby, James Fields, Diana Yu, Mark Nelson, Grant Bermann, Jeanne-Paloma Zelmati, Jim Corsiglia and Nicholas Scian of Cleary Gottlieb Steen &amp; Hamilton LLP acted as the legal advisors to Agilent Technologies Inc.
</t>
  </si>
  <si>
    <t>Qiming Weichuang Venture Capital Management (Shanghai) Company Limited (China)</t>
  </si>
  <si>
    <t>King Lear Discovery in Norwegian North Sea</t>
  </si>
  <si>
    <t>IQTR586750657</t>
  </si>
  <si>
    <t xml:space="preserve">Aker BP ASA (OB:AKERBP) entered into agreement to acquire 77.8% stake in King Lear Discovery in Norwegian North Sea from Equinor Energy AS for $250 million on October 15, 2018. The deal is subject to customary conditions including approval of partner and approval by Norwegian authorities. As on December 28, 2018, all closing conditions have been fulfilled.
</t>
  </si>
  <si>
    <t>Portfolio Of Apoquindo Class A Offices</t>
  </si>
  <si>
    <t>MetLife, Inc. (NYSE:MET); Toesca S.A. Administradora General de Fondos</t>
  </si>
  <si>
    <t>Capital Advisors</t>
  </si>
  <si>
    <t>IQTR591541425</t>
  </si>
  <si>
    <t xml:space="preserve">MetLife, Inc. (NYSE:MET) and Toesca S.A. Administradora General de Fondos acquired portfolio of Apoquindo class A offices from Capital Advisors for approximately $250 million on November 15, 2018. The acquisition includes SCL building, Apoquindo 2929 and Apoquindo 4700 tower. 
</t>
  </si>
  <si>
    <t>Stadium Enterprises LLC</t>
  </si>
  <si>
    <t>Farfetch Limited (OTCPK:FTCH.Q)</t>
  </si>
  <si>
    <t>IQTR594760819</t>
  </si>
  <si>
    <t xml:space="preserve">Farfetch Limited (NYSE:FTCH) entered into a definitive agreement to acquire Stadium Goods for $250 million on December 12, 2018. The consideration payable by Farfetch will be in the form of cash and Farfetch shares, with the exact amounts to be determined at completion following customary adjustments. Following the acquisition, Stadium Goods will continue to operate as a subsidiary of Farfetch platform and will be led by its existing management team. Each Key Employee shall have signed an employment agreement, a Share Restriction Agreement and a Restrictive Covenant Agreement, each of which shall continue to be in full force. Minimum 80% of the salaried employees of the Farfetch, excluding the Designated Employees shall become Continuing Employees. The acquisition is subject to customary closing conditions. The Voting Member Approval shall have been duly and validly obtained in order to consummate the transaction. The agreement can be terminated anytime prior to closing my mutual consent. The deal is expected to be completed in the first quarter of 2019. The Goldman Sachs Group, Inc. (NYSE:GS) acted as the financial advisor and Ken S. Myers of Fenwick &amp; West LLP acted as the legal advisor to Farfetch Limited. Randy M. Friedberg and Joshua Galante of White and Williams LLP acted as legal advisor for Stadium Goods.
</t>
  </si>
  <si>
    <t>I. Magnin Building In San Francisco's Union Square</t>
  </si>
  <si>
    <t>Macy's, Inc. (NYSE:M)</t>
  </si>
  <si>
    <t>IQTR600558251</t>
  </si>
  <si>
    <t xml:space="preserve">Sand Hill Property Company, LLC acquired I. Magnin building in San Francisco's Union Square from Macy's, Inc. (NYSE:M) for $250 million on January 31, 2019. Sand Hill Property Company paid $1000 per square foot for 250,000-square-foot site.
</t>
  </si>
  <si>
    <t>2001 M. Street in Washington, DC</t>
  </si>
  <si>
    <t>IQTR601463509</t>
  </si>
  <si>
    <t xml:space="preserve">An unknown buyer acquired 49% interest in 2001 M. Street in Washington, DC from Brookfield Property Partners L.P. (NasdaqGS:BPY) for $250 million in the fourth quarter of 2018.
</t>
  </si>
  <si>
    <t>US K12 Courseware Business of Pearson PLC</t>
  </si>
  <si>
    <t>IQTR602928605</t>
  </si>
  <si>
    <t xml:space="preserve">Nexus Capital Management LP agreed to acquire US K12 courseware business of Pearson plc (LSE:PSON) for $250 million on February 18, 2019. Total consideration comprises an initial cash payment of $25 million and an unconditional vendor note for $225 million expected to be repaid in three to seven years. Following the repayment of the vendor note, Pearson is entitled to 20% of all future cash flows to equity holders and 20% of net proceeds in the event the business is sold. This additional consideration has been structured to provide Pearson with the potential to capture future upside in the US K12 courseware adoptions market over the coming years. The US K12 courseware business had gross assets of £648 million ($825.9 million), generated around £364 million ($463.9 million) of revenue and net assets of £75 million ($95.589 million) as at December 31, 2018 and approximately £20 million ($25.5 million) of adjusted and statutory operating profit in 2018. As on March 8, 2019, the transaction received early termination notices from FTC. The transaction is expected to complete at the end of the first quarter of 2019. As of March 25, 2019, the transaction is expected to close in the first half of 2019. The cash proceeds generated in due course will be used for general corporate purposes.
Barclays and Citi acted as financial advisors and Robert Dickey and Charlie Engros of Morgan, Lewis &amp; Bockius acted as legal advisors to Pearson. Douglas A. Ryder, Michael J. Sartor, Adam V. Petravicius, Jay M Ptashek, Kathryn Keves Leonard, Seth Traxler, Shellie Freedman, Marcelo de Antunano, Ethan Smith, Jared Rusman and Tristan Evans-Wilent of Kirkland &amp; Ellis acted as legal advisors to Nexus.
</t>
  </si>
  <si>
    <t>Bicen Development Corporation/ Saba Company/ NuStar Terminals/ Seven Seas Steamship Company</t>
  </si>
  <si>
    <t>Prostar Capital (US) LLC</t>
  </si>
  <si>
    <t>NuStar Pipeline Holding Company, LLC; NuStar Terminals Delaware, Inc.</t>
  </si>
  <si>
    <t>IQTR613090196</t>
  </si>
  <si>
    <t xml:space="preserve">Prostar Capital (US) LLC signed a definitive stock purchase agreement to acquire Bicen Development Corporation N.V, Saba Company N.V., NuStar Terminals N.V. and Seven Seas Steamship Company (Sint Eustatius) N.V. from NuStar Pipeline Holding Company, LLC and NuStar Terminals Delaware, Inc. for approximately $250 million on May 9, 2019. The consideration is subject to adjustments. In connection with the execution of agreement, Prostar Capital has agreed to pay a deposit in the amount of $0.5 million to a third party escrow agent within five business days after the date of the agreement. NuStar Pipeline Holding Company, LLC will sell 100% Bicen Development Corporation and Saba Company and 90% of NuStar Terminals N.V. NuStar Terminals Delaware will sell 10% of NuStar Terminals and 100% of Seven Seas Steamship Company. The transaction is subject to satisfaction or waiver of customary specified conditions, including the accuracy of the representations and warranties, the issuance of a representations and warranties insurance policy to the purchaser in a form reasonably satisfactory to the sellers and the receipt by the purchaser of satisfactory levels of debt or other external financing on terms satisfactory to the purchaser. The agreement contains certain customary termination rights for both the sellers and the purchaser, including the rights of either party to terminate if the transaction has not been completed by July 31, 2019. The transaction is expected to close by the end of the second quarter of 2019. The sale proceeds shall be used to improve the financial metrics and fund the growth projects for the core business in North America. Stephanie Chandler of Jackson Walker LLP acted as legal advisor for NuStar Pipeline Holding Company, LLC and NuStar Terminals Delaware, Inc. Arnaldos, Andrés, Clark, Simon C., Cooke, Justin S., Jebb, Brian, Lewis, Dave, Rezendes, Maura, Rivlin, Ken, Tariq, Sheza of Allen &amp; Overy LLP, Harris, Daniel and Kenavan, Aaron of Allen &amp; Overy Australia and de Jong, Jasper of Allen &amp; Overy Amsterdam acted as legal acounsel to Prostar Capital (US) LLC
</t>
  </si>
  <si>
    <t>NuStar Pipeline Holding Company, LLC (United States); NuStar Terminals Delaware, Inc. (United States)</t>
  </si>
  <si>
    <t>IQTR636451255</t>
  </si>
  <si>
    <t xml:space="preserve">H.I.G. Capital, LLC signed a definitive agreement to acquire BioVectra Inc. from Mallinckrodt plc (NYSE:MNK) for $250 million on September 10, 2019. The consideration consists of fixed consideration of $175 million, which is comprised of an upfront payment of $135 million and a long-term note for $40 million, and contingent payments of up to $75 million. The transaction is anticipated to include all of BioVectra’s sites in Prince Edward Island and Nova Scotia, Canada, as well as its employee base. The transaction is subject to the customary closing conditions and is expected to close in the fourth quarter of 2019. Mallinckrodt intends to use the proceeds from this divestiture consistent with its previously disclosed capital allocation priorities. It is not anticipated that the sale will have any material tax impact to Mallinckrodt. Bering Tsang, Marc Schaffer and Ben Wallace of Goldman Sachs &amp; Co. LLC acted as financial advisors and Julie Scallen of Latham &amp; Watkins LLP acted as legal advisor to Mallinckrodt. Wells Fargo Securities LLC acted as financial advisor and Harris Siskind, Alex Clavero, Stephanie McCann and Joshua Samis of McDermott Will &amp; Emery LLP acted as legal advisors to H.I.G. Capital. Patrick Menda and Joanna Myszka of Blakes, Cassels &amp; Graydon LLP acted as legal advisors to H.I.G. Capital.
</t>
  </si>
  <si>
    <t>WaveRock office complex in Hyderabad</t>
  </si>
  <si>
    <t>Spref Ii Pte Ltd.</t>
  </si>
  <si>
    <t>GIC Private Limited; Tishman Speyer Properties, L.P.</t>
  </si>
  <si>
    <t>IQTR648651697</t>
  </si>
  <si>
    <t xml:space="preserve">SPREF II Pte. Ltd. acquired WaveRock office complex in Hyderabad from Tishman Speyer Properties, L.P. and GIC Pte. Ltd. for $250 million on December 18, 2019. Ramesh Nair of JLL acted as real estate advisor to Tishman Speyer Properties, L.P. and GIC Pte. Ltd. Sai Krishna Bharathan and Vivek Bajaj of AZB &amp; Partners acted as legal advisor for GIC Pte. Ltd.
</t>
  </si>
  <si>
    <t>GIC Private Limited (Singapore); Tishman Speyer Properties, L.P. (United States)</t>
  </si>
  <si>
    <t>Elemental Environmental Solutions LLC</t>
  </si>
  <si>
    <t>Veolia ES Technical Solutions, L.L.C</t>
  </si>
  <si>
    <t>IQTR649775412</t>
  </si>
  <si>
    <t xml:space="preserve">Veolia ES Technical Solutions, L.L.C agreed to acquire Elemental Environmental Solutions from Alcoa Corporation (NYSE:AA) for $250 million on January 2, 2020. As per the agreement, consideration includes $200 million in cash will be paid at closing and an additional $50 million will be paid if certain post-closing conditions are satisfied. The sale is subject to regulatory approval and customary closing conditions. As of January 13, 2020, Federal Trade Commission granted the early termination notice. The transaction is expected to close in the first quarter of 2020. Bill Axtman of Jones Day acted as legal advisor to Alcoa Corporation.
</t>
  </si>
  <si>
    <t>2.1 Million Square Feet of Commercial Space of Bed Bath &amp; Beyond Inc.</t>
  </si>
  <si>
    <t>IQTR650038372</t>
  </si>
  <si>
    <t xml:space="preserve">Oak Street Real Estate Capital, LLC acquired 2.1 million square feet of commercial space from Bed Bath &amp; Beyond Inc. (NasdaqGS:BBBY) for approximately $250 million on January 6, 2020. Bed Bath &amp; Beyond will continue to occupy these properties pursuant to long-term leases. The proceeds from this transaction may be used to reinvest in it's core business operations/ongoing business transformation efforts to drive growth, fund share repurchases, reduce it's outstanding debt, or some combination of these options.
</t>
  </si>
  <si>
    <t>Reading Alloys, Inc.</t>
  </si>
  <si>
    <t>Kymera International, LLC</t>
  </si>
  <si>
    <t>IQTR650194250</t>
  </si>
  <si>
    <t xml:space="preserve">Kymera International signed a definitive agreement to acquire Reading Alloys, Inc. from AMETEK, Inc. (NYSE:AME) for $250 million on January 7, 2020. Reading Alloys, Inc. has revenue of approximately $160 million. The transaction is subject to customary closing conditions regulatory approvals. The transaction is expected to close in the first quarter of 2020. Robert W. Baird &amp; Co. Incorporated acted as financial advisor to Reading Alloys, Inc. Paul, Weiss, Rifkind, Wharton &amp; Garrison LLP acted as legal advisor to Kymera International and Palladium Equity Partners, LLC.
</t>
  </si>
  <si>
    <t>12-Hotel Portfolio</t>
  </si>
  <si>
    <t>GFH Capital Ltd.; Arbor Lodging Partners LLC</t>
  </si>
  <si>
    <t>BRE Select Hotels Corp</t>
  </si>
  <si>
    <t>IQTR653391441</t>
  </si>
  <si>
    <t xml:space="preserve">Arbor Lodging Partners and GFH Capital Ltd. acquired 12-Hotel Portfolio from BRE Select Hotels Corp and others for approximately $250 million on February 3, 2020. As a art of portfolio, Hilton Garden Inn in Arcadia was sold BRE Select Hotels Corp. by Going forward, the hotels will be managed by Arbor Lodging Partners' affiliate, Arbor Lodging Management.
</t>
  </si>
  <si>
    <t>Cimcool Business of Milacron LLC</t>
  </si>
  <si>
    <t>DuBois Chemicals, Inc.</t>
  </si>
  <si>
    <t>IQTR659567774</t>
  </si>
  <si>
    <t xml:space="preserve">DuBois Chemicals, Inc. entered into equity and asset purchase agreement to acquire Cimcool business of Milacron LLC for $250 million on March 20, 2020. The consideration is subject to customary adjustments based on closing cash, indebtedness and working capital. As part of consideration, DuBois has agreed to pay up to $26 million in contingent purchase price upon a future sale of the combined DuBois and Cimcool businesses, conditioned upon DuBois' ultimate sponsor receiving elevated levels of return on equity invested by DuBois Chemicals parent’s equity sponsor in the combined business. The transaction is subject to customary closing conditions, which do not include a financing condition. In addition, statutorily required employee representation consultations will be conducted in the Netherlands prior to the closing of the transaction. If all other closing conditions have been satisfied by March 30, 2020, but these employee representation consultations have not yet been completed the parties expect to (i) complete the sale of the business, other than that part (collectively, the “Dutch Business”) that is operated from the Netherlands, on March 30, 2020, for a purchase price of $119 million and (ii) complete the sale of the Dutch Business (the “Delayed Closing”) once the Netherlands employee representation consultations have been completed and all other conditions to the delayed Closing have been satisfied.
Concurrently with the first closing, DuBois Chemicals will deposit $1 million into escrow, which will be payable to Milacron as a termination fee under certain circumstances if the delayed closing does not occur. At the delayed closing, the escrow amount and the remaining $104 million of the purchase price will be paid to Milacron. Milacron will be entitled to receive a termination fee from DuBois Chemicals of $13.5 million if the purchase agreement is terminated under certain circumstances on or before March 30, 2020 or the closing of the transaction has not occurred on or before March 30, 2020, except the Dutch business. The transaction is expected to close on March 30, 2020. The proceeds from the sale will be used for de-leveraging activities, strengthening financial position. Baker McKenzie acted as legal advisor and Houlihan Lokey served as Hillenbrand’s financial advisor in the transaction. Barclays PLC (LSE:BARC) acted as financial advisor to DuBois Chemicals, Inc. in this transaction. Mark Rebergen, Henk van Ravenhorst, Chaggai Kon, Daniel van Gerven, Lizette van Loon, Mustafa Al Saady and Anton Graafland of De Brauw Blackstone Westbroek N.V. acted as legal advisor to DuBois Chemicals, Inc. Mayer Brown acted as legal advisor to DuBois Chemicals.
</t>
  </si>
  <si>
    <t>Stratos Genomics, Inc.</t>
  </si>
  <si>
    <t>Fisk Ventures, Inc.</t>
  </si>
  <si>
    <t>IQTR668985141</t>
  </si>
  <si>
    <t xml:space="preserve">Roche Holding AG (SWX:ROG) acquired an unknown majority stake Stratos Genomics, Inc from Fisk Ventures, Inc. and others for $250 million on May 20, 2020. Post the transaction, Roche holds 100% stake in Stratos Genomics. Stratos Genomics will continue operations in Seattle, Washington, U.S. Brian Scullion, Mark Brady and Jason Arnold of William Blair &amp; Company, L.L.C. acted as financial advisors to Stratos Genomics. DLA Piper LLP (US) acted as legal advisor to Stratos Genomics. William Blair &amp; Company, L.L.C. acted as financial advisor to Fisk Ventures.
</t>
  </si>
  <si>
    <t>Portfolio of Five Industrial Properties Located in the Southeast United States</t>
  </si>
  <si>
    <t>IQTR678873377</t>
  </si>
  <si>
    <t xml:space="preserve">AGC Equity Partners Limited agreed to acquire a Portfolio of Five Industrial Properties Located in the Southeast United States on March 2, 2020. Natixis provided a $150.4 million floating rate financing to AGC Equity Partners to fund the transaction. The transaction was arranged by Clint Frease, Nick Seidenberg and Axel Azcué of Eastdil Secured. Dara Denberg and Michael Haas of Latham &amp; Watkins LLP 
</t>
  </si>
  <si>
    <t>Evergreen International Corp.</t>
  </si>
  <si>
    <t>Liaoning Shuiyun Qinghe Rice Industry Co., Ltd. (OTCPK:SYQH)</t>
  </si>
  <si>
    <t>IQTR689408076</t>
  </si>
  <si>
    <t xml:space="preserve">Liaoning Shuiyun Qinghe Rice Industry Co., LTD. acquired Evergreen International Corp. (OTCPK:EVGI) for CNY 1.7 billion in a reverse merger transaction on September 22, 2020. Under the terms of the transaction, 1 billion shares of Evergreen International Corp. will be issued. The merged entity will operate with SYQH as ticker. Cui Weiming will be appointed as Chiief Financial Officer and Director and Chang Xu as the Director of the merged entity.
</t>
  </si>
  <si>
    <t>Corning Incorporated (NYSE:GLW)</t>
  </si>
  <si>
    <t>IQTR693524584</t>
  </si>
  <si>
    <t xml:space="preserve">Corning Incorporated (NYSE:GLW) acquired 40.25% stake in Hemlock Semiconductor, L.L.C. from DuPont de Nemours, Inc. (NYSE:DD) for $250 million on September 9, 2020. In a related transaction, Hemlock Semiconductor, L.L.C. acquired Trichlorosilane business from DuPont de Nemours, Inc. for approximately $480 million. Initially, Corning holds 40.25% stake in Hemlock and as a result of this acquisition it will lead to 80.5% stake. Pursuant to this acquisition, Corning's overall Debt/ EBITDA ratio will be improved by 0.2x. For both the transactions, DuPont received pre-tax cash proceeds of $550 million at closing and expects to receive additional pre-tax cash consideration of $175 million over the next 36-months associated with the settlement of an existing supply agreement dispute with Hemlock. Hemlock will self-fund the transactions using its cash and debt. The deal has received regulatory approval and is immediately accretive.
</t>
  </si>
  <si>
    <t>Homesnap, LLC</t>
  </si>
  <si>
    <t>Updata Management, LLC; Revolution Ventures; Moderne Ventures</t>
  </si>
  <si>
    <t>IQTR695767435</t>
  </si>
  <si>
    <t xml:space="preserve">CoStar Group, Inc. (NasdaqGS:CSGP) entered into an agreement to acquire Sawbuck Realty, Inc. for $250 million on November 20, 2020. The consideration will be paid in cash. The transaction is subject to customary closing conditions and regulatory review and is expected to close in 2020. As of December 16, 2020, the transaction was approved by Federal Trade Commission. As of December 17, 2020, the transaction is expected to close in the coming days in accordance with the parties’ agreement. Charles Ruck, Daniel Rees, Nick Boyle, Andrea Ramezan-Jackson, David Della Rocca, Drew Levin, David Kuiper, Robert Blamires, Mandy Reeves and Farrell Malone of Latham &amp; Watkins LLP acted as a legal advisor to CoStar Group, Inc. for the transaction.
</t>
  </si>
  <si>
    <t>Alto Development Corp.</t>
  </si>
  <si>
    <t>Lexington Partners L.P.; NB Alternatives Advisers LLC; RCP Advisors, LLC; Vance Street Management LLC</t>
  </si>
  <si>
    <t>IQTR696572386</t>
  </si>
  <si>
    <t xml:space="preserve">Zimmer Biomet Holdings, Inc. (NYSE:ZBH) acquired A&amp;E Medical Corporation from Vance Street Management LLC and others for approximately $250 million on December 1, 2020. As part of the consideration, Zimmer paid $150 million in cash at closing and $100 million in cash payable in 2021. The deal is expected to have an immaterial impact to net earnings in 2020.
</t>
  </si>
  <si>
    <t>Lexington Partners L.P. (United States); NB Alternatives Advisers LLC (United States); RCP Advisors, LLC (United States)</t>
  </si>
  <si>
    <t>Gabriel Performance Products, LLC</t>
  </si>
  <si>
    <t>IQTR697321249</t>
  </si>
  <si>
    <t xml:space="preserve">Huntsman Corporation (NYSE:HUN) entered into an agreement to acquire Gabriel Performance Products, LLC from funds owned by Audax Management Company, LLC for $250 million on December 7, 2020. Under terms of the agreement, Huntsman will pay $250 million, subject to customary closing adjustments, in an all-cash transaction funded from available liquidity. Gabriel had 2019 revenues of approximately $106 million. Based on calendar year 2019, the purchase price represents an adjusted EBITDA multiple of approximately 11 times, or approximately 8 times pro forma for synergies. The transaction is subject to regulatory approvals. As of January 11, 2021, FTC granted early termination notice. The transaction is expected to close in the first quarter of 2021. In this transaction Clifford Chance US LLP acted as legal advisor to Huntsman Corporation (NYSE:HUN.
</t>
  </si>
  <si>
    <t>Recôncavo Cluster of Petróleo Brasileiro S.A. - Petrobras</t>
  </si>
  <si>
    <t>3R Candeias S.A.</t>
  </si>
  <si>
    <t>IQTR698695340</t>
  </si>
  <si>
    <t xml:space="preserve">Ouro Preto Energia Onshore S.A signed a contract to acquire Reconcavo Cluster from Petróleo Brasileiro S.A. - Petrobras (BOVESPA:PETR4) for $250 million on December 17, 2020.The Cluster comprises the onshore fields of Aratu, Ilha de Bimbarra, Mapele, Massui, Candeias, Cexis, Socorro, Dom João, Dom João Mar, Pariri, Socorro Extensão, São Domingos, Cambacica and Guanambi, located in the state of Bahia. Petrobras is the operator with 100% interest in these concessions, with the exception of Cambacica and Guanambi, in which it holds a majority interest of 75% and 80%, respectively. The sale value is $250 million, being $10 million paid today; and $240 million at the closing of the transaction. The amounts do not take into account the adjustments due and the closing of the transaction is subject to compliance with previous conditions, such as approval by the National Agency of Petroleum, Natural Gas and Biofuels.
</t>
  </si>
  <si>
    <t>Meridian Brick LLC</t>
  </si>
  <si>
    <t>General Shale Brick, Inc.</t>
  </si>
  <si>
    <t>Lone Star Americas Acquisitions, Inc.; Boral Limited</t>
  </si>
  <si>
    <t>IQTR698729038</t>
  </si>
  <si>
    <t xml:space="preserve">General Shale Brick, Inc. signed an agreement to acquire Meridian Brick LLC from Lone Star Americas Acquisitions, Inc. and Boral Limited (ASX:BLD) for approximately $250 million on December 18, 2020. The purchase price of $250 million is subject to customary adjustments. Boral will receive $125 million for it's 50% share in Meridian Brick LLC. The transaction consideration will be financed from existing credit lines. Meridian Brick generated revenues in excess of $400 million in the financial year to June 30, 2020. As part of this process, Meridian’s leadership was refreshed with the appointment of a new Chief Executive Officer in December 2018, and a stronger focus on improving performance. Meridian Brick employees will be joining General Shale. The transaction is subject to various closing conditions and regulatory approvals. The transaction is also subject to competition clearance and satisfaction of other conditions typical for a transaction of this nature. As of October 1, 2021, the Department of Justice announced that it will require General Shale Brick Inc. and Meridian Brick LLC to divest several assets used in the manufacture and sale of residential brick to proceed with the transaction. The Justice Department’s Antitrust Division filed a civil antitrust lawsuit in the U.S. District Court for the District of Columbia to block the proposed transaction. At the same time, the department filed a proposed settlement that, if approved by the court, would resolve the competitive harm alleged in the lawsuit. Under the terms of the proposed settlement, the parties must divest three manufacturing facilities, 14 distribution yards and showrooms, and six mines for extracting input materials used in the manufacture of residential brick to RemSom LLC or an alternative acquirer approved by the United States. Completion of the transaction is targeted to occur in the first half of 2021. As of January 8, 2021, the transaction is expected to close in the year 2021. As of June 9, 2021, the transaction is anticipated to complete in first quarter of fiscal year 2022. The acquisition will immediately double Wienerberger’s (parent entity of General Shale) North American revenues to greater than $800 million. Wienerberger AG expected EBITDA for North America is greater than $120 million post synergies by 2023. Goodmans LLP acted as legal advisor for General shale brick Inc.
</t>
  </si>
  <si>
    <t>Boral Limited (Australia); Lone Star Americas Acquisitions, Inc. (United States)</t>
  </si>
  <si>
    <t>Physicians Exclusive LLC</t>
  </si>
  <si>
    <t>IQTR698736975</t>
  </si>
  <si>
    <t xml:space="preserve">Novozymes A/S (CPSE:NZYM B) entered into an agreement to acquire Microbiome Labs for approximately $250 million on December 18, 2020. The terms of the agreement include an upfront payment cash payment of $125 million on a cash and debt-free basis. The agreement also includes an earn-out model with a potential maximum pay-out of 100% of the up-front cash payment, contingent on sales targets being achieved in 2022. The transaction will be financed by cash and bank facilities. The transaction is not subject to any antitrust filings and is expected to close in the first half of January 2021. The acquisition will have a negative effect in 2021 of roughly 0.5% point on both Novozymes’ EBIT margin and ROIC including goodwill. The acquisition is expected to be EPS accretive by 2022. Rothschild &amp; Co SCA (ENXTPA:ROTH) acted as financial advisor to Microbiome Labs. Brad Akason, Riccardo Cazzoli, Anthony Crisman, Cynthya Goulet and Ray Reaves of Lincoln International acted as financial advisor to Novozymes.
</t>
  </si>
  <si>
    <t>Operations of Caesars Southern Indiana</t>
  </si>
  <si>
    <t>Eastern Band Of Cherokee Indians</t>
  </si>
  <si>
    <t>CSI Operating Company LLC</t>
  </si>
  <si>
    <t>IQTR699405978</t>
  </si>
  <si>
    <t xml:space="preserve">Eastern Band Of Cherokee Indians (EBCI) entered into definitive agreement to acquire Operations of Caesars Southern Indiana for $250 million on December 24, 2020. The deal value is subject to customary purchase price adjustments. At the closing of the transaction, EBCI will also enter into a new lease with year one annual rent payments of $32.5 million with VICI Properties Inc., who maintains ownership of the real estate of the property. In addition, effective as of the closing of the transaction, Caesars and the Eastern Band of Cherokee Indians will extend their existing relationship by entering into a long-term agreement for the continued use of the Caesars brand and Caesars Rewards loyalty program at Caesars Southern Indiana. The transaction is subject to regulatory approvals and other customary closing conditions. As of August 18, 2021, the Indiana Gaming Commission gives the green light for Caesars Southern Indiana to be sold. The transaction is expected to close in the third quarter of 2021. Latham &amp; Watkins LLP acted as legal advisor while J.P. Morgan acted as financial advisor to Caesars Entertainment, parent of Caesars Southern Indiana, in the transaction. Brownstein Hyatt Farber Schreck acted as legal advisor while Innovation Capital LLC acted as financial advisor to Eastern Band of Cherokee in the transaction.
</t>
  </si>
  <si>
    <t>Funlab Pty Ltd</t>
  </si>
  <si>
    <t>IQTR699519325</t>
  </si>
  <si>
    <t xml:space="preserve">TPG Capital, L.P. and Michael Schreiber acquired Funlab Pty Ltd from Next Capital Pty Ltd. and Michael Schreiber for $250 million, in an equity reinvestment deal, on December 22, 2020. Jeremy Leibler and Simone Gould of Arnold Bloch Leibler acted as legal advisor to Michael Schreiber.
</t>
  </si>
  <si>
    <t>Aspiria</t>
  </si>
  <si>
    <t>Occidental Management, Inc.</t>
  </si>
  <si>
    <t>IQTR700456924</t>
  </si>
  <si>
    <t xml:space="preserve">Occidental Management Inc. signed an agreement to acquire Sprint Headquarters Campus in Overland Park, Kansas from Sprint Corporation for approximately $250 million on March 1, 2019. 
</t>
  </si>
  <si>
    <t>StreamYard, Inc.</t>
  </si>
  <si>
    <t>Hopin Ltd.</t>
  </si>
  <si>
    <t>IQTR700496814</t>
  </si>
  <si>
    <t xml:space="preserve">Hopin Ltd acquired Streamyard, Inc. for $250 million on January 7, 2021. As per the transaction, Streamyard, Inc. will soon replace the Hopin Studio and power all Hopin Stages, with native integration expected in H1 2021. As on December 31, 2020, Streamyard, Inc. generated recurring revenue of $30 million.
</t>
  </si>
  <si>
    <t>Certain HSA Assets of HealthcareBank</t>
  </si>
  <si>
    <t>Bell Bank</t>
  </si>
  <si>
    <t>IQTR704084126</t>
  </si>
  <si>
    <t xml:space="preserve">WEX Inc. (NYSE:WEX) agreed to acquire Certain HSA Assets of HealthcareBank from Bell Bank for $250 million on February 11, 2021. Pursuant to the terms of the agreement, WEX will pay an initial cash consideration of approximately $200 million, with two additional deferred cash payments of $25 million in July 2023 and January 2024. The transaction agreement also includes potential additional consideration based on any future increases in the Federal Funds rate. The transaction is subject to regulatory approvals and other customary closing conditions and expected to close in the second quarter of 2021. WEX expects the acquisition to be accretive to adjusted net income in fiscal year 2021.
</t>
  </si>
  <si>
    <t>Perpetua Labs, Inc.</t>
  </si>
  <si>
    <t>IQTR711393438</t>
  </si>
  <si>
    <t xml:space="preserve">Ascential plc (LSE:ASCL) acquired Perpetua Labs, Inc. for $250 million on April 15, 2021. As reported, the acquisition is for an initial cash consideration of $52 million, plus deferred consideration payable over four years, resulting in an estimated total consideration (including the initial consideration) of between $103 million and $162 million. Total consideration payable for Perpetua, in the event that very stretching targets are reached, is capped at $250 million. In the year ended December 2020, Perpetua recorded revenue of $3.8 million and an EBITDA loss of $0.2 million. At December 2020, Perpetua had gross assets of $10.9 million.
</t>
  </si>
  <si>
    <t>Top of Mind Networks, LLC.</t>
  </si>
  <si>
    <t>Primus Capital Partners, Inc.</t>
  </si>
  <si>
    <t>IQTR716674928</t>
  </si>
  <si>
    <t xml:space="preserve">Black Knight, Inc. (NYSE:BKI) entered into a definitive agreement to purchase Top of Mind Networks, LLC from Primus Capital and company's original founders for $250 million on May 28, 2021. The transaction is subject to customary closing conditions and regulatory review and is expected to close in the third quarter of 2021. Trasimene Capital Management acted as the financial advisor, and Smith Hulsey &amp; Busey acted as legal advisor, to Black Knight. Vaquero Capital acted as financial advisor, and Stuart Rosenthal and Michael Miller of Goodwin Procter LLP acted as legal advisor, to Top of Mind. Further details regarding the acquisition will be discussed on Black Knight's upcoming second quarter 2021 earnings call in August.
</t>
  </si>
  <si>
    <t>Contessa Health, Inc.</t>
  </si>
  <si>
    <t>Noro-Moseley Partners; Sandbox Industries Inc.; Nashville Capital Network, Investment Arm; BlueCross BlueShield Venture Partners, L.P.; Martin Ventures; Health Velocity Capital</t>
  </si>
  <si>
    <t>IQTR1672603813</t>
  </si>
  <si>
    <t xml:space="preserve">Amedisys, Inc. (NasdaqGS:AMED) entered into an Agreement to acquire Contessa Health, Inc. for $250 million on June 27, 2021. Amedisys will use a combination of cash and term loan facility of $450 million for the acquisition. Upon completion, Contessa Health, Inc. will operate as a wholly owned subsidiary of Amedisys. The purchase price represents 3.9x 2020 revenue multiple. As a part of the transaction, Contessa Health, Inc. founder and CEO Travis Messina and his management team will continue to lead Contessa Health, Inc, which will operate and be reported on as a separate and unique business within Amedisys. The transaction is subject to customary closing conditions, including regulatory requirements, waiting period or required approval applicable to the contemplated transactions under the HSR Act shall have expired (or early termination shall have been granted) or been received and approval by the stockholders of both the parties, execution of escrow agreement, third party consents, resignation of target directors. The transaction was approved by the Boards of Directors of both the parties. The deal is expected to close on August 1, 2021. Jeff Saxton of Lazard, Inc. acted as financial advisor and Angela Humphreys, and Price Wilson of Bass, Berry &amp; Sims PLC acted as legal advisors to Contessa Health, Inc. Lee C. Kantrow, Jacob M. Kantrow, and George P. Holmes of Butler Snow LLP acted as legal advisors to Amedisys. Acquiom Financial LLC acted as the paying agent to both the parties as part of the transaction.
</t>
  </si>
  <si>
    <t>Health Velocity Capital (United States)</t>
  </si>
  <si>
    <t>Finalto Financial Services Limited</t>
  </si>
  <si>
    <t>Gopher Investments</t>
  </si>
  <si>
    <t>IQTR1672843726</t>
  </si>
  <si>
    <t xml:space="preserve">Gopher Investments made an indicative non-binding conditional offer to acquire Finalto Group Limited from Playtech plc (LSE:PTEC) for $250 million on June 29, 2021. Gopher’s all-cash Offer includes no deferred or contingent component, delivering full value up front and allowing Playtech to receive proceeds with certainty and in full on completion, securing the clean break which the Board has declared as an objective of the transaction. Gopher’s Offer will be financed from funds which are immediately available. The indicative proposal from Gopher is non-binding and is subject to a number of conditions, including due diligence, financing, negotiation of key terms, preparation of transaction documentation, namely Class 1 shareholder approval and receipt of regulatory approvals. Therefore, there can be no certainty that the transaction proposed by Gopher would proceed to signing or completion. As of filling on July 9, 2021, Gopher Investments announces that it has indicated to the Board of Playtech that it will offer to pay to Playtech a break fee of $10 million on the two terms. The break fee is subject to the Board agreeing to change its current recommendation in order to support Gopher’s offer, as announced on July 2, 2021 and would be payable if either: (i) Gopher does not enter into a sale and purchase agreement with Playtech for the acquisition of Finalto (and on terms, other than price, that are materially equivalent to those entered into with the consortium led by Barinboim Group within 3 weeks of being given full due diligence access by Playtech; or (ii) having entered into such an agreement, the transaction fails to complete due to a regulatory condition not being satisfied (other than due to the fault of Playtech). The break fee is also subject to Playtech engaging properly with Gopher and acting reasonably and in good faith, and would not be payable if Playtech subsequently enters into a transaction for Finalto with a third party. Gopher Investments agreed to acquire Finalto Group Limited from Playtech plc on September 29, 2021. Playtech will keep hold of the proceeds until there is clarity, and reduce its net debt. The transaction is subject to Playtech shareholder approval and is expected to be completed in the first half of 2022. As of December 1, 2021, the transaction has been approved by the shareholders of Playtech plc and the transaction is expected to close on second quarter of 2022. Gopher will be required to pay $24,000 for every day after March 28, 2022, that the deal is not complete. If the deal does not receive regulatory approval by June 29, 2022, it may be terminated. As of July 1 the deal is expected to close early to mid July.
Sandip Dhillon and Ben Crystal of UBS Investment Bank acted as financial advisor to Playtech. Lucy Legh, Stephen Malthouse and Jack Gault of Headland and Piers Coombs, Charlotte Craigie and Stephen Kane of Goodbody Stockbrokers represented Playtech. N M Rothschild &amp; Sons Limited and TTB Partners acted as financial advisor and White &amp; Case LLP acted as legal advisor to Gopher. Jennifer Renwick and Ed Gascoigne-Pees of Camarco acted as financial advisor to Gopher Investments. Kurt Ma, Benjamin Lee, Oran Gelb, Sarah McAtominey, Derek Hrydziuszko, Matthew Baker, Ian Ivory and Richard Harbot of Bryan Cave Leighton Paisner LLP acted as legal advisor to Playtech.
</t>
  </si>
  <si>
    <t>LiveArea, Inc./PFSweb Global Services Pvt. Ltd.</t>
  </si>
  <si>
    <t>Merkle Inc.; Dentsu Aegis Network India Private Limited</t>
  </si>
  <si>
    <t>PFSweb, Inc.; REVTech Solutions India Pvt. Ltd.</t>
  </si>
  <si>
    <t>IQTR1673174738</t>
  </si>
  <si>
    <t xml:space="preserve">Merkle Inc. and Dentsu Aegis Network India Private Limited agreed to acquire LiveArea, Inc. and PFSweb Global Services Pvt. Ltd. from REVTech Solutions India Pvt. Ltd. and PFSweb, Inc. (NasdaqCM:PFSW) for approximately $250 million on July 2, 2021. The consideration of $250 million in cash is subject to certain adjustments, including, adjustments based on a determination of net working capital, cash, transaction expenses and indebtedness, as provided in the Purchase Agreement. Under the terms of the agreement, Merkle will purchase LiveArea business operating under LiveArea, Inc. and PFSweb Global Services Pvt. Ltd. for total consideration of approximately $250 million, with net proceeds expected to range between $185 million to $200 million, after consideration of estimated taxes and transaction related expenses. For the trailing twelve months ended March 31, 2021, LiveArea business generated approximately $85 million in revenue on a standalone basis. LiveArea’s 590 employees will all make the transition to Merkle, along with Jim Butler, President of LiveArea. LiveArea’s leadership team will report directly to Pete Stein. The business will operate under the name LiveArea, a Merkle company. LiveArea will transition into Merkle to develop joint go-to-market plans and accelerate growth across both businesses. The transaction is subject to customary closing conditions and is expected to close in the third quarter of 2021. Following the closing of the transaction, PFSweb expects to use a portion of the net proceeds, along with existing cash on hand, to pay down in full its senior financing facilities.
Raymond James &amp; Associates, Inc. acted as exclusive financial advisor to PFSweb in the transaction. Soren Lindstrom, James Rosenbluth, Mark Mathis, Stuart Anolik, Matthew DeFrancesco, Eric Meyer, Jonathan Cain, Jack Tsang and Peter Finding of FisherBroyles, LLP acted as legal counsel to PFSweb. Anthony J. Rosso of Venable LLP acted as legal advisor to Merkle Inc. and its parent Dentsu International. CMS von Erlach Poncet acted as legal advisor to Merkle Inc.
</t>
  </si>
  <si>
    <t>PFSweb, Inc. (United States); REVTech Solutions India Pvt. Ltd. (India)</t>
  </si>
  <si>
    <t>Tillox</t>
  </si>
  <si>
    <t>IQTR1673597506</t>
  </si>
  <si>
    <t xml:space="preserve">DHS Group acquired Tillox for $250 million on July 7, 2021.
</t>
  </si>
  <si>
    <t>Eight Refined Product Terminals of NuStar Energy L.P.</t>
  </si>
  <si>
    <t>IQTR1675903392</t>
  </si>
  <si>
    <t xml:space="preserve">Sunoco LP (NYSE:SUN) entered into a definitive agreement to acquire Eight Refined Product Terminals from NuStar Energy L.P. (NYSE:NS) for approximately $250 million on August 1, 2021. The NuStar acquisition includes seven refined product terminals on the East Coast and one in the Midwest in the following locations: Andrews Air Force Base, MD; Baltimore, MD; Blue Island, IL; Jacksonville, FL; Linden, NJ; Paulsboro, NJ; Piney Point, MD; and Virginia Beach, VA. The terminals have an aggregate storage capacity of approximately 14.8 million barrels, handle primarily refined products and are accessed via pipeline, truck, rail, and marine vessels. In a related transaction, Sunoco LP (NYSE:SUN)) entered into a definitive agreement to acquire one refined product terminal from Cato on August 1, 2021. NuStar will used the proceeds to improve debt metrics and financial flexibility, while continuing to self-fund spending from cash flows, in 2021 and beyond. These acquisitions will result in a significant expansion of SUN's midstream business, enhance its platform for fuel distribution expansion and allow SUN to remain within its long-term leverage and coverage target levels. SUN will continue to employ a disciplined approach toward future acquisitions. The acquisition is subject to the satisfaction of customary closing conditions and are expected to close in the beginning of the fourth quarter of 2021. The Partnership expects the acquisitions to be immediately accretive to unitholders. Barclays Capital Inc. acted as exclusive financial adviser to NuStar on the transaction. George J. Vlahakos and Atman Shukla of Sidley Austin LLP acted as legal advisors to NuStar Energy L.P. Lande Spottswood of Vinson &amp; Elkins LLP acted as legal advisor to Sunoco LP.
</t>
  </si>
  <si>
    <t>Williston Basin Assets of Nine Point Energy, LLC</t>
  </si>
  <si>
    <t>Bowline Energy LLC</t>
  </si>
  <si>
    <t>Nine Point Energy, LLC</t>
  </si>
  <si>
    <t>IQTR1677088187</t>
  </si>
  <si>
    <t xml:space="preserve">Bowline Energy LLC acquired Williston Basin Assets of Nine Point Energy, LLC for approximately $250 million on August 9, 2021. Proskauer Rose LLP acted as legal advisor and Houlihan Lokey, Inc. acted as financial advisor to Bowline Energy LLC. Jones Day and Justin T. Stolte and Stephen C. Szalkowski of Latham &amp; Watkins LLP acted as legal advisors to Nine Point Energy, LLC. AlixPartners, LLP, Perella Weinberg Partners and Tudor, Pickering, Holt &amp; Co., LLC acted as financial advisors to Nine Point Energy, LLC. Wonsuk (Steve) Kang of 
</t>
  </si>
  <si>
    <t>Hermez Network</t>
  </si>
  <si>
    <t>IQTR1677631620</t>
  </si>
  <si>
    <t xml:space="preserve">Polygon Network agreed to acquire Hermez Network for $250 million on August 4, 2021. Hermez Network will be integrated into the Polygon ecosystem, under the name Polygon Hermez. All components of the Hermez project: technology, live solutions, team and HEZ token will be integrated into the Polygon ecosystem. Regarding all HEZ tokenholders, a smart contract will be published to enable the swap of HEZ for MATIC. The peg between HEZ and MATIC will be as follows: 1 HEZ = 3.5 MATIC. 
</t>
  </si>
  <si>
    <t>Velvet Couch Hospitality LLC</t>
  </si>
  <si>
    <t>IQTR1764176300</t>
  </si>
  <si>
    <t xml:space="preserve">Velvet Couch Hospitality LLC acquired Velvet Couch Hospitality LLC from Caesars Entertainment, Inc. (NasdaqGS:CZR) for $250 million on September 3, 2021. Troy King, of Velvet Couch Hospitality Group will operate The Cantina inside the casino beginning January 19.
</t>
  </si>
  <si>
    <t>Commercial &amp; Industrial Solar Business of SunPower Corporation, Systems</t>
  </si>
  <si>
    <t>TotalEnergies Renewables USA, LLC</t>
  </si>
  <si>
    <t>SunPower Corporation, Systems</t>
  </si>
  <si>
    <t>IQTR1770505875</t>
  </si>
  <si>
    <t xml:space="preserve">TotalEnergies Renewables USA, LLC agreed to acquire Commercial &amp; Industrial Solar Business from SunPower Corporation, Systems for $250 million on February 6, 2022. The consideration paid was $250 million, including $60 million of earn-out, subject to regulatory evolution. Upon the unanimous recommendation of a special committee of SunPower's independent directors, the acquisition has been approved by both companies. TotalEnergies is the majority shareholder of SunPower. The transaction is expected to close early Q2 subject to the satisfaction of customary closing conditions. This operation is not expected to reduce TotalEnergies' majority ownership stake (50.83%) in SunPower. Ryan J. Maierson, Tim Fenn, Jim Cole, Adam Kestenbaum, Laura Szarmach, Jason Cruise, Max Hauser, Sydney Smith, Nathan Seltzer, Erin Brown Jones, Jim Barker, Charles Claypoole, Tyler Brown, Robert Blamires, Robert Frances, Aaron Friberg, David Kuiper, Jonathan Castelan and Josh Marnitz of Latham &amp; Watkins LLP acted as legal advisor to TotalEnergies and Eric Swedenburg, Sebastian Tiller, Drew Purcell, Lori Lesser and Jeannine McSweeney of Simpson Thacher &amp; Bartlett LLP acted as legal advisor to SunPower. Marathon Capital, LLC acted as financial advisor to SunPower Corporation, Systems.
</t>
  </si>
  <si>
    <t>Certain West Coast Cement and Ready Mixed Concrete Operations of Martin Marietta Materials, Inc.</t>
  </si>
  <si>
    <t>CalPortland Company</t>
  </si>
  <si>
    <t>IQTR1773070342</t>
  </si>
  <si>
    <t xml:space="preserve">CalPortland Company, Inc. entered into an agreement to acquire Certain West Coast Cement and Ready Mixed Concrete Operations of Martin Marietta Materials, Inc. for $250 million on March 1, 2022. The transaction is subject to regulatory approvals and other customary closing conditions and expected to close in the second half of 2022.  Robert I. Townsend III, George F. Schoen, Christopher K. Fargo, Matthew J. Bobby and Matthew Morreale of Swaine &amp; Moore LLP acted as legal advisor to Martin Marietta Materials, Inc.
</t>
  </si>
  <si>
    <t>Intrepid Digital Commerce PTE. Ltd.</t>
  </si>
  <si>
    <t>Mirabaud Asset Management Ltd.; 500 Global; Quinary Investment AB; Kairous Capital; Sun SEA Capital Sdn. Bhd; Tremont Capital Ventures International LLC</t>
  </si>
  <si>
    <t>IQTR1788898410</t>
  </si>
  <si>
    <t xml:space="preserve">Ascential plc (LSE:ASCL) acquired Intrepid Digital Commerce PTE. Ltd. for $250 million on June 30, 2022. The acquisition is for an initial cash consideration of $57 million, plus deferred consideration payable over four years, contingent on meeting certain financial targets, resulting in an estimated total consideration (including the initial consideration) of between $100 million and $197 million. The maximum total consideration payable for Intrepid, in the event that very stretching targets are reached, is capped at $250 million. In the year ended December 2021 Intrepid recorded unaudited revenue of $17.8 million, with an unaudited EBITDA loss of $4.5 million. As of December 2021 Intrepid had unaudited gross assets of US$14.6 million. David Kuo of DLA Piper Singapore Pte. Ltd. acted as legal advisor to Mirabaud Asset Management Limited. Ernst &amp; Young LLP (Singapore) acted as financial due diligence provider to Ascential plc (LSE:ASCL).
</t>
  </si>
  <si>
    <t>Assets of Ovintiv Inc. Located in the Uinta and Bakken Basins</t>
  </si>
  <si>
    <t>IQTR1789869280</t>
  </si>
  <si>
    <t xml:space="preserve">An unknown buyer entered into an agreement to acquire Assets of Ovintiv Inc. Located in the Uinta and Bakken Basins for approximately $250 million on July 6, 2022. The agreements are subject to ordinary closing conditions, regulatory approvals and other adjustments and are expected to close in the third quarter.
</t>
  </si>
  <si>
    <t>Assets of Voyager Digital Holdings</t>
  </si>
  <si>
    <t>Voyager Digital Holdings, Inc.</t>
  </si>
  <si>
    <t>IQTR1791193417</t>
  </si>
  <si>
    <t xml:space="preserve">KAJ LABS INC signed a letter of intent to acquire assets of Voyager Digital Holdings, Inc. for $250 million on July 11, 2022.
</t>
  </si>
  <si>
    <t>Gold stream in Brazil</t>
  </si>
  <si>
    <t>IQTR1792038758</t>
  </si>
  <si>
    <t xml:space="preserve">Franco-Nevada (Barbados) Corporation acquired Gold stream in Brazil from G Mining Ventures Corp. (TSXV:GMIN) for $250 million on July 18, 2022. The company also has agreed to provide G Mining Ventures, a Canadian specialized mining consultancy firm, with a $75 million secured term loan and Franco-Nevada would also subscribe for $27.5 million of its common shares.
</t>
  </si>
  <si>
    <t>Nucera Solutions LLC</t>
  </si>
  <si>
    <t>IQTR1792284947</t>
  </si>
  <si>
    <t xml:space="preserve">Chase Corporation (NYSEAM : CCF) agreed to acquire Nucera Solutions LLC from SK Capital Partners for $250 million on July 15, 2022. NuCera will be acquired pending any working capital adjustments and excluding acquisition related costs. The purchase will be funded by utilizing $180 million of Chase’s existing revolving credit facility and $70 million available cash on hand. Nucera reported the revenue of approximately $83 million and the EBITDA of approximately $21 million for the 12 month period ended April 30, 2022. The transaction is expected to close by the end of the third calendar quarter of 2022, subject to customary closing conditions and regulatory approvals. Moelis &amp; Company LLC acted as exclusive financial advisor to Chase Corporation. Brian Moore and Matt Lane Nelson Mullins Riley &amp; Scarborough LLP acted as legal advisor to Chase Corporation. Lincoln International acted as financial advisor to SK Capital Partners. Goodwin Procter LLP acted as legal advisor to Nucera Solutions LLC and SK Capital Partners.
</t>
  </si>
  <si>
    <t>199-megawatt Persimmon Creek Wind Farm in western Oklahoma</t>
  </si>
  <si>
    <t>Evergy, Inc. (NasdaqGS:EVRG)</t>
  </si>
  <si>
    <t>Elawan Energy, S.L.; Scout Clean Energy LLC</t>
  </si>
  <si>
    <t>IQTR1795908113</t>
  </si>
  <si>
    <t xml:space="preserve">Evergy, Inc. (NYSE:EVRG) entered into an agreement to acquire 199-megawatt Persimmon Creek Wind Farm in western Oklahoma from Elawan Energy, S.L. and Scout Clean Energy, LLC for approximately $250 million on August 9, 2022. The transaction remains subject to closing conditions, including regulatory approvals. The acquisition is expected to close by early 2023. Evergy’s legal advisor on the transaction was John Klauberg, Laura Neumeister Wright, Dan Skees, Paul Williams, Ella Foley Gannon and Paul Gordon of Morgan, Lewis &amp; Bockius LLP and Scout and Elawan’s legal advisor was McDermott Will &amp; Emery LLP.
</t>
  </si>
  <si>
    <t>Elawan Energy, S.L. (Spain); Scout Clean Energy LLC (United States)</t>
  </si>
  <si>
    <t>Good therapeutics, Inc.</t>
  </si>
  <si>
    <t>RiverVest Venture Management LLC; Roche Venture Fund; Codon Capital; 3x5 Partners, LLC; Digitalis Ventures</t>
  </si>
  <si>
    <t>IQTR1799818223</t>
  </si>
  <si>
    <t xml:space="preserve">Roche Holding AG (SWX:ROG) entered into a merger agreement to acquire Good therapeutics, Inc. from Roche Venture Fund, RiverVest Venture Partners, LLC, Codon Capital, 3x5 Partners, LLC and Digitalis Ventures for approximately $250 million on September 7, 2022. Roche will pay additional payments based on the achievement of predetermined development, regulatory, and commercial milestones. With this acquisition, Roche will gain rights to Good Therapeutics’ innovative, conditionally active, PD-1-regulated IL-2 program and an exclusive right to the platform technology for the development of PD-1-regulated IL-2 receptor agonist therapeutics. The transaction is conditioned upon clearance under the Hart-Scott-Rodino Antitrust Improvements Act and is expected to close in the third quarter of 2022. Wilson Sonsini Goodrich &amp; Rosati, P.C. acted as legal advisor to Good therapeutics, Inc.
</t>
  </si>
  <si>
    <t>Roche Venture Fund (Switzerland)</t>
  </si>
  <si>
    <t>Minnesota Industrial Portfolio I</t>
  </si>
  <si>
    <t>Investcorp Asset Management; Capital Partners LLP</t>
  </si>
  <si>
    <t>IQTR1814255432</t>
  </si>
  <si>
    <t xml:space="preserve">Capital Partners LLP and Investcorp Asset Management acquired Minnesota Industrial Portfolio I from Artis Real Estate Investment Trust (TSX:AX.UN) for approximately $250 million on November 4, 2022. The sale price for the Minnesota Industrial Portfolio I was $248.9 million and represented a price per square foot of $100. After adjusting for outstanding mortgage financing of approximately $97.1 million and anticipated closing costs, the transaction generated total net proceeds of US$148.0 million. 
</t>
  </si>
  <si>
    <t>Cider Security Ltd.</t>
  </si>
  <si>
    <t>IQTR1815488226</t>
  </si>
  <si>
    <t xml:space="preserve">Palo Alto Networks, Inc. (NasdaqGS:PANW) entered into a definitive agreement to acquire Cider Security Ltd. for $250 million on November 17, 2022. Under the terms of the agreement, Palo Alto Networks will acquire Cider Security for approximately $194.6 million in cash and approximately $55.4 million in replacement equity awards, subject to adjustment. The proposed acquisition is expected to close during Palo Alto Networks' second quarter of fiscal 2023, subject to the satisfaction of customary closing conditions. The acquisition is not expected to have a material impact on the company's financials.
</t>
  </si>
  <si>
    <t>Exacta Systems, LLC</t>
  </si>
  <si>
    <t>IQTR1819156682</t>
  </si>
  <si>
    <t xml:space="preserve">Churchill Downs Incorporated (NasdaqGS:CHDN) entered into a definitive agreement to acquire Exacta Systems, LLC for $250 million on December 19, 2022. The transaction will be funded with cash on hand and through the Company's existing credit facility. The transaction is dependent on various and customary closing conditions and subject to certain working capital and other purchase price adjustments, including obtaining required regulatory approvals. The transaction is expected to close in 2023. Brian J. Fahrney, Brent Steele Kelly M. Dybala, of Sidley Austin LLP acted as legal advisor to Churchill Downs
</t>
  </si>
  <si>
    <t>Meixin Semiconductor Co., Ltd</t>
  </si>
  <si>
    <t>SemiTek Corp</t>
  </si>
  <si>
    <t>IQTR1822205399</t>
  </si>
  <si>
    <t>SemiTek Corp acquired Meixin Semiconductor Co., Ltd for $250 million in 2018. Meixin Semiconductor will be independent subsidiary.</t>
  </si>
  <si>
    <t>Certain upstream assets and related infrastructure of Tanos Energy Holdings II LLC</t>
  </si>
  <si>
    <t>Tanos Energy Holdings II LLC</t>
  </si>
  <si>
    <t>IQTR1825149120</t>
  </si>
  <si>
    <t xml:space="preserve">Diversified Energy Company PLC (LSE:DEC) entered into a purchase agreement to acquire certain upstream assets and related infrastructure from Tanos Energy Holdings II LLC for $250 million on February 8, 2023. Subject to completion, the Company will use the net proceeds from the Fundraising to partially fund the $250 million consideration. The remainder of the Acquisition Consideration will be funded from undrawn funds available from the Company's existing Revolving Credit Facility. The Fundraising is not conditional on the completion of the Acquisition. Diversified funded the Acquisition with the proceeds from the recently completed $163 million equity fundraise, cash on hand and existing availability on the Company's enlarged borrowing base of the SLL. The Acquisition is expected to close on 1 March 2023. RBC Capital Markets Holdings (USA) Inc. acted as financial advisor to Tanos Energy Holdings II LLC.
</t>
  </si>
  <si>
    <t>Metaco SA</t>
  </si>
  <si>
    <t>SICPA HOLDING SA; Avaloq Sourcing Switzerland SA; SPS Switzerland AG; Verve Capital Partners AG; Zürcher Kantonalbank, Investment Arm; SC Ventures; Giesecke + Devrient Ventures; Swiss Post Ventures</t>
  </si>
  <si>
    <t>IQTR1837980389</t>
  </si>
  <si>
    <t xml:space="preserve">Ripple Labs Inc. acquired Metaco SA from Avaloq Sourcing Switzerland SA, SICPA HOLDING SA, Swiss Post Solutions AG, Zürcher Kantonalbank, Investment Arm, Giesecke + Devrient Ventures, Verve Capital Partners AG, SC Ventures, Swiss Post Ventures and others for $250 million on May 17, 2023. Ripple will become the sole shareholder of Metaco, which will continue to operate as an independent brand and business unit led by Founder and CEO Adrien Treccani.
</t>
  </si>
  <si>
    <t>Avaloq Sourcing Switzerland SA (Switzerland); SICPA HOLDING SA (Switzerland); SPS Switzerland AG (Switzerland); Verve Capital Partners AG (Switzerland)</t>
  </si>
  <si>
    <t>Manufacturing division of Valencia Pipe Company</t>
  </si>
  <si>
    <t>Aliaxis SA (ENXTBR:094124352)</t>
  </si>
  <si>
    <t>Valencia Pipe Company</t>
  </si>
  <si>
    <t>IQTR1838475881</t>
  </si>
  <si>
    <t xml:space="preserve">Aliaxis SA entered into an agreement to acquire Manufacturing division of Valencia Pipe Company for $250 million on May 23, 2023. The deal is subject to regulatory approval. Both parties anticipate a completion of the transaction over the coming weeks. O'Melveny &amp; Myers LLP acted as legal advisor to Valencia Pipe Company.
</t>
  </si>
  <si>
    <t>Apex Site in Maryland</t>
  </si>
  <si>
    <t>IQTR1855415336</t>
  </si>
  <si>
    <t xml:space="preserve">Apartment Income REIT Corp. (NYSE:AIRC) and an unknown buyer acquired The Elm in Bethesda from Columbia Equity Trust, Inc. for $250 million on August 28, 2023. The REIT acquired a 53% interest in the property for $133 million. Brian Crivella, Walter Coker and Bill Gribbin of Berkadia represented Carr Properties in the sale of The Elm.
</t>
  </si>
  <si>
    <t>801 Brickell, a premier Class A office building in Miami, Florida</t>
  </si>
  <si>
    <t>Monarch Alternative Capital LP; Tourmaline Capital Partners, LLC</t>
  </si>
  <si>
    <t>IQTR1858295753</t>
  </si>
  <si>
    <t xml:space="preserve">Monarch Alternative Capital LP and Tourmaline Capital Partners, LLC agreed to acquire 801 Brickell, a premier Class A office building in Miami, Florida from Nuveen, LLC for approximately $250 million on September 27, 2023. Monarch and Tourmaline plan to enhance the tenant experience to further differentiate the property and position it for continued success.
</t>
  </si>
  <si>
    <t>Verdant Specialty Solutions LLC</t>
  </si>
  <si>
    <t>Samyang Specialty Solutions LLC</t>
  </si>
  <si>
    <t>IQTR1865565550</t>
  </si>
  <si>
    <t xml:space="preserve">Samyang Specialty Solutions acquired Verdant Specialty Solutions from OpenGate Capital, LLC for $250 million on December 18, 2023. The total acquisition amount was approximately $250 million. 
</t>
  </si>
  <si>
    <t>Fuerst Day Lawson Limited</t>
  </si>
  <si>
    <t>IQTR1866101508</t>
  </si>
  <si>
    <t>Archer-Daniels-Midland Company (NYSE:ADM) entered into a definitive agreement to acquire Fuerst Day Lawson Limited from Highlander Partners, L.P. on December 19, 2023. The transaction is subject to customary closing conditions. N.M. Rothschild &amp; Sons Limited acted as financial advisor and Stephen Atkinson, Emily Scrowston and Alex Aveyard of DLA Piper UK LLP acted as legal advisor to Fuerst Day Lawson.</t>
  </si>
  <si>
    <t>Drone Racing League, Inc.</t>
  </si>
  <si>
    <t>Hearst Ventures; Sky Limited; World Wrestling Entertainment, LLC; Lux Capital Management, LLC; Lerer Hippeau Ventures Management, LLC; Liberty Media Corporation; RSE Ventures; Trinity Capital Investment, LLC; CAA Ventures; Cerity Partners Ventures; CourtsideVC; CRCM Venture Capital; Exor Ventures; Isos Capital Management</t>
  </si>
  <si>
    <t>IQTR1878901599</t>
  </si>
  <si>
    <t xml:space="preserve">Infinite Reality signed a definitive agreement to acquire Drone Racing League, Inc from RSE Ventures,CAA Ventures I, L.P manged by CAA Ventures,Lux Capital Management, LLC,Hearst Ventures,Courtside Ventures managed by CourtsideVC,Sky Limited,Lerer Hippeau Ventures Management, LLC,World Wrestling Entertainment, LLC,Exor Seeds managed by Exor Ventures,T-Mobile Ventures managed by Touchdown Ventures Inc,Liberty Media Corporation,Isos Capital Management for approximately $250 million on April 22, 2024. As part of the transaction, DRL CEO &amp; Founder Nicholas Horbaczewski will be promoted to IR Global President and DRL President Rachel Jacobson to IR President, Global Business Ventures and Partnerships. The transaction is subject to regulatory approvals, certain closing conditions and is expected to close in the second quarter of 2024.
</t>
  </si>
  <si>
    <t>Liberty Media Corporation (United States); Sky Limited (United Kingdom); Trinity Capital Investment, LLC (United States); World Wrestling Entertainment, LLC (United States)</t>
  </si>
  <si>
    <t>Celsius Therapeutics, Inc.</t>
  </si>
  <si>
    <t>Amgen Ventures; Third Rock Ventures, LLC; GV Management Company, LLC; Fast Track Initiative, Inc.; Casdin Capital, LLC; Alexandria Venture Investments, LLC; Suzhou Kaifeng Zhengde Investment Management Co., Ltd.; Section 32, LLC; Amplitude Ventures Inc.; Catalio Capital Management, LP</t>
  </si>
  <si>
    <t>IQTR1885850160</t>
  </si>
  <si>
    <t xml:space="preserve">AbbVie Inc. (NYSE:ABBV) acquired Celsius Therapeutics, Inc. for $250 million on June 27, 2024. Covington &amp; Burling LLP acted as legal advisor for AbbVie Inc. Centerview Partners LLC acted as financial advisor for Celsius Therapeutics, Inc. Goodwin Procter LLP acted as legal advisor for Celsius Therapeutics, Inc.
</t>
  </si>
  <si>
    <t>Casdin Capital, LLC (United States); Catalio Capital Management, LP (United States)</t>
  </si>
  <si>
    <t>Canna-Global Acquisition Corp (OTCPK:CNGL)</t>
  </si>
  <si>
    <t>OTCPK:CNGL</t>
  </si>
  <si>
    <t>Invest Inc.</t>
  </si>
  <si>
    <t>IQTR1887934690</t>
  </si>
  <si>
    <t xml:space="preserve">Invest Inc. signed a letter of intent to acquire Canna-Global Acquisition Corp (OTCPK:CNGL) for an enterprise value of $250 million in a reverse merger transaction on July 12, 2024. This Transaction values the Invest Inc at an initial enterprise value of $250 million and will enable the Company to become a publicly traded company in the United States. The completion of the Transaction is contingent upon several factors, including the completion of due diligence, the negotiation of a definitive agreement, the satisfaction of the conditions negotiated therein, and approval of the transaction by the stockholders of both companies. Upon reaching a definitive agreement, the parties shall disclose additional details regarding the proposed transaction. Subject to the absence of unforeseen circumstances, the transaction is anticipated to be finalized expeditiously. The audit of Invest Inc. is also in process. Subject to previously disclosed limitations, Canna-Global's stockholders will have the right to redeem their shares if they disapprove of the Transaction, allowing them to exit the investment in exchange for their pro rata distribution of funds held by the trust. The LOI has been unanimously approved by the boards of directors of both Canna-Global and Invest Inc.
</t>
  </si>
  <si>
    <t>Valinor Pharma, LLC</t>
  </si>
  <si>
    <t>Grünenthal GmbH</t>
  </si>
  <si>
    <t>IQTR1888601411</t>
  </si>
  <si>
    <t xml:space="preserve">Grünenthal GmbH acquired Valinor Pharma, LLC for approximately $250 million on July 21, 2024. Grünenthal will finance the transaction using available liquidity. For the period ending December 31, 2023, Valinor Pharma, LLC reported total revenue of $200 million. RBC Capital Markets, LLC acted as lead financial advisor to Valinor, and Wells Fargo also acted as financial advisor. McDermott Will &amp; Emery LLP acted as legal advisor to Valinor.
</t>
  </si>
  <si>
    <t>ODC Construction, LLC</t>
  </si>
  <si>
    <t>Synergos Companies</t>
  </si>
  <si>
    <t>IQTR1893245663</t>
  </si>
  <si>
    <t xml:space="preserve">Synergos Companies signed an agreement to acquire ODC Construction, LLC for approximately $250 million on August 6, 2024. Ernst &amp; Young Japan acted as financial advisor and due diligence provider to Asahi Kasei Homes. 
</t>
  </si>
  <si>
    <t>RLS (USA) Inc.</t>
  </si>
  <si>
    <t>RLS Group Ltd.</t>
  </si>
  <si>
    <t>IQTR1898263139</t>
  </si>
  <si>
    <t xml:space="preserve">Telix Pharmaceuticals Limited (ASX:TLX) agreed to acquire RLS (USA) Inc. from Rls Group Ltd for $250 million on September 20, 2024. A cash consideration of $230 million will be paid by Telix Pharmaceuticals Limited. Telix Pharmaceuticals Limited will pay an earnout/contingent payment of $20 million cash. As part of consideration, $250 million is paid towards common equity of RLS (USA) Inc. The transaction will be financed through equity investment of $230 million. RLS will continue to service its existing customers and operate as an independent business unit under Telix Manufacturing Solutions.
The transaction is subject to approval by regulatory board / committee, approval of offer by target shareholders, and third party approval needed. The acquisition is expected to close early in the first quarter of 2025. Kirkland &amp; Ellis LLP acted as legal advisor to Rls Group. Led by Tom Oldweiler and David Anthony, Armbrecht Jackson LLP acted as legal advisor for RLS.
</t>
  </si>
  <si>
    <t>TickPick LLC</t>
  </si>
  <si>
    <t>Brighton Park Capital Management, L.P.; Symphony Ventures Inc.</t>
  </si>
  <si>
    <t>IQTR1900450865</t>
  </si>
  <si>
    <t xml:space="preserve">Brighton Park Capital Management, L.P. and Symphony Ventures Inc. acquired an unknown minority stake in TickPick LLC. from GreyLion Partners LP for $250 million on August 22, 2024. As part of the transaction, GreyLion Partners will exit its position in TickPick following its 2019 investment.
Philip Castagnozzi Bush, Daniel W. Vaczy, Christian A. Atwood, P.C., Liam N. Murphy, and Shellie Weisfield Freedman of Kirkland &amp; Ellis LLP acted as legal advisor for TickPick LLC. Wells Fargo Securities, LLC acted as financial advisor for TickPick LLC. Sarah Stasny, Samuel J. Welt, Lindsey L. Wiersma, Suhan Shim, Marc Shepsman, Lindsay B. Parks, Shane Milam, Charles H. Googe Jr., Joshua H. Soven, Yuni Yan Sobel, Reuven Falik, Jake Glazeski, and Pietro J. Signoracci of Paul, Weiss, Rifkind, Wharton &amp; Garrison LLP acted as legal advisor for Brighton Park Capital Management, L.P.
</t>
  </si>
  <si>
    <t>My Favorite Things, Inc.</t>
  </si>
  <si>
    <t>Clout.io Holdings, inc.</t>
  </si>
  <si>
    <t>Mavely Seller LLC</t>
  </si>
  <si>
    <t>IQTR1914848894</t>
  </si>
  <si>
    <t xml:space="preserve">Clout.Io Holdings, Inc. entered into an agreement to acquire My Favorite Things, Inc. from Mavely Seller LLC for approximately $250 million on January 2, 2025. Total consideration consisting of $230 million in cash, subject to certain adjustments as set forth in the Purchase Agreement, including post-closing determination of net working capital and other elements of the purchase price, and a number of shares of Clout.Io Holdings, Inc.’s common stock valued by the parties at $20 million. Approximately $33 million of such consideration will be paid to other equity holders in the Mavely business. In connection with the transaction, Mavely is expected to continue to provide certain technology and social commerce capabilities to support Nu Skin’s affiliate marketing business. Azher, Fred de Albuquerque of Simpson Thacher &amp; Bartlett LLP acted as legal advisor to Mavely Seller LLC. Ken Gordon and Daniel M of Goodwin Procter LLP acted as legal advisor to  Clout.Io Holdings, Inc. Simpson Thacher &amp; Bartlett LLP and Evercore Group LLC acted as financial advisor to Nu Skin Enterprises. Stephen M. Kotran of Sullivan &amp; Cromwell LLP represented Evercore Group LLC as exclusive financial adviser to Nu Skin Enterprises Inc. 
</t>
  </si>
  <si>
    <t>segment of extended reality (XR) business of HTC Corporation</t>
  </si>
  <si>
    <t>HTC Corporation (TWSE:2498)</t>
  </si>
  <si>
    <t>IQTR1918061704</t>
  </si>
  <si>
    <t>Alphabet Inc. (NasdaqGS:GOOGL) agreed to acquire segment of extended reality (XR) business of HTC Corporation (TWSE:2498) for $250 million on January 23, 2025. A cash consideration of $250 million will be paid by Alphabet Inc. As part of consideration, $250 million is paid towards assets of segment of HTC’s extended reality (XR) business.
The transaction is subject to approval of merger agreement by target board. The deal has been approved by the board. The expected completion of the transaction is January 23, 2025 to March 31, 2025.</t>
  </si>
  <si>
    <t>SafeBase, Inc.</t>
  </si>
  <si>
    <t>Drata Inc.</t>
  </si>
  <si>
    <t>New Enterprise Associates, Inc.; Comcast Ventures; Y Combinator Management, LLC; Zoom Ventures, LLC; Cerca Partners; Touring Capital LLC</t>
  </si>
  <si>
    <t>IQTR1930916252</t>
  </si>
  <si>
    <t>Drata Inc. acquired SafeBase, Inc. for approximately $250 million on February 11, 2025. Cooley LLP acted as legal advisor for Drata Inc. Goodwin Procter LLP acted as legal advisor for SafeBase, Inc.</t>
  </si>
  <si>
    <t>Comcast Ventures (United States); New Enterprise Associates, Inc. (United States); Touring Capital LLC (United States); Y Combinator Management, LLC (United States); Zoom Ventures, LLC (United States)</t>
  </si>
  <si>
    <t>Mindgate Solutions Pvt. Ltd</t>
  </si>
  <si>
    <t>PayU Payments Private Limited</t>
  </si>
  <si>
    <t>IQTR1935921797</t>
  </si>
  <si>
    <t xml:space="preserve">PayU Payments Private Limited acquired 43.50% stake in Mindgate Solutions Private Limited from Mr. George Sam Kavalackal and Guhan Muthuswamy for a valuation of around $200 - $250 million on March 20, 2025. As part of the transaction, Mindgate Solutions Private Limited's founders will retain majority control, ensuring continuity in strategy and operations.
Cyril Amarchand Mangaldas (CAM) acted as legal adivsor to PayU Payments Private Limited.  Shoubhik Dasgupta (Partner), Eishan Agnihotri (Principal Associate), Rugwed Dhage (Associate) and Saismrithi Balasubramanian (Associate) of Pioneer Legal acted as legal advisor to Mr. George Sam Kavalackal and Guhan Muthuswamy of Mindgate Solutions Private Limited. </t>
  </si>
  <si>
    <t>Crunchy Data Solutions, Inc.</t>
  </si>
  <si>
    <t>Alsop Louie Partners; Service Provider Capital, LLC</t>
  </si>
  <si>
    <t>IQTR1945921783</t>
  </si>
  <si>
    <t xml:space="preserve">Snowflake Inc. (NYSE : SNOW) signed a letter of intent to acquire Crunchy Data Solutions, Inc. for $250 million on June 2, 2025. Closing of the acquisition is subject to receipt of required regulatory approvals and customary closing conditions. 
Greg Roussel, Kirt Switzer, Julie Crisp, Nineveh Alkhas, Matthias Rubner, Michelle Gross, Kyle R. Jefcoat, Kelly Fayne, Stephanie Adams,  Peter Todaro, and Philipp Studt of Latham &amp; Watkins LLP acted as legal advisor for Snowflake Inc. Mark Seneca, Michael Wiesner, Jennifer Criss, Kristin Petersen, Anna Aryankalayil, and Matthew E.S. Coleman of Orrick, Herrington &amp; Sutcliffe LLP acted as legal advisor for Crunchy Data Solutions, Inc.
</t>
  </si>
  <si>
    <t>Service Provider Capital, LLC (United States)</t>
  </si>
  <si>
    <t>10% interest in Louisiana LNG LLC/80% interest in Driftwood LNG Pipeline LLC</t>
  </si>
  <si>
    <t>IQTR1967192511</t>
  </si>
  <si>
    <t>The Williams Companies, Inc. (NYSE:WMB) acquired an unknown minority stake in 10% interest in Louisiana LNG LLC and 80% interest in Driftwood LNG Pipeline LLC from Woodside Energy Group Ltd (ASX:WDS) for $250 million on January 1, 2025. A cash consideration of $250 million will be paid by The Williams Companies, Inc. As part of consideration, $250 million is paid towards common equity of 10% interest in Louisiana LNG LLC/80% interest in Driftwood LNG Pipeline LLC.
Norton Rose Fulbright Australia acted as legal advisor for Woodside Energy Group Ltd. Evercore Inc. acted as financial advisor for Woodside Energy Group Ltd. RBC Capital Markets, Australia acted as financial advisor for Woodside Energy Group Ltd.</t>
  </si>
  <si>
    <t>Advanta Enterprises Limited</t>
  </si>
  <si>
    <t>Alpha Wave Global, LP; Chimera Capital Limited</t>
  </si>
  <si>
    <t>IQTR1904679178</t>
  </si>
  <si>
    <t xml:space="preserve">Alpha Wave Ventures II, LP, managed by Alpha Wave Global, LP and Chimera Capital Limited agreed to acquire 8.93% stake in Advanta Enterprises Limited from UPL Limited (BSE:512070) for INR 21.1 billion on November 19, 2024. Further, AEL will issue fresh equity shares to Alpha Wave for a cash consideration of INR 8.4 billion which will tantamount to Alpha Wave holding an additional 3.51% shareholding, The acquisition of 8.93% stake in Advanta Enterprises Limited by Alpha Wave Ventures II, LP will be done post primary investment. The transaction is subject to regulatory approval and approval of Competition Commission of India. The transaction is approved by board of UPL Limited. For the period ending March 31, 2024, Advanta Enterprises Limited reported total revenue of INR 41.48 billion. As of March 31, 2024, Advanta Enterprises Limited reported total common equity of INR 39.38 billion. Ashwath Rau and Atreya Bhattacharya of AZB &amp; Partners acted as legal advisor to UPL Limited. Lucas Tavares, Daniel O. Andreoli, Fernanda Stefanelo, and Renato Canizares of Demarest Advogados acted as legal advisor to Alpha Wave Global, LP. Shardul Amarchand Mangaldas &amp; Co, Pablo Andres Artagaveytia, Sebastian M. Iribarne, and Maria Macarena Garcia Mirri of Marval, O'Farrell &amp; Mairal, Dentons Mauritius LLP, Tilleke &amp; Gibbins International, Ltd., and Herbert Smith Freehills acted as legal advisor to Alpha Wave Global, LP. As of March 4, 2025 the transaction has received approval from the Competition commission of India.
</t>
  </si>
  <si>
    <t>IQTR1675400446</t>
  </si>
  <si>
    <t xml:space="preserve">Mubadala Investment Company PJSC entered into an agreement to acquire Certara, Inc. (NasdaqGS:CERT) from certain existing institutional shareholders including EQT VII managed by EQT Partners AB for approximately $250 million on July 27, 2021. EQT will remain a significant shareholder in Certara after the transaction. The transaction is scheduled to close on August 2, 2021.
</t>
  </si>
  <si>
    <t>Troldtekt A/S</t>
  </si>
  <si>
    <t>IQTR1771905788</t>
  </si>
  <si>
    <t xml:space="preserve">Kingspan Group plc (ISE:KRX) agreed to acquire Troldtekt A/s for approximately €220 million on February 18, 2022. The transaction is still subject to regulatory filings, with closing expected in Q2. Clifford Chance acted as legal advisor to Kingspan. The Brussels M&amp;A team was led by senior associate Patrice Viaene with the support from associate Stéphanie Reul. The team also had due diligence support from Clifford German team, partner Stefan Bruder and associate Nathalie Hemberger. Danish partner firm Plesner assisted with the Danish and Swedish due diligence. As of April 29, 2022, The acquisition of Troldtekt has received competition clearances, and is expected to complete imminently.
</t>
  </si>
  <si>
    <t>Capital Square Tower 1</t>
  </si>
  <si>
    <t>IQTR1674816280</t>
  </si>
  <si>
    <t xml:space="preserve">Dexus (ASX:DXS) acquired 49% stake in Capital Square Tower 1 for approximately AUD 340 million on July 21, 2021. It will be funded through debt facilities and will be accretive to Adjusted Funds From Operations and distribution per security for FY22. A portion of Dexus’s contribution will be utilised by the holding trust as a new receivable loan to the co-owner, to be repaid in four years. 
</t>
  </si>
  <si>
    <t>COURTS Asia Limited</t>
  </si>
  <si>
    <t>Singapore Retail Group Limited</t>
  </si>
  <si>
    <t>IQTR598730188</t>
  </si>
  <si>
    <t xml:space="preserve">Nojima Corporation (TSE:7419) made an offer to acquire Courts Asia Limited (SGX:RE2) from Singapore Retail Group Limited and other shareholders for approximately SGD 110 million on January 18, 2019. The offer per share is SGD 0.205, to be paid in cash. The offer will be made to all issued and outstanding shares of Courts Asia Limited and also all new or treasury shares unconditionally issued or to be issued, or delivered or to be delivered, pursuant to the valid vesting and release of any outstanding share awards granted under the performance share plan and the share appreciation rights plan prior to the final closing date of the offer. However, as these awards are not transferable by the holders thereof, Nojima Corporation will not make an offer to acquire the awards, although, for the avoidance of doubt, the offer will be extended to all new or treasury shares unconditionally issued or to be issued, or delivered or to be delivered, pursuant to the valid vesting and release of any outstanding awards prior to the closing date. The offer price was determined on the basis that the offer shares will be acquired with the right to receive any distribution that may be declared, paid or made by Courts Asia Limited on or after the announcement date of the offer. Accordingly, in the event any distribution is or has been declared, paid or made by Courts Asia Limited in respect of the offer shares on or after the announcement date, the offer price payable to a shareholder of Courts Asia Limited who validly accepts or has validly accepted the offer shall be reduced by an amount which is equal to the amount of such distribution, depending on when the settlement date in respect of the offer shares tendered in acceptance of the offer by such accepting shareholder falls, depending on certain additional criteria. It was confirmed that sufficient financial resources are available to Nojima Corporation to satisfy full acceptance of the offer. Acceptances of the offer shall be irrevocable.
Upon completion of the offer, Nojima Corporation may undertake a strategic and operational review of Courts Asia Limited. Nojima Corporation has no current intention to introduce any major changes to the business, re-deploy the fixed assets or to discontinue the employment of any of the existing employees of Courts Asia Limited other than in the ordinary course of business. Nojima Corporation will also consider delisting Courts Asia Limited from Singapore Exchange Securities Trading Limited in the event it achieves the requisite acceptances for such delisting. Pursuant to Section 215(1) of the Companies Act, Chapter 50 of Singapore, if Nojima Corporation receives valid acceptances pursuant to the offer or acquires shares of Courts Asia Limited from the date of release of the offer document otherwise than through valid acceptances of the offer, in respect of not less than 90% of the total number of shares of Courts Asia Limited (excluding treasury shares which will convert to shares after the date of the offer) other than those already held by Nojima Corporation, its related corporations or their respective nominees as at the date of release of the offer document, it will be entitled to exercise its right to compulsorily acquire, at the offer price, all shares of Courts Asia Limited held by shareholders who have not accepted the offer (“dissenting shareholders”). Nojima Corporation, if so entitled, intends to exercise its rights of compulsory acquisition under Section 215(1) of the Companies Act and does not intend to support any action or take any steps to maintain the listing status of Courts Asia Limited in the event the free float requirement is not met and the trading of the shares of Courts Asia Limited on Singapore Exchange Securities Trading Limited is suspended.
The deal will be subject to Nojima Corporation having received, by the close of the offer, valid acceptances (which have not been withdrawn) in respect of such number of shares of Courts Asia Limited which will result in Nojima Corporation and parties acting or deemed to be acting in concert with it holding more than 50% of the shares in issue and outstanding of Courts Asia Limited as at the close of the offer (including any shares which may be unconditionally issued or delivered pursuant to the valid vesting and release of the awards prior to the close of the offer). The offer is not subject to any other condition. As at the January 18, 2019, Nojima Corporation received an undertaking from Singapore Retail Group Limited pursuant to which Singapore Retail Group Limited has, amongst other things, unconditionally and irrevocably undertaken to Nojima Corporation to tender all of its 382 million shares held in Courts Asia Limited in acceptance of the offer and not to accept (or permit the acceptance of) any competing offer. As of February 1, 2019, Nojima Corporation received valid acceptances with respect to 382 million shares (73%) of Courts Asia Limited. Accordingly, the minimum tender condition got fulfilled and the offer became unconditional in all respects. On February 15, 2019, the Recommending Directors (Jack Hennessy, Terence Donald O’Connor, Kee Kim Eng, Adnan Abdulaziz Ahmed AlBahar, Chey Chor Wai and Kewee Kho) of Courts Asia Limited recommended the shareholders to accept the offer. As of February 19, 2019, Nojima Corporation does not intend to revise the offer price and does not intend to extend the offer beyond March 15, 2019. As on March 8, 2019, 5.89 million treasury shares were transferred to issued share capital of Courts Asia Limited increasing the outstanding shares of Courts Asia Limited to 523.35 million shares. As of March 13, 2019, Nojima Corporation has received valid acceptances in respect of 471.4 million shares amounting to 90.07% stake in Courts Asia Limited. However, excluding the treasury shares which were converted to shares after the offer date, Nojima Corporation has received valid acceptances in respect of 465.5 million shares representing 89.96% stake in Courts Asia Limited. SGX-ST will suspend trading of the listed securities of Nojima Corporation at the close of the offer. Nojima Corporation does not intend to support any action or take any steps to maintain the listing status of Courts Asia Limited. Nojima Corporation intends to take steps to delist Courts Asia Limited from the SGX-ST following the close of the offer.
As of January 22, 2019, PrimePartners Corporate Finance Pte. Ltd. was appointed as a financial advisor to Nojima Corporation as PricewaterhouseCoopers Corporate Finance Pte Ltd, previously appointed financial advisor, is the auditor of Courts Asia Limited, so to avoid any perception of conflict of interests and following consultation with the Securities Industry Council, PricewaterhouseCoopers Corporate Finance voluntarily withdrew, and Nojima Corporation agreed to release PricewaterhouseCoopers Corporate Finance as the financial advisor to Nojima Corporation. On January 24, 2019, the Board of Directors of Courts Asia Limited appointed KPMG Corporate Finance Pte. Ltd. as the financial advisor to advise the Recommending Directors of Courts Asia Limited. PriceWaterhouseCoopers Singapore acted as an auditor and Tricor Barbinder Share Registration Services acted as a registrar to Courts Asia Limited. Tricor Barbinder Share Registration Services also acted as a registrar to Nojima Corporation. 
</t>
  </si>
  <si>
    <t>Underlying Assets of International Far Eastern Leasing Co.,Ltd</t>
  </si>
  <si>
    <t>Shanghai Guotai Junan Securities Asset Management Co., Ltd.</t>
  </si>
  <si>
    <t>IQTR708127304</t>
  </si>
  <si>
    <t xml:space="preserve">Shanghai Guotai Junan Securities Asset Management Co., Ltd. entered into Assets Disposal Agreement to acquire the Underlying Assets from International Far Eastern Leasing Co.,Ltd for CNY 1.6 billion on March 5, 2021("IFEFL transaction"). In a related transaction, Shanghai Guotai entered into an Assets Disposal Agreement to acquire Underlying Assets of Far Eastern Horizon (Tianjin) Financial Leasing Co., Ltd. The underlying assets sold under the IFEFL transaction generated net profit after tax of CNY 28 million for the year ended December 31, 2020. The transaction is subject to consummation of due diligence and other customary closing conditions.
</t>
  </si>
  <si>
    <t>Dulles Greene Apartments</t>
  </si>
  <si>
    <t>IQTR1902150702</t>
  </si>
  <si>
    <t xml:space="preserve">Bridge Investment Group Holdings Inc. (NYSE:BRDG) acquired Dulles Greene Apartments from Harbor Group International, LLC for approximately  $250 million on October 1, 2024.
</t>
  </si>
  <si>
    <t>AS Meraker Brug</t>
  </si>
  <si>
    <t>Statskog SF</t>
  </si>
  <si>
    <t>Astrup Fearnley AS; Stiftelsen Thomas Fearnley, Heddy Og Nils Astrup; Kulsrud Skog As</t>
  </si>
  <si>
    <t>IQTR1814590990</t>
  </si>
  <si>
    <t xml:space="preserve">Statskog SF agreed to acquire As Meraker Brug from Astrup Fearnley Holding, Kulsrud Skog and Stiftelsen Thomas Fearnley, Heddy og Nils Astrup for NOK 2.65 billion on October 19, 2022. Danske Bank A/S (CPSE:DANSKE) acted as financial advisor to Astrup Fearnley Holding, Kulsrud Skog and Stiftelsen Thomas Fearnley, Heddy og Nils Astrup.
</t>
  </si>
  <si>
    <t>Astrup Fearnley AS (Norway); Kulsrud Skog As (Norway); Stiftelsen Thomas Fearnley, Heddy Og Nils Astrup (Norway)</t>
  </si>
  <si>
    <t>60 Sloane Avenue in London</t>
  </si>
  <si>
    <t>Holy See</t>
  </si>
  <si>
    <t>IQTR1789363979</t>
  </si>
  <si>
    <t xml:space="preserve">Bain Capital, LP agreed to acquire 60 Sloane Avenue in London from Vatican City for approximately £190 million on January 28, 2022. Savills acted as broker for Vatican City.
</t>
  </si>
  <si>
    <t>Vatican City</t>
  </si>
  <si>
    <t>Bezeq The Israel Telecommunication Corp. Ltd (TASE:BEZQ)</t>
  </si>
  <si>
    <t>TASE:BEZQ</t>
  </si>
  <si>
    <t>IQTR1935526434</t>
  </si>
  <si>
    <t xml:space="preserve">An undisclosed foreign and Israeli institutional entities acquired 5.77% stake in Bezeq The Israel Telecommunication Corp. Ltd (TASE:BEZQ) from B Communications Ltd. (TASE:BCOM) for approximately ILS 910 million on March 17, 2025. it sold, in an off-exchange transaction, 160,000,000 ordinary shares of Bezeq, of ILS 1 par value each, constituting approximately 5.77% of the issued and paid-up capital of Bezeq, to a number of foreign and Israeli institutional entities. After the sale of the Sold Bezeq Shares and as of this date, the Company holds approximately 21.69% of the issued and paid-up capital of Bezeq. In consideration for the Sold Bezeq Shares, the Company received a total of ILS 5.7 for each Bezeq Share, with the total (gross) consideration for the Sold Shares being approximately ILS 912 million. The Company intends to use the proceeds for the full early redemption of the Company's debentures (Series V), in accordance with and subject to the terms set forth in the deed of trust for the debentures (Series V) as aforesaid.
</t>
  </si>
  <si>
    <t>Tip Top Ice Cream Company Limited</t>
  </si>
  <si>
    <t>Australasian Food Group Pty. Ltd.</t>
  </si>
  <si>
    <t>IQTR613235710</t>
  </si>
  <si>
    <t xml:space="preserve">Australasian Food Group Pty. Ltd. agreed to acquire Tip Top Ice Cream Company Limited from Fonterra Co-operative Group Limited (NZSE:FCG) for NZD 380 million on May 13, 2019. Post completion, Tip Top business will continue to be led by the existing management team and Tip Top employees will  across to become part of Froneri International Limited, parent of Australasian Food Group Pty. Ltd. The Tip Top name and its operations, including the Auckland based factory site at Mount Wellington will be maintained. The agreed settlement date is May 31, 2019. The  represents a gain and would have a positive six cents per share impact on earnings. First NZ Capital Limited acted as financial advisor and Ernst &amp; Young provided the due diligence in the deal to Fonterra Co-operative Group Limited. Cathy Quinn ONZM and Silvana Schenone of Minter Ellison Rudd Watts acted as legal advisors and Rothschild &amp; Co. acted as financial advisor to Froneri International Limited.
</t>
  </si>
  <si>
    <t>Heuston South Quarter (HSQ)</t>
  </si>
  <si>
    <t>Chartered Land Limited; Henderson Park Capital Management</t>
  </si>
  <si>
    <t>IQTR612152046</t>
  </si>
  <si>
    <t xml:space="preserve">Chartered Land Limited and Henderson Park Capital Management agreed to acquire Heuston South Quarter from Marathon Asset Management, LP for approximately €220 million on May 1, 2019. Heuston South Quarter reported in excess of €10.3 million in gross annual income.
</t>
  </si>
  <si>
    <t>Lake MacLeod salt and gypsum operation, Carnarvon</t>
  </si>
  <si>
    <t>Leichhardt Industrials Pty Ltd</t>
  </si>
  <si>
    <t>Dampier Salt Limited</t>
  </si>
  <si>
    <t>IQTR1868541427</t>
  </si>
  <si>
    <t xml:space="preserve">Leichhardt Industrials Pty Ltd agreed to acquire Lake MacLeod salt and gypsum operation, Carnarvon from Dampier Salt Limited for AUD 375 million on January 15, 2024. Completion of the sale is conditional on certain commercial and regulatory conditions being satisfied, and this is expected to occur by the end of the year. The Matthew Watkins, Alex Jones, Owen Alcorn, Leanne Nickels, Adam Smith, Nicholas Boyle and Eagul Faigen of DLA Piper Australia Pty Ltd acted as legal advisor to Leichhardt Industrials. Jodi Reinmuth, Carolyn Oddie, Sikeli Ratu of Allens acted as legal advisor to Dampier Salt Limited.
</t>
  </si>
  <si>
    <t>IQTR711913025</t>
  </si>
  <si>
    <t xml:space="preserve">Taiwan Cement Corp. (TSEC:1101) entered into definitive agreement to acquire 60.5% stake in ENGIE Eps S.A. (ENXTPA:EPS) from GDF International S.A. for approximately £130 million on April 19, 2021. Taiwan Cement Corp. will acquire 7.72 million shares at £17.1 per share. The transaction will be financed through bank loan drawn by Taiwan Cement (Dutch) Holdings B.V. which is wholly owned by Taiwan Cement Corp. Upon completion of the transaction, a mandatory tender offer will be launched by Taiwan Cement Corp. for remaining stake of ENGIE Eps S.A. The transaction has been approved by the board of Taiwan Cement and is subject to various conditions including approvals from Investment Commission under the Ministry of Economic Affairs of Taiwan and the Taiwan Fair Trade Commission, as well as the Italian Golden Powers. The transaction is expected to be completed in the third quarter of 2021. Chih-Lung of Crowe Horwath (TW) CPAs acted as accountant to Taiwan Cement Corp. Citigroup Inc. acted as financial advisor to Taiwan Cement Corp. Lazard Ltd acted as financial advisor to ENGIE Eps S.A. BDGS Associés and Pierre Tourres, Bertrand Sénéchal and Pierre Guillot of Linklaters LLP (France) acted as legal advisors to ENGIE Eps S.A. Gwen Wong of Sullivan &amp; Cromwell (Hong Kong) LLP, Olivier de Vilmorin and Brieuc Apffel Nicolas de Boynes of Sullivan &amp; Cromwell LLP acted as legal advisors for Taiwan Cement.
</t>
  </si>
  <si>
    <t>ARC Document Solutions, Inc.</t>
  </si>
  <si>
    <t>TechPrint Holdings, LLC</t>
  </si>
  <si>
    <t>IQTR1886641200</t>
  </si>
  <si>
    <t xml:space="preserve">TechPrint Holdings, LLC entered into a non-binding proposal to acquire ARC Document Solutions, Inc. (NYSE:ARC) from Kumarakulasingam Suriyakumar, Dilantha Wijesuriya, Jorge Avalos, Rahul Roy, Sujeewa Sean Pathiratne and others for approximately $110 million on April 8, 2024. As of August 27, 2024, TechPrint Holdings, LLC entered into a definitive agreement to acquire ARC Document Solutions, Inc. (NYSE:ARC) from Kumarakulasingam Suriyakumar, Dilantha Wijesuriya, Jorge Avalos, Rahul Roy, Sujeewa Sean Pathiratne and others for approximately $150 million. U.S. Bank, National Association, BMO Bank N.A., Zions Bancorporation N.A. dba California Bank &amp; Trust and City National Bank are providing $185 million of debt financing in connection with the Transaction. Additionally, Mr. Suriyakumar and Mr. Pathiratne are providing $11 million of equity financing. Both of these financings will be used to fund the consideration. The sell-side termination fee equates to approximately $5.3 million. The buy-side termination fee equates to approximately $0.75 million. The deal was unanimously approved by both TechPrint and ARC Document's board of directors on the recommendation of the special committee. The transaction is subject to the approval of both the shareholders' of TechPrint and ARC Document. The deal is subject to the expiration of waiting period under HSR act and other regulatory approvals. As on October 11, 2024, the waiting period under the HSR Act has expired. As per filling on November 21, 2024, ARC Document Solutions shareholders approved the transaction. The deal is expected to close by the end of 2024. 
William Blair &amp; Company, L.L.C. acted as financial advisor and fairness opinion provider to ARC Document Solutions. Sean M. Jones and Coleman Wombwell of K&amp;L Gates LLP acted as legal advisor to ARC Document Solutions. Glenn Luinenburg and Eric Hanson Wilmer Cutler Pickering Hale and Dorr LLP acted as legal advisor to ARC Document Solutions. Houlihan Lokey, Inc. acted as financial advisor to TechPrint. Terrence R. Allen of Loeb &amp; Loeb LLP acted as legal advisor to TechPrint Holdings. AlixPartners, LLP provided due diligence to ARC. Under the terms of its engagement, ARC paid AlixPartners an aggregate amount of $400,000 for its services and agreed to reimburse AlixPartners up to $20,000 in certain expenses and administrative costs. Pursuant to the agreement, a fairness opinion fee of $1 million became payable to William Blair upon delivery of its fairness opinion. A fee of approximately $3.9 million, less the $1 million fairness opinion fee previously paid to William Blair, will become payable to William Blair in connection with the consummation of the Merger and is contingent on consummation of the Merger. Broadridge Corporate Issuer Solutions, Inc. acted as Transfer Agent for ARC. ARC has retained Okapi Partners LLC to assist in the solicitation of proxies.
</t>
  </si>
  <si>
    <t>Invia.cz, a.s.</t>
  </si>
  <si>
    <t>Rockaway Capital SE; European Bridge Travel a.s.; CITIC Europe Holdings a.s.</t>
  </si>
  <si>
    <t>IQTR1914075248</t>
  </si>
  <si>
    <t xml:space="preserve">Wirtualna Polska Holding S.A. (WSE:WPL) signed a framework agreement to acquire Invia.cz, a.s. from Rockaway Capital SE, CITIC Europe Holdings a.s., European Bridge Travel a.s. and others in a transaction valued at €240 million on December 23, 2024. The transaction will result in the acquisition of 100% stake in Invia for the purchase price of nearly €240 million, which may be increased by the net cash increment up to the closing date of the transaction. The closing of the transaction is subject to the satisfaction of certain conditions precedent, including the approval of the concentration by the President of the Office of Competition and Consumer Protection in Poland, Regulatory approvals and the approval of the Shanghai United Assets and Equity Exchange to be granted to the buyer under the regulations of the People's Republic of China. For the period ending September 30, 2024, Invia.cz, a.s. reported total revenue of €183 million and EBITDA of €37 million.
Alex Cook, Michal Jašek, Iwona Terlecka of Clifford Chance from the Prague and Warsaw offices acted as legal advisor to European Bridge Travel, Rockaway Capital and CITIC Europe Holdings. Rafal Kaminski, Hans-Georg Schulze, Alan Bao, Jakub Gubanski, Jana Chwaszcz, Karel Petržela, Vladimír Ivanco of White &amp; Case LLP acted as legal advisor to Wirtualna Polska Holding S.A. Ernst &amp; Young, s.r.o. acted as due diligence provider to Invia.cz, a.s.
</t>
  </si>
  <si>
    <t>CITIC Europe Holdings a.s. (Czech Republic); European Bridge Travel a.s. (Czech Republic)</t>
  </si>
  <si>
    <t>momo.com Inc. (TWSE:8454)</t>
  </si>
  <si>
    <t>TWSE:8454</t>
  </si>
  <si>
    <t>IQTR1685063075</t>
  </si>
  <si>
    <t xml:space="preserve">An Unknown buyer acquired 2.1% stake in momo.com Inc. (TWSE:8454) from Lotte Shopping Co., Ltd. (KOSE:A023530) for approximately KRW 300 billion on September 30, 2021.
</t>
  </si>
  <si>
    <t>Lenzing Aktiengesellschaft (WBAG:LNZ)</t>
  </si>
  <si>
    <t>WBAG:LNZ</t>
  </si>
  <si>
    <t>Suzano International Trade GmbH</t>
  </si>
  <si>
    <t>IQTR1884566952</t>
  </si>
  <si>
    <t>Suzano International Trade Gmbh entered into share purchase agreement to acquire 15% stake in Lenzing Aktiengesellschaft (WBAG:LNZ) from B &amp; C Industrieholding GmbH for approximately €230 million on June 11, 2024. Under the terms, Suzano will (i) acquire a minority stake of 15.00% (fifteen percent) of the shares of Lenzing Aktiengesellschaft (“Lenzing”) held by B&amp;C and (ii) sign a shareholders agreement with B&amp;C establishing the main terms of the partnership, including: (a) the right to hold two seats on Lenzing’s Supervisory Board and (b) the right to alter the controlling position of Lenzing by Suzano acquiring an additional 15.00% (fifteen percent) of the shares of Lenzing held by B&amp;C through a mandatory takeover offer procedure following the Austrian Takeover Law (“Transaction”). The main terms and conditions of the Transaction are: a. Price for the minority stake: the price per share will be €39.70 (thirty-nine Euros and seventy cents), with a total acquisition purchase price of €229,971,261.90 (two hundred twenty-nine million nine hundred seventy-one thousand two hundred and sixty-one Euros and ninety cents) to be fully paid at closing. Upon completion of the transaction, the shareholder syndicate will hold a 52.25 % stake in Lenzing, with B&amp;C holding 37.25 % and exercising control in the syndicate. Suzano will have the opportunity to increase its 15 % stake in Lenzing by a further 15% by the end of 2028, with B&amp;C remaining a long-term core shareholder in Lenzing as part of the long-term partnership.
Sascha Schulz, Christian Herbst, Peter Feyl, and Christoph Haid of Schoenherr acted as legal adviser and Morgan Stanley acted as financial advisor for B&amp;C Group. Ludwig Hartenau, Konrad Groeller, Katharina Kubik, Stephan Pachinger, and Lukas Pomaroli of Freshfields acted as legal adviser to Suzano.</t>
  </si>
  <si>
    <t>Sierre Plants Assets of Constellium Valais SA</t>
  </si>
  <si>
    <t>Constellium Valais S.A.</t>
  </si>
  <si>
    <t>IQTR551386158</t>
  </si>
  <si>
    <t xml:space="preserve">Novelis Inc. signed a binding agreement to acquire Sierre plants assets from Constellium Valais SA for €200 million on February 1, 2018. Constellium will continue to own and operate its cast houses, plate and extrusion manufacturing plants and other manufacturing assets at Sierre. As part of this agreement, Constellium and Novelis also agreed to enter into long-term production and metal supply agreements. Constellium and Novelis have agreed to suspend the arbitration proceedings on the Sierre facility dispute until closing of this transaction. The deal is subject to customary closing conditions and expected to close by second quarter of 2018.
Bär &amp; Karrer AG acted as legal advisor to Constellium. The Bär &amp; Karrer team that worked on the transaction included Peter Hsu, Daniel Flühmann, Thomas Rohde, Urs Kägi, Daniel Küpfer, Marcel Züger, Annina Hammer, Tiffany Ender and Matthias Tanner, Corrado Rampini, Charles Gschwind, Grégory Pauli, Mani Reinert, Laura Widmer, Ruth Bloch-Riemer, Raima Sherifoska, Nadja Jaisli Kull and Kaspar Projer. Andre Lebrecht, Christian Gersbach, Jürg Guggisberg, Sibylle Schnyder, Aline Wey Speirs, Anna Tomaschek, Mark Cagienard, Daniel Jenny, Matthias Kuert, Katja Bertsche, Sascha Briner, Alexandra Stocker of CMS acted as legal advisors to Novelis. Husch Blackwell LLP acted as the legal advisor to Novelis.
</t>
  </si>
  <si>
    <t>Green Plains Partners LP</t>
  </si>
  <si>
    <t>No Street GP LP</t>
  </si>
  <si>
    <t>IQTR1836959938</t>
  </si>
  <si>
    <t xml:space="preserve">Green Plains Inc. (NasdaqGS:GPRE) has submitted a proposal to acquire remaining 50.15% stake in Green Plains Partners LP (NasdaqGM:GPP) from No Street GP LP and others for approximately $150 million on May 3, 2023. Under the terms of agreement, Green Plains Inc. is proposing consideration of 0.3913 shares of Green Plains Inc. common stock for each outstanding publicly held Partnership common unit. The proposed consideration represents a value of $13.08 per common unit of the Partnership based on the closing price of Green Plains Inc.’s common stock and the Partnership's common units as of May 3, 2023. Assuming the completion of the proposed transaction, the Partnership would become a wholly owned subsidiary of Green Plains Inc., and the Partnership’s common units would cease to be publicly traded. Green Plains Inc. entered into a definitive merger agreement to acquire remaining 50.15% stake in Green Plains Partners LP (NASDAQ: GPP) from No Street GP LP and others for approximately $180 million on September 16, 2023.
The proposed transaction is subject to the negotiation and execution of a definitive agreement and approval of such definitive agreement and transactions contemplated thereunder by the board of directors of Green Plains Inc., the board of directors of Green Plains Holdings LLC, and its conflicts committee. The consummation of the proposed transaction would be subject to customary closing conditions. There can be no assurance that any such approvals will be forthcoming, that a definitive agreement will be executed, or that any transaction will be consummated. As of September 18, 2023, Green Plains Inc. (NASDAQ: GPRE) and Green Plains Partners LP (NASDAQ: GPP) entered into a definitive merger agreement on September 16, 2023, pursuant to which Green Plains will acquire all of the publicly held common units of the Partnership not already owned by Green Plains and its affiliates in exchange for a combination of Green Plains common stock and cash. Under the merger agreement, each outstanding common unit of the Partnership that Green Plains and its affiliates do not already own will be converted into the right to receive 0.405 shares of Green Plains common stock and $2 in cash, plus an amount of cash equal to unpaid distributions from the end of the last quarter for which a quarterly distribution was made to the closing date, as determined in accordance with the merger agreement, without interest.
The conflicts committee of the board of directors of the Partnership’s general partner (the “Conflicts Committee”), comprised entirely of independent directors, after consultation with its independent legal and financial advisors, unanimously approved the definitive merger agreement and determined it to be in the best interests of the Partnership, including the unitholders unaffiliated with Green Plains. The transaction was also approved by the board of directors of both Green Plains and the Partnership’s general partner. The transaction is expected to close in the fourth quarter of 2023, subject to the approval of the holders of a majority of the outstanding common units of the Partnership, the effectiveness of a registration statement related to the issuance of the new shares of Green Plains common stock to the Partnership’s unitholders, stock consideration issued shall have been approved for listing on Nasdaq and other customary approvals and conditions. Pursuant to a support agreement entered into in connection with the transaction, Green Plains and certain holders of Partnership common units have agreed to vote all of the Partnership common units that they own in favor of the transaction. Green Plains and such holders currently own approximately 50.1% of the outstanding Partnership common units, collectively. Green Plains Partners unitholders approved the transaction on January 5, 2024. The Partnership’s common units are expected to continue to trade on Nasdaq until the close of trading on January 9, 2024, and are expected to be suspended from trading on Nasdaq effective as of the opening of trading on January 10, 2024.
Green Plains Inc. expects the proposed transaction to simplify its corporate structure and governance, generate near-term earnings and cash flow accretion, reduce SG&amp;A expense related to the Partnership, improve the credit quality of the combined enterprise, and align strategic interests between Green Plains Inc. shareholders and the Partnership’s unitholders by regaining full ownership and control of Green Plains’ total platform, including terminal operations. BofA Securities is acting as exclusive financial advisor and Ryan J. Maierson, Tim Fenn, Bryant Lee, Adam Kestenbaum, Christopher Norton, Jason Cruise, Joseph Simei and Thomas G. Brandt of Latham &amp; Watkins LLP acted as legal advisors to Green Plains Inc. Will Anderson of Bracewell LLP represented Evercore, financial advisor to the conflicts committee of the board of directors of Green Plains Partners LP. Evercore Group L.L.C. is acting as exclusive financial advisor and fairness opinion provider, and Tull Florey and Hillary H. Holmes of Gibson, Dunn &amp; Crutcher LLP is acting as legal advisor to the Conflicts Committee of Green Plains Partners. Computershare, N.A. acted as transfer agent for Green Plains Inc. Green Plains will pay BofA Securities a fee of up to $4 million, $3.5 million of which will become payable upon completion of the Merger and up to $0.5 million of which is a discretionary fee, payable upon completion of the merger in an amount to be determined by GPRE in its sole discretion. Green Plains Partners agreed to pay Evercore a fee of $1 million upon rendering its opinion and a closing fee of $1.25 million upon closer of the merger in addition to a retainer fee of $0.5 million paid upon execution of engagement letter.
</t>
  </si>
  <si>
    <t>SL Lighting Company Ltd</t>
  </si>
  <si>
    <t>SL Corporation (KOSE:A005850)</t>
  </si>
  <si>
    <t>IQTR595445097</t>
  </si>
  <si>
    <t xml:space="preserve">SL Corporation (KOSE:A005850) signed a contract to acquire the remaining 66.54% stake in SL Lighting Company Ltd for approximately KRW 280 billion on December 18, 2018. Under the terms of transaction, SL Corporation will issue 14.3 million shares to acquire remaining 66.54% stake at a merger ratio of 1:12.5003152. Post completion, SL Corporation will hold 100% stake in SL Lighting Company Ltd and SL Corporation will be the surviving entity.
For the year ended December 31, 2017, SL Lighting Company Ltd had total assets of KRW 585.5 billion, net sales of KRW 420.7 billion, sales of KRW 899.2 billion and net profit of KRW 31.7 billion. The transaction is subject to approval of shareholders of SL Lighting Company Ltd and SL Corporation. The shareholders meeting of SL Corporation is scheduled to be held on February 15, 2019. The transaction has been resolved by the Board of SL Corporation. Kyungshin Accounting Corporation acted as external ratings institution in the transaction. As of February 15, 2019, the shareholders of SL Corporation approved the transaction. The transaction is expected to be completed by April 1, 2019.
</t>
  </si>
  <si>
    <t>UK Metal business of Sims</t>
  </si>
  <si>
    <t>Unimetals Group Limited</t>
  </si>
  <si>
    <t>IQTR1891108424</t>
  </si>
  <si>
    <t xml:space="preserve">Unimetals Group Limited entered into a binding agreement to acquire UK Metal business of Sims for approximately £200 million on August 12, 2024. A consideration for total after tax cash proceeds of approximately £195 million including the value of retained working capital, and subject to a completion mechanism linked to net asset value. Completion remains subject to customary completion conditions, including obtaining regulatory approvals. The transaction is expected to complete before the end of Q1 FY25. Macquarie Capital served as financial advisor, KPMG LLP (United Kingdom) acted as accountant and Eversheds Sutherland acted as legal advisor to  Sims Limited (ASX:SGM)
</t>
  </si>
  <si>
    <t>Vidrala Italia S.r.l.</t>
  </si>
  <si>
    <t>IQTR1872905400</t>
  </si>
  <si>
    <t xml:space="preserve">Verallia Société Anonyme (ENXTPA:VRLA) entered into agreement to acquire Vidrala Italia S.r.l. from Vidrala, S.A. (BME:VID) for an enterprise value of €230 million on February 28, 2024. The transaction will be financed by external debt. In 2023, Vidrala Italia reported a revenue of approximately €130 million and EBITDA of €33 million. The completion of the transaction is subject to the approval of the Italian Competition Authority under the Italian merger control law and of the Italian Government under foreign investment rules as well as the customary conditions precedent. The transaction is expected to complete between the second and third quarters of 2024.
Pietro Belloni and Lucio D'Amario of Linklaters Studio Legale Associato acted as legal advisor to Verallia. Jose Ramón Berecibar of Cuatrecasas, Gonçalves Pereira, S.L.P. acted as legal advisor to Vidrala.
</t>
  </si>
  <si>
    <t>Unipol Banca SpA</t>
  </si>
  <si>
    <t>Unipol Assicurazioni S.p.A. (BIT:UNI); Unipol Assicurazioni SpA</t>
  </si>
  <si>
    <t>IQTR601567800</t>
  </si>
  <si>
    <t xml:space="preserve">BPER Banca S.p.A. (BIT:BPE) agreed to acquire Unipol Banca S.p.A. from Unipol Gruppo S.p.A. (BIT:UNI) and Unipol Assicurazioni S.p.A. for approximately €220 million on February 6, 2019. BPER Banca S.p.A. (BIT:BPE) entered into an agreement to acquire Unipol Banca S.p.A. from Unipol Gruppo S.p.A. (BIT:UNI) and Unipol Assicurazioni S.p.A. for approximately €220 million on February 7, 2019. The consideration will be paid in cash for Unipol Gruppo S.p.A.'s and Unipol Assicurazioni S.p.A.'s entire stake in Unipol Banca S.p.A. In a related transaction, UnipolReC will acquire two separate portfolios comprising non-performing loans, one owned by BPER Banca and one by Banco di Sardegna for a cash payment of approximately €130 million. The transaction is subject to certain preconditions, mainly of a regulatory and authoritative nature, antitrust approvals and the maintenance of certain levels of overall effective funding by Unipol Banca. The transaction has been approved by the Board of Directors of Unipol Gruppo S.p.A., BPER Banca and Unipol Assicurazioni. As of July 18, 2019, Italy’s competition watchdog approved a takeover of Unipol Banca by BPER Banca S.p.A., with conditions, stating that Unipol Banca S.p.A., should sell its branches there to an independent player. As of February 8, 2019, the acquisition is expected to complete by the third quarter of 2019.
Gian Paolo Tagariello, Filippo Troisi, Laura Li Donni, Stefano Bandini, Sofia Roveta, Marco Penna, Giovanna Tassitano, Giuseppe Alessandro, Vito Auricchio of Legance - Avvocati Associati and Patrizio Messina, Annalisa Dentoni-Litta, Sabrina Setini and Simona Sardelli of Orrick, Herrington &amp; Sutcliffe acted as legal advisors to BPER Banca S.p.A. Gabriele Sclopis and Luca Benzoni of Citigroup Inc. (NYSE:C) acted as financial advisors to BPER Banca S.p.A. J.P. Morgan acted as financial advisor to Unipol. Fabio Palazzo, Paola Brambilla, Pierpaolo Fraudatario, Alessandro Perini, Andrea La Bruna, Alessio De Comite, Giorgio Bertola and Marco Gruer of Rothschild S.p.A. acted as financial advisors to Unipol Assicurazioni S.p.A. Giuseppe Latorre and Roberto Alberti of KPMG and Enrico Chiapparoli, Renato Di Monta, Luca Maiorana , Rodolfo Pambianco and Luca Di Sipio of Barclays acted as financial advisors to BPER Banca. Guido Banti of Credit Suisse and Egidio Imbrogno, Serena Montalto, Antonio Boscaglia and Andrea Carattini of Mediobanca acted as financial advisors to Unipol. Francesco Gianni, Andrea Dardano and Ludovica Di Paolo Antonio of Gianni, Origoni, Grippo, Cappelli &amp; Partners acted as legal advisors to the Committee of Independent Directors of BPER Banca, called upon to examine the transaction pursuant to the regulations for transaction. Michele Crisostomo, Federico Morelli, Fiona Chung and Martina Baldi of Studio Legale Riolo Calderaro Crisostomo e Associati acted as legal advisors to BPER Banca S.p.A. Francesco Tedeschini, Andrea Sacco Ginevri, Francesca Villa, Irene Bui, Gregorio Consoli, Benedetto La Russa, Vincenzo Troiano and Gabriele Buratti of Chiomenti Studio Legale acted as legal advisors to Unipol Gruppo S.p.A. Alessandro Musella, Silvia Romanelli, Paolo Oliviero, Lucio Guttilla, Luca Rapetti, Marco Cislaghi, Stefano Micheli and Giuseppe Rumi of Bonelli Erede Pappalardo Studio Legale acted as legal advisors to Unipol Assicurazioni S.p.A. Pietro Fioruzzi, Paolo Rainelli, Clara Cibrario Assereto, Dario Panza, Giuseppe Scassellati Sforzolini and Laura Prosperetti of Cleary Gottlieb acted as consultants to Credit Suisse.
</t>
  </si>
  <si>
    <t>Unipol Assicurazioni S.p.A. (BIT:UNI) (Italy); Unipol Assicurazioni SpA (Italy)</t>
  </si>
  <si>
    <t>Shenzhen Yitoa Chuangtai Technology Co., Ltd.</t>
  </si>
  <si>
    <t>IQTR702823593</t>
  </si>
  <si>
    <t xml:space="preserve">Anhui Julong Transmission Technology Co., Ltd. (SZSE:300475) signed an agreement to acquire UFCT Technology Co., Ltd. from Shenzhen Yitoa Chuangtai Technology Co., Ltd. for CNY 1.8 billion on January 28, 2021. The consideration is payable in cash. After preliminary negotiation between the two parties, the initial transaction price of the underlying assets is between CNY 1.6 billion and CNY 1.8 billion. The final transaction price of the underlying asset will be based on the evaluation results. On February 8, 2021, Anhui Julong Transmission Technology Co., Ltd and the counterparty signed the "Payment of Cash to Purchase Assets Agreement" and it was determined that the transaction price of 100% of the shares of the target company was CNY 1.6 billion. In addition, after the completion of this transaction, the listed company will increase the capital of the target company or of a subsidiary of the target, with an increase of not less than CNY 200 million. Within ten (10) working days from the date when the prerequisites stipulated in section 2 are met or the listed company is exempted in writing, the listed company shall pay CNY 1.5 billion to the joint account (the “first transaction price”) and pay the transferor Provide a copy of the bank transfer voucher certifying that the listed company has completed the payment of the first transaction price to the co-managed account; The listed company shall pay CNY 101.6 million to a bank account separately designated by the transferor within 180 days from the date of completion of the transaction (the "second transaction price"), and Provide the transferor with a copy of the bank transfer voucher certifying that the listed company has completed the payment obligation for the second phase of the transaction.
As at August 31, 2020, UFCT Technology Co., Ltd. reported total and net assets of CNY 1.3 billion and 337.1 million. On January 28, 2021, the Board of Directors and Supervisors of Anhui Julong Transmission Technology Co., Ltd. approved the deal. The shareholders of Shenzhen Yitoa Chuangtai unanimously passed the deal. The deal requires further approval from Board of Anhui Julong Transmission, shareholders of Anhui Julong Transmission, Anhui Provincial Department of Commerce and The Anhui Provincial Development and Reform Commission's filing procedures etc. On February 8, 2021, Anhui Julong Transmission Technology Co., Ltd. held the 2nd (temporary) meeting of the third Board of Directors and the 18th (temporary) meeting of the third board of supervisors, which reviewed and approved the transaction and held a shareholder meeting, and all shareholders unanimously agreed to pass the relevant proposals for this transaction. On May 12, 2021, Anhui Julong Transmission Technology Co., Ltd. held the 3rd (temporary) meeting of the fourth Board of Directors and the third (temporary) meeting of the fourth board of supervisors, which reviewed and approved the transaction. Zhang Hongtao, Lu Jinshuo, Zhang Fang, Tian Zhihe, Wang Chen and Hong Tao of Huaan Securities Co., Ltd. acted as financial advisor and Bao Jinqiao, Wan Xiaoyu and Hu Hongjie of Anhui Chengyi Law Firm acted as legal advisor and Shi Wenxian, Liao Lihua, Xiao Wentao, Fan Guiming, Yang Yun of Zhongshen Zhonghuan Certified Public Accountants (Special General Partnership) acted as auditor to Anhui Julong Transmission Technology.
</t>
  </si>
  <si>
    <t>Vimy Resources Pty Ltd</t>
  </si>
  <si>
    <t>Deep Yellow Limited (ASX:DYL)</t>
  </si>
  <si>
    <t>Paradice Investment Management Pty Ltd.</t>
  </si>
  <si>
    <t>IQTR1776422283</t>
  </si>
  <si>
    <t xml:space="preserve">Deep Yellow Limited (ASX:DYL) agreed to acquire Vimy Resources Limited (ASX:VMY) approximately AUD 330 million on March 30, 2022. Under the terms, Vimy shareholders will receive 0.294 Deep yellow ordinary shares for every ordinary fully paid Vimy shares and 0.210 Deep yellow shares for the Vimyy options at AUD 0.210 per share. Deep Yellow Limited and Vimy Resources Limited will merge to form a new group. Deep Yellow will hold 53% of the merged group and Vmy resources will hold 47% of the merged group. Termination fee of AUD 2.5 million is payable by buyer or seller. Post closing, board of the merged group will be led by Deep Yellow's Managing Director and Chief executive officer, John Borshoff and Deep Yellow's Non-Executive chairman Chris Salisbury. Deep yellow's existing Directors and Non-executive Directors will be joined by Vimy's Steven MIchael as an Executive Director and Wayne Bramwell as a Non-Executive Director. The Vimy Board unanimously recommends that Vimy Shareholders vote in favour of the Scheme. Transaction is subject to Vimy has least AUD 17 million in net cash, Vimy shareholders approve the scheme, Court approval of scheme, an independent opinion that the transaction is in the best interest of Vimy shareholders and other customary, regulatory conditions. As of June 15, 2022, the Supreme Court of Western Australia (Court) has today made orders that Vimy convene a meeting of shareholders to consider and vote on the Scheme (Scheme Meeting) and approving the dispatch of an explanatory statement providing information about the Scheme, together with the Notice of Scheme Meeting (together, the Scheme Booklet), to Vimy shareholders. The Scheme Booklet is expected to be dispatched to Vimy shareholders on June 20, 2022, and the Scheme Meeting to be held on July 20, 2022. As of July 20, 2022, the transaction has been approved by the shareholders of Vimy. Vimy will now seek approval of the scheme by the Supreme Court of Western Australia at a second Court hearing scheduled on July 26, 2022. As on July 26, 2022, the transaction is approved by Supreme Court of Western Australia. Transaction will be completed in July 2022. As of July 20, 2022, the scheme is expected to be effective on July 27, 2022. The transaction is expected to close on August 4, 2022.
Houlihan Lokey (Australia) Pty Limited, Aitken Murray Capital Partners Pty. acted as financial advisor and Gilbert and Tobin acted as legal advisor to Deep Yellow Limited. Macquarie Securities (Australia) Ltd. acted as financial advisor and Shaun McRobert of MinterEllison acted as legal advisor to Vimy Resources Limited.
</t>
  </si>
  <si>
    <t>FareHarbor Holdings, Inc.</t>
  </si>
  <si>
    <t>Booking Holdings Inc. (NasdaqGS:BKNG)</t>
  </si>
  <si>
    <t>New Ground Ventures, LP</t>
  </si>
  <si>
    <t>IQTR559751661</t>
  </si>
  <si>
    <t xml:space="preserve">Booking Holdings Inc. (NASDAQ:BKNG) entered into an agreement to acquire FareHarbor for approximately $250 million on April 19, 2018. Under the terms of the transaction, Booking Holdings Inc. will pay $139 million, net of cash acquired, and issued common stock in an amount of $110 million. FareHarbor will operate as an independent business within Booking Holdings with FareHarbor's senior management team reporting into the Booking.com leadership team pursuant to the transaction. The acquisition is subject to satisfaction of closing conditions and has been approved by FareHarbor's board of directors and stockholders. The transaction is expected to close in the coming weeks.
Steve Tonsfeldt, Josh DuClos, Alexandra Cotter, Mark Windfeld-Hansen, Chris Mayer-Dempsey, Barbara Mirza, Ross Eberly, Joshua Mates, Thomas Connors and Sharon Connaughton of Cooley LLP acted as legal advisors to FareHarbor.
</t>
  </si>
  <si>
    <t>Portfolio of Four West Coast Hotels</t>
  </si>
  <si>
    <t>IQTR639771415</t>
  </si>
  <si>
    <t xml:space="preserve">Summit Hotel Properties, Inc. (NYSE:INN) and GIC Pte. Ltd. signed a definitive agreement to acquire Portfolio of Four West Coast Hotels from The Blackstone Group Inc. (NYSE:BX) for approximately $250 million on October 7, 2019. The portfolio included Residence Inn by Marriott Portland Downtown/RiverPlace, Hilton Garden Inn San Francisco Airport North, Hilton Garden Inn San Jose/Milpitas and Residence Inn by Marriott Portland Hillsboro. In a related transaction, Summit Hotel Properties, agreed to sale 130-guestroom Hilton Garden Inn SE/Liberty Park and the 95-guestroom Hilton Garden Inn Birmingham Lakeshore Drive for $21.8 million. The Joint Venture successfully closed on a new $200 million credit facility comprised of a $125 million revolving line of credit and a $75 million term loan. The credit facility includes an accordion feature which will allow commitments to be increased up to a total of $500 million and has an initial four-year term with a maturity date of October 2023 that can be extended for one year at the Joint Venture’s option, subject to certain conditions. The interest rate on the credit facility is based on a credit spread of 215 basis points plus LIBOR for the revolving line of credit and 210 basis points plus LIBOR for the term loan. The pending transaction is expected to close in the fourth quarter of 2019. Whitney Salinas, Jason Mohr, Andrew Blau, Andrew Kofsky, Nancy Mehlman of Simpson Thacher acted as legal advisors to Blackstone in the transaction.
</t>
  </si>
  <si>
    <t>Liberty Tax Business Segment of Franchise Group, Inc.</t>
  </si>
  <si>
    <t>IQTR705546852</t>
  </si>
  <si>
    <t xml:space="preserve">NextPoint Acquisition Corp. (TSX:NAC.U) entered into definitive agreement to acquire Liberty Tax Service from Franchise Group, Inc. (NasdaqGM:FRG) for approximately $240 million on February 21, 2021. NextPoint will acquire Liberty Tax at an enterprise value of approximately $252 million, $182 million of which is payable in cash and the balance of which is payable in NextPoint common stock equivalents and subject to adjustment. In a related deal, NextPoint entered into definitive agreement to acquire LoanMe at an enterprise value of approximately $102 million. The cash portion of the purchase prices payable in the Liberty Tax and LoanMe transactions will be funded with cash remaining on deposit in the escrow account holding NextPoint's IPO proceeds and, to the extent necessary, any combination of the proceeds of the fully-committed $25 million PIPE, and advances against the new, fully-committed $200 million revolving credit facility. post-closing, the combined business of Liberty Tax and LoanMe will be named as NextPoint Financial Inc.
On June 7, 2021, NextPoint Acquisition Corp. has filed its final non-offering prospectus for this acquisition. The transactions remain subject to satisfaction or waiver of certain customary closing conditions including among other things, the applicable waiting period under the Hart-Scott-Rodino Antitrust Improvements Act of 1976, the approval of the Toronto Stock Exchange recognizing the transactions as NextPoint's qualifying acquisition, and the issuance of a receipt for a final prospectus on behalf of Canadian securities regulatory authorities. The transaction is also subject to, (a) The Ancillary Documents shall have been executed and delivered by the parties thereto and true and complete copies thereof shall have been delivered to Purchaser and (b) NextPoint shall have received resignations of the directors and officers of Liberty Tax and its Subsidiaries. The transaction is expected to close in second quarter of 2021. As of Jun 07, 2021, the transaction is expected to close on or about July 2, 2021. Jefferies LLC is acting as exclusive financial advisor to NextPoint and Canaccord Genuity Corp. is acting as NextPoint's capital markets advisor. Todd Emmerman, Vince Guglielmotti, Nicole Bouchard, Steven Einhorn and Andrew Strehle of Brown Rudnick LLP and Blake, Cassels &amp; Graydon LLP are acting as legal counsels to NextPoint. John M. Ramirez of Troutman Pepper Hamilton Sanders LLP acted as legal advisor for Franchise Group.
</t>
  </si>
  <si>
    <t>Five assets portfolio of HICL Infrastructure PLC</t>
  </si>
  <si>
    <t>John Laing Limited</t>
  </si>
  <si>
    <t>IQTR1857152140</t>
  </si>
  <si>
    <t xml:space="preserve">John Laing Limited agreed to acquire an unknown majority stake in five assets portfolio from HICL Infrastructure PLC (LSE:HICL) a fund managed by InfraRed Capital Partners for approximately £204 million on September 28, 2023. The portfolio of assets consists of 100% stake in Oxford John Radcliffe Hospital PFI Project, 100% stake in Queen's Hospital PFI Project, 100% stake in South Ayrshire Schools PFI Project, 100% stake in Priority Schools Building Programme North East Batch and 37.5% stake in Hornsea II offshore transmission assets. All five acquisitions are expected to complete before the end of March 2024. David Yovichic of Investec Bank plc, Matthew Coakes of RBC Europe Limited, Chris Copperwaite and Sarah Felmingham of Aztec Financial Services (Uk) Limited acted as financial advisor to HICL Infrastructure PLC (LSE:HICL). Bnp Paribas, Aon Securities Limited and PwC Corporate Finance LLP acted as financial advisor, White &amp; Case LLP and Federico Fruhbeck Jr. and Alice Brogi of Gibson, Dunn &amp; Crutcher UK LLP acted as legal advisor to John Laing Limited. Arup and ERM advised John Laing Limited in this transaction.
</t>
  </si>
  <si>
    <t>IQTR1857373717</t>
  </si>
  <si>
    <t>Unipol Gruppo S.p.A. (BIT:UNI) acquired additional 10.2% minority stake in Banca Popolare di Sondrio S.p.A (BIT:BPSO) for approximately €240 million on September 28, 2023. Following this transaction, Unipol’s skate in Banca Popolare has reached to 19.7%.</t>
  </si>
  <si>
    <t>NeuLion, Inc.</t>
  </si>
  <si>
    <t>William Morris Endeavor Entertainment, LLC</t>
  </si>
  <si>
    <t>JK&amp;B Capital; Parallax Capital Partners, LLC; AvantaLion LLC</t>
  </si>
  <si>
    <t>IQTR557281483</t>
  </si>
  <si>
    <t xml:space="preserve">Endeavor, LLC entered into a letter of intent to acquire NeuLion, Inc. (TSX:NLN) from a group of shareholders for approximately $240 million on February 13, 2018. The offer per share is $0.8348. The deal was subject to due diligence, execution of definitive documentation, customary regulatory approvals. Following the completion of due diligence and the final determination of the number of fully-diluted outstanding shares of NeuLion, the parties agreed to round the per share purchase price up from $0.8348 to $0.84. Endeavor, LLC entered into a definitive agreement to acquire NeuLion, Inc. (TSX:NLN) from a group of shareholders on March 26, 2018. Under the terms of the agreement, Endeavor will acquire each share of outstanding common stock of NeuLion in an all-cash deal for $0.84 per share. Each issued and outstanding vested warrant of NeuLion, each outstanding vested or unvested option of NeuLion and each restricted stock of NeuLion will be cashed out on same terms. JK&amp;B Capital V, L.P. and JK&amp;B Capital V Special Opportunity Fund, L.P., funds managed by JK&amp;B Capital will sell 12.9% stake, AvantaLion LLC will sell 8.1% stake and Parallax Capital Fund, L.P., fund managed by Parallax Capital Partners, LLC will sell 22.6% stake in the transaction. In a related transaction (which is subject to completion of acquisition of NeuLion by Endeavor), on March 26, 2018, NeuLion also entered into another purchase agreement pursuant to which NeuLion agreed to sell certain assets relating to its business of providing web publishing, ticketing and donor management services to athletic conferences, colleges and universities. Upon the completion of the transaction, NeuLion will become a wholly owned subsidiary of Endeavor and NeuLion and its common stock will be delisted from Toronto Stock Exchange. NeuLion will pay a fee of $6.22 million, representing approximately 2.5% of the equity value of the merger to Endeavor in case of termination of agreement.
The transaction is subject to regulatory approvals and customary closing conditions including, expiration or termination of applicable waiting periods under the Hart-Scott-Rodino Antitrust, passing of 20 days from the date on which NeuLion mails to NeuLion’s stockholders the Information Statement in definitive form and majority of the voting power of all outstanding shares of NeuLion shall have adopted the agreement and closing of the transactions between NeuLion and Stillwater Holding. The deal is not subject to any financing condition. Board of Directors of NeuLion and Endeavor has unanimously approved the transaction. Majority of NeuLion’s outstanding common stockholders have also approved the transaction. Prior to entering into agreement, key stockholders representing approximately 70% of NeuLion’s outstanding shares of common stock (including AvantaLion's 8.1% stake, Charles B. Wang's 28.8% stake and Nancy Li's 28.8% stake) executed and delivered to NeuLion a written consent approving and adopting the merger. As of April 6, 2018, FTC granted the early termination notice. The transaction is expected to close in the second quarter of 2018. The transaction is expected to close in the end of the second quarter of 2018.
Justin G. Hamill and Brian C. Lavin of Paul Weiss, Rifkind, Wharton &amp; Garrison LLP acted as legal advisors and The Raine Group LLC acted as financial advisor for Endeavor. Frank Lee, Ronelle Porter, Fran Stoller, Alan Tarr, Marla Aspinwall, William Voller, Giovanni Caruso, Anastasia Slivker and Stephanie Manes of Loeb &amp; Loeb LLP acted as legal advisors to NeuLion. Needham &amp; Company, LLC acted as financial advisor for NeuLion and provided opinion to the Board of NeuLion. NeuLion paid Needham &amp; Company, LLC a non-refundable fee of $0.59 million for its services. Nick Crosbie, Nicholas Kuria and Maximilian Grub of CMS Hasche Sigle acted as legal advisors acted as legal advisor to Endeavor, LLC.
</t>
  </si>
  <si>
    <t>AvantaLion LLC (United States); Parallax Capital Partners, LLC (United States)</t>
  </si>
  <si>
    <t>Edi Customs Brokers Inc and certain assets of MSR</t>
  </si>
  <si>
    <t>MSR Customs Corporation; Management Systems Resources Inc.; MSR International</t>
  </si>
  <si>
    <t>IQTR600079153</t>
  </si>
  <si>
    <t xml:space="preserve">The Descartes Systems Group Inc (TSX:DSG) entered into a definitive agreement to acquire Edi Customs Brokers Inc and certain assets of MSR from MSR Customs Corporation, Management Systems Resources Inc. and MSR International Inc. for approximately CAD 330 million on January 27, 2019. Under the terms of the transaction, Descartes will issue its shares of approximately CAD 12 million, to be received by individuals including members of management, and the balance of the purchase price (CAD 318 million) will be satisfied in cash. The consideration will be financed through $350 million (CAD 464.57 million) of revolving operating credit facility. MSR Customs' generated revenues of approximately CAD 40 million for the fiscal year ended April 2018. The transaction is subject to customary closing conditions, including stock exchange approval for the issuance of shares and is expected to close in February 2019. BMO acted as sole lead and arranger for transaction financing. Canadian Imperial Bank of Commerce acted as financial advisor to MSR Customs Corporation. Brett A. Seifred, Paul Lamarre, Elie Roth, Jessica Bullock, Angela Susac, Rachael Lee and Eytan Dishy of Davies Ward Phillips &amp; Vineberg LLP acted as legal advisor to MSR Customs Corporation. Blake, Cassels &amp; Graydon LLP acted as a legal advisor to The Descartes Systems. Cummings Cooper Schusheim Berliner LLP acted as a legal advisor to MSR Customs Corporation, Management Systems Resources and MSR International.
</t>
  </si>
  <si>
    <t>Management Systems Resources Inc. (Canada); MSR Customs Corporation (Canada)</t>
  </si>
  <si>
    <t>Weichai Lovol Heavy Industry Co., Ltd</t>
  </si>
  <si>
    <t>Shandong Heavy Industry Group Co., Ltd.</t>
  </si>
  <si>
    <t>IQTR1779694447</t>
  </si>
  <si>
    <t xml:space="preserve">Weichai Power Co., Ltd. (SEHK:2338) entered into an agreement to acquire an additional 22.69% stake in Weichai Lovol Heavy Industry Co., Ltd from Shandong Heavy Industry Group Co., Ltd. for CNY 1.58 billion on April 18, 2022. Weichai Power Co., Ltd. will acquire 274.4 million shares. The transaction will be funded through internal resources. Post completion, Weichai Power Co., Ltd. will hold 62% stake of Weichai Lovol Heavy Industry Co., Ltd. Transaction is subject to obtaining approval from National Anti-Monopoly Bureau of China, approvals from each parties including shareholders of Weichai Power Co., Ltd. Completion shall take place on the day when initial consideration is paid.
</t>
  </si>
  <si>
    <t>Acea photovoltaic assets in Italy</t>
  </si>
  <si>
    <t>Acea Sun Capital S.r.l.</t>
  </si>
  <si>
    <t>IQTR1762724053</t>
  </si>
  <si>
    <t xml:space="preserve">Equitix Limited entered into an agreement to acquire a 60% stake in Acea photovoltaic assets in Italy from Acea Sun Capital S.r.l. for €220 million on December 24, 2021. Equitix is to acquire a 60% interest in the newly established company (“HoldCo”) to which the photovoltaic assets currently owned by Acea Sun Capital are to be transferred. Intesa Sanpaolo - IMI Corporate &amp; Investment Banking and Vitale&amp;Co. S.P.A. acted as financial advisors to Acea. Orrick, Herrington &amp; Sutcliffe acted as legal advisor to Acea. L&amp;B Partners S.P.A. acted as financial advisor and Legance - Avvocati Associati acted as legal advisor to Equitix Limited.
</t>
  </si>
  <si>
    <t>Gardant S.p.A.</t>
  </si>
  <si>
    <t>Tiber Investments S.à r.l.</t>
  </si>
  <si>
    <t>IQTR1885367155</t>
  </si>
  <si>
    <t>doValue S.p.A. (BIT:DOV) entered into a non-binding heads of terms to acquire Gardant SpA from Tiber Investments S.à R.L. and Gardant minority shareholders on March 21, 2024. doValue S.p.A. (BIT:DOV) entered into a binding agreement to acquire Gardant SpA from Tiber Investments S.à R.L. and Gardant minority shareholders for €230 million on June 7, 2024. doValue S.p.A. (BIT:DOV) will pay €230 million in cash as well as a 20% stake in the combined business. The transaction will be financed through senior debt of €500 million and a €150 million rights issue offered to existing doValue shareholders after closing, including the sellers, and a pro-rata underwriting commitment by Elliott, Fortress, Bain Capital Credit, other minority shareholders of Gardant and a syndicate of four banks. 
The transaction is subject to reaching satisfactory binding agreements between the parties as well as corporate and regulatory approvals. The transaction is subject to approval of shareholders of doValue S.p.A. As of November 12, 2024, the transaction is expected to be completed by the end of the year.
Jefferies LLC acted as financial advisor to doValue S.p.A. Lazard S.r.l. acted as financial advisor to Gardant S.p.A. Mark Bardell, Augusto Santoro, Gavin Davies, Martyn Jones, Bernadetta Troisi and Aya Aboulatta of Herbert Smith Freehills LLP acted as legal advisor to Tiber Investments S.à R.L. Michael Immordino, Leonardo Graffi, Stefano Bellani, Ferigo Foscari, Pietro Magnaghi and Alessandro Picchi of White &amp; Case LLP acted as legal advisor to doValue.</t>
  </si>
  <si>
    <t>Vcyber Intelligence Technology Co., Ltd.</t>
  </si>
  <si>
    <t>Lhasa Zidong Technology Co., Ltd.; Jiaxing Huihe Equity Investment Partnership Enterprise (Limited Partnership); Lhasa Dingjin Investment Management Consulting Co., Ltd.; Xinyu Zhengjia Zhicheng Investment Center (Limited Partnership); Xinyu Huahao Yuanxiang Investment Center (Limited Partnership)</t>
  </si>
  <si>
    <t>IQTR574326755</t>
  </si>
  <si>
    <t xml:space="preserve">China Media Group (SZSE:000793) signed share transfer agreement to acquire 60% stake in Vcyber Intelligence Technology Co., Ltd. from Lhasa Zidong Technology Co., Ltd., Jiaxing Huihe Equity Investment Partnership Enterprise (Limited Partnership), Lhasa Dingjin Investment Management Consulting Co., Ltd, Xinyu Zhengjia Zhicheng Investment Center (Limited Partnership) and Xinyu Huahao Yuanxiang Investment Center (Limited Partnership) for CNY 1.7 billion on July 16, 2018. Under the transaction, China Media Group acquires 11.15%, 29.41%, 11.15%, 5% and 3.3% stake in Vcyber from Lhasa Zidong Technology Co., Ltd., Jiaxing Huihe Equity Investment Partnership Enterprise (Limited Partnership), Lhasa Dingjin Investment Management Consulting Co., Ltd, Xinyu Zhengjia Zhicheng Investment Center (Limited Partnership) and Xinyu Huahao Yuanxiang Investment Center for approximately CNY 310 million, approximately CNY 820 million, approximately CNY 310 million, approximately CNY 140 million and CNY 91.7 million respectively. The consideration will be paid by use of its own funds. The transaction has been approved by the Board of China Media Group on July 16, 2018.
</t>
  </si>
  <si>
    <t>Lhasa Dingjin Investment Management Consulting Co., Ltd. (China); Lhasa Zidong Technology Co., Ltd. (China)</t>
  </si>
  <si>
    <t>Damascus Center, The Rotunda and Westridge Square</t>
  </si>
  <si>
    <t>MCB Acquisition Company</t>
  </si>
  <si>
    <t>Grande Rotunda, L.L.C.; Damascus Centre, LLC; WestFREIT Corp.</t>
  </si>
  <si>
    <t>IQTR1762693650</t>
  </si>
  <si>
    <t xml:space="preserve">MCB Acquisition Company, LLC entered into a Purchase and Sale Agreement to acquire Damascus Center, The Rotunda and Westridge Square from Damascus Centre, LLC, Grande Rotunda, LLC., and WestFREIT Corp. for approximately $270 million on November 22, 2021. The aggregate purchase price of $267,000,000 is subject to customary prorations for taxes and operating expenses. As of January 6, 2022, the original purchase price for the properties was reduced by $2,723,000 from $267,000,000 to $248,750,269, after giving effect to the escrow deposit. Additionally, the purchaser is obligated to deposit a total of $15,526,731 in escrow ($14,026,401 of which was deposited on December 30, 2021) with respect to certain leases at the properties where the rent commencement date has not occurred or economic obligations of the sellers under certain leases remain unpaid. Although there can be no assurance, a portion of the deposit may be paid to the sellers depending upon the outcome of construction and leasing activities at the properties.
The Purchase and Sale Agreement is subject to closing conditions and other terms and conditions customary for real estate transactions and provides that the purchaser has the right, in its sole discretion, for any reason or no reason, to terminate the Purchase and Sale Agreement during a due diligence period which expires on December 22, 2021. The gross proceeds of the sale will be used to satisfy related mortgage debt in the approximate amount of $156,000,000 and pay customary transaction expenses and transfer taxes. The transaction is scheduled to close by December 31, 2021. As of January 6, 2022, the closing of the sale of the Westridge Square Property and the Damascus Property is expected to be on January 14, 2022.
As of December 30, 2021, the sale of the Rotunda Property was consummated by Grande Rotunda and the purchaser for a purchase price of $191,080,599. In addition, the purchaser deposited a total of $14,026,401 of the Purchaser Escrow Payment in escrow with respect to certain leases at the Rotunda Property. As of January 7, 2022, the sale of the Westridge Square Property was consummated by WestFREIT and the purchaser for a purchase price of $20,984,604. In addition, the purchaser deposited a total of $1,015,396 in escrow with respect to certain leases at the Westridge Square Property. 
</t>
  </si>
  <si>
    <t>Damascus Centre, LLC (United States); Grande Rotunda, L.L.C. (United States); WestFREIT Corp. (United States)</t>
  </si>
  <si>
    <t>Filters business of Essentra plc</t>
  </si>
  <si>
    <t>Centaury Management Limited</t>
  </si>
  <si>
    <t>IQTR1803012888</t>
  </si>
  <si>
    <t xml:space="preserve">Centaury Management Limited entered into a sale and purchase agreement to acquire Filters business from Essentra plc (LSE:ESNT) for £220 million on October 2, 2022. Under the terms of agreement, Centaury Management will pay £200 million initial consideration, subject to adjustments after completion by way of a customary completion accounts mechanic in relation to cash, debt and working capital, and up to £20 million deferred earn-out consideration payable in two tranches of up to £10 million for each of 2023 and 2024, respectively. The customary adjustments, which are expected to reduce the initial cash consideration by approximately £35 million, will include certain pension and other liabilities, including approximately £16 million of International Financial Reporting Standards 16 lease liabilities, which will transfer out of the Group. The assets were valued at an enterprise value of up to £262.1 million which is based on 100% consolidation of joint venture entities China Tobacco Essentra (Xiamen) Filters Co., Ltd and ITC Essentra Limited, which are accounted for as subsidiaries of Essentra in its consolidated financial statements due to a control achieved via board membership. Of this £262.1 million enterprise value, £42.1 million relates to the Filters' business non-controlling interests in the joint ventures. Centaury Management Limited is performing the acquisition through Frank Acquisition Four Limited.
The transaction is conditional upon approval of a resolution approving the transaction by shareholders at a general meeting of Essentra, the completion of a group reorganisation to achieve the separation of filters from the remainder of the Essentra group, there not being in force any applicable law that prohibits or renders illegal the sale or purchase of shares. The Board expects that, subject to the satisfaction and/or waiver (where applicable) of the conditions to the transaction, completion will occur no later than January 31, 2023. Essentra has agreed to pay a fee of £5 million, if, in order to comply with its fiduciary duties, the Board exercises its right to withdraw, suspend, qualify or adversely modify or amend its recommendation in relation to the disposal, except to the extent that such change of recommendation is caused by certain breaches of the Centaury Management's obligations under the sale and purchase agreement, or Essentra is, otherwise, entitled to terminate the sale and purchase Agreement pursuant to its terms. The transaction is expected to complete no later than 31 January 2023. As of October 21, 2022, Essentra plc is pleased to announce that a shareholder circular relating to the disposal has been approved by the Financial Conduct Authority and has been published. Essentra's board considers the disposal and the resolution necessary to implement the disposal to be in the best interests of the company and its shareholders as a whole and unanimously recommends that shareholders vote in favour of the Resolution at the General Meeting. As of November 9, 2022, the transaction has been approved by the shareholders of Essentra plc.
Peel Hunt LLP is acting as sole sponsor to Essentra plc. Goldman Sachs International and Lazard &amp; Co., Limited acted as financial advisor to Essentra plc. A team led by Jeff Twentyman, Laura Houston, Gareth Miles, Charles Osborne, Daniel Schaffer, Hugh Gittins, Phil Linnard, Philip Snell and Sally Wokes of Slaughter and May acted as legal advisors to Essentra plc. 
</t>
  </si>
  <si>
    <t>Multifamily portfolio in South Brooklyn</t>
  </si>
  <si>
    <t>IQTR1778100494</t>
  </si>
  <si>
    <t xml:space="preserve">A&amp;E Real Estate Holdings acquired Multifamily portfolio in South Brooklyn from LeFrak Organization Inc. for $248.7 million on April 12, 2022. The acquisition was financed in part through a $170 million fixed-rate loan from Signature Bank, which Jonathan Estreich and Jason Boxer of Estreich &amp; Co. arranged.
</t>
  </si>
  <si>
    <t>Joulz Diensten B.V.</t>
  </si>
  <si>
    <t>Stedin Holding N.V.</t>
  </si>
  <si>
    <t>IQTR606212599</t>
  </si>
  <si>
    <t xml:space="preserve">3i Infrastructure plc (LSE:3IN), a fund managed by 3i Investments Plc agreed to acquire Joulz Diensten B.V. from Stedin Holding N.V. for approximately €220 million on March 13, 2019. The transaction offers Joulz the reliability of a strong new owner and job security for the approximately 150 employees. Transaction is expected to customary closing conditions, including certain third party approvals. Haris Ahmed, Klaas-Jan de Groot, Koen de Wit, Oliver Foudah, Lobna Ismail, Steven Lovesay, Graeme McKee, Ed Moser, Christopher O'Hara, Andrew Pang, Werner Runge, Emma Shelston and Sophie ten Bosch of Allen &amp; Overy LLP acted as the legal advisors for NatWest Markets plc- the arrangers in the transaction.
</t>
  </si>
  <si>
    <t>Distribuidora Internacional Carmen S.A.</t>
  </si>
  <si>
    <t>IQTR1847823783</t>
  </si>
  <si>
    <t xml:space="preserve">Diploma PLC (LSE:DPLM) acquired Distribuidora Internacional Carmen Sa for approximately €220 million on July 13, 2023. The initial consideration of ca. €200 million has been paid in cash, funded from Diploma's recent equity raise and existing debt facilities. In addition, up to ca. €22.16 million is payable based on DICSA achieving stretch profit targets in 2024 and 2025. The initial consideration of €200 million represents a multiple of 9x 2023 EBITDA. For the 12-month period ended December 31, 2022, DICSA generated revenue of €87.7 million and adjusted EBIT of €20.2 million. Gross assets at the end of the period were €78.9 million. Daniel Carmen and his team will remain with the business under Diploma's ownership, based at DICSA's existing headquarters in Zaragoza. Greenhill acted as financial advisor to Diploma PLC.
</t>
  </si>
  <si>
    <t>Greattown Holdings Ltd. (SHSE:600094)</t>
  </si>
  <si>
    <t>SHSE:600094</t>
  </si>
  <si>
    <t>Mingcheng Holding Group Co., Ltd.; Fuzhou Chuangyuan Trading Co. Ltd.</t>
  </si>
  <si>
    <t>IQTR550018636</t>
  </si>
  <si>
    <t xml:space="preserve">Yu Li and Yu Jin signed the share transfer agreement to acquire additional 10% stake in Greattown Holdings Ltd. (SHSE:900940) from Fuzhou Dongfu Industrial Development Co. Ltd. and Fuzhou Chuangyuan Trading Co. Ltd for CNY 1.6 billion on January 15, 2018. Under the terms, Yu Li and Yu Jin will acquire 247.5 million shares at CNY 6.462 per share. Yu Li and Yu Jin shall pay the consideration within 180 days after the completion of the registration procedure for the transfer of the share agreement. As per the transaction, Fuzhou Dongfu Industrial Development Co. Ltd. and Fuzhou Chuangyuan Trading Co. Ltd. will sell shareholding of 1.65% (40.96 million shares) and 3.35% (82.81 million shares) to Yu Li and Fuzhou Dongfu Industrial Development Co. Ltd will sell shareholding of 5% (123.77 million unlimited tradable A shares) to Yu Jin. Post completion, Fuzhou Dongfu Industrial Development Co. Ltd. and Fuzhou Chuangyuan Trading Co. Ltd. will held 9.52% and 0.4% stake, respectively, while Yu Li and Yu Jin will hold 6.93% and 5.4% stake respectively. The delivery of the target shares shall take place within 10 days after the signing of this agreement and approval by the Shanghai Stock Exchange.
</t>
  </si>
  <si>
    <t>Thai Rayon Public Company Limited (SET:TR)</t>
  </si>
  <si>
    <t>SET:TR</t>
  </si>
  <si>
    <t>Surya Kiran Investments Pte. Ltd.</t>
  </si>
  <si>
    <t>Grasim Industries Limited (NSEI:GRASIM); Asseau Company Limited; Thai Industrial Management &amp; Trading Co., Ltd.; Rama Trading Co.,Ltd.; Wholton Company Limited; Oneida Services Limited</t>
  </si>
  <si>
    <t>IQTR1773172317</t>
  </si>
  <si>
    <t xml:space="preserve">Surya Kiran Investments Pte. Ltd. made an offer to acquire 79.3% stake in Thai Rayon Public Company Limited (SET:TR) from Grasim Industries Limited (NSEI:GRASIM), Asseau Company Limited, Wholton Company Limited, Oneida Services Limited and others for THB 8 billion on February 18, 2022. As per the transaction, Surya Kiran Investments Pte. Ltd. will acquire 79.3% stake at THB 50 per share. The transaction will be financed from a credit facility of THB 8.3 billion. The transaction is expected to complete on March 25, 2022. DBS Vickers Securities (Thailand) Company Limited acted as financial advisor and Linklaters (Thailand) Ltd acted as legal advisor to Surya Kiran Investments Pte. Ltd. On March 23, 2022, Thai Rayon Public have submitted an Amendments of the Company regarding the Tender Offer wherein they have made adjustment of selling shares by Theravarya and kores.
</t>
  </si>
  <si>
    <t>Asseau Company Limited (British Virgin Islands); Grasim Industries Limited (NSEI:GRASIM) (India)</t>
  </si>
  <si>
    <t>Hanover Family Builders, LLC</t>
  </si>
  <si>
    <t>Landsea Homes Of Florida LLC</t>
  </si>
  <si>
    <t>SAM Building Partners, LLC; Edge Creek Ventures, LLC</t>
  </si>
  <si>
    <t>IQTR1764739823</t>
  </si>
  <si>
    <t xml:space="preserve">Landsea Homes of Florida LLC acquired Hanover Family Builders, LLC from SAM Building Partners, LLC and Edge Creek Ventures, LLC for approximately $180 million on January 18, 2022. Consideration of $179.2 million is subject to certain post-closing adjustments plus the assumption of debt of approximately $69.3 million which was refinanced with Landsea’s unsecured revolving credit facility. Transaction is expected to be accretive to earnings. Builder Advisor Group represented Hanover Family Builders as its broker in this transaction. Cary Hyden of Latham &amp; Watkins LLP acted as legal advisor to Landsea Homes Corporation. Corin Korenaga of Cox, Castle &amp; Nicholson LLP acted as legal advisor to SAM Building Partners, LLC and Edge Creek Ventures, LLC.
</t>
  </si>
  <si>
    <t>Edge Creek Ventures, LLC (United States); SAM Building Partners, LLC (United States)</t>
  </si>
  <si>
    <t>Beijing Fraser Suites International Apartment</t>
  </si>
  <si>
    <t>Tishman Speyer Properties, L.P.; Shanghai Dowell Trading Co. Ltd</t>
  </si>
  <si>
    <t>Excellent Esteem Limited</t>
  </si>
  <si>
    <t>IQTR701886784</t>
  </si>
  <si>
    <t xml:space="preserve">Shanghai Dowell Trading Co.,Ltd. and Tishman Speyer RMB Funds, managed by Tishman Speyer Properties, L.P., signed a letter of intent to acquire Beijing Fraser Suites International Apartment from Excellent Esteem Limited on September 21, 2020. Shanghai Dowell Trading Co.,Ltd. and Tishman Speyer RMB Funds, managed by Tishman Speyer Properties, L.P., entered into a sale and purchase agreement to acquire Beijing Fraser Suites International Apartment from Excellent Esteem Limited for CNY 1.6 billion on January 21, 2021. The purchase price shall be satisfied in cash. Shanghai Dowell Trading Co.,Ltd. and Tishman Speyer RMB Funds, managed by Tishman Speyer Properties, L.P., paid CNY 20.5 million as earnest monies pursuant to the letter of intent. Beijing Fraser Suites International Apartment reported net profit of CNY 622.35 million (SGD 126 million) in 2020.
</t>
  </si>
  <si>
    <t>TASE:CEL</t>
  </si>
  <si>
    <t>IQTR1866604589</t>
  </si>
  <si>
    <t>Fortissimo Capital Fund VI, L.P., managed by Fortissimo Capital Management Ltd. entered into a non-binding memorandum of understanding to acquire 35.57% stake in Cellcom Israel Ltd. (TASE:CEL) from Discount Investment Corporation Ltd. (TASE:DISI) for approximately ILS 930 million on December 5, 2023. The parties signed the definitive agreement on December 18, 2023. Transaction is subject to receiving the approvals of the Ministry of Communications, the Electricity Authority and the Commissioner for Competition. As on April 3, 2024, The approval of the competition commissioner for the aforementioned transaction was received. DSKSH reported the deadline for the fulfillment of the conditions pending in the transaction was extended by an additional 60 days and the completion of the transaction is subject to receiving the approval of the Ministry of Communications, which has not yet been received.</t>
  </si>
  <si>
    <t>1111 Brickell</t>
  </si>
  <si>
    <t>KKR &amp; Co. Inc. (NYSE:KKR); Parkway Property Investments, LLC</t>
  </si>
  <si>
    <t>IQTR570892712</t>
  </si>
  <si>
    <t xml:space="preserve">KKR &amp; Co. LP (NYSE:KKR) (through its fund KKR Real Estate Partners Americas II) and Parkway Property Investments LLC (‘Parkway’) acquired 1111 Brickell from PGIM Real Estate for approximately $250 million on June 14, 2018. The acquisition was done through a newly-formed joint venture between affiliates of KKR and Parkway. Square Mile Capital Management LLC provided a $217 million mortgage to finance the transaction. Amy Julian of CBRE Debt &amp; Structured Finance team arranged financing with Square Mile on behalf of the buyers. Andrew Chilgren, Christian Lee and José Lobón of CBRE acted as real estate advisors in the transaction.
</t>
  </si>
  <si>
    <t>Portfolio of 17 Photovoltaic Plants</t>
  </si>
  <si>
    <t>IQTR704397622</t>
  </si>
  <si>
    <t xml:space="preserve">A2A S.p.A. (BIT:A2A) signed a binding agreement to acquire portfolio of 17 photovoltaic plants from Octopus Renewables Infrastructure Trust PLC (LSE:ORIT)), a fund managed by Octopus Investments Limited for approximately €210 million on February 14, 2021. The transaction is subject to the approval of the Presidency of the Council of Ministers in accordance with the Golden Power Decree. Lorenzo Parola, Sarah Pollock, Francesca Morra and Simone Egidi of Herbert Smith Freehills acted as legal advisors to A2A S.p.A. Rothschild S.p.A. and Banca IMI - Intesa Sanpaolo acted as financial and EY S.p.A., and KPMG S.p.A. as accountant to Octopus Investments Limited. Giorgio Fantacchiotti, Tessa Lee, Lucio D’Amario of Linklaters Studio Legale Associato acted as legal advisors to Octopus Investments Limited.
</t>
  </si>
  <si>
    <t>Octopus Investments Limited (United Kingdom); Octopus Renewables Infrastructure Trust plc (LSE:ORIT) (United Kingdom)</t>
  </si>
  <si>
    <t>Northern Mat &amp; Bridge LP</t>
  </si>
  <si>
    <t>TriWest Capital Partners</t>
  </si>
  <si>
    <t>IQTR1782341440</t>
  </si>
  <si>
    <t xml:space="preserve">Exchange Income Corporation (TSX:EIF) acquired Northern Mat &amp; Bridge LP from TriWest Capital Partners for approximately CAD 330 million on May 10, 2022. The purchase price of CAD 325 million was funded by the issuance of CAD 35 million of EIC common shares to the vendors and cash in the amount of CAD 290 million that was available from the corporation’s credit facility. The shareholders who are active management received the vast majority of the EIC common shares. Corporation issued 863,256 Common Shares to certain unitholders of Northern Mat. In a related transaction, Exchange Income Corporation also acquired Advanced Paramedic Ltd. for CAD 15 million. Key members of the team have entered into long term contracts with common shares escrowed to their management contracts. Exchange Income expects that the Northern Mat acquisition will be accretive by over 10% to both Adjusted Net Earnings per share and Free Cash Flow less Maintenance Capital Expenditures per share. National Bank Inc. acted as financial advisor and MLT Aikins LLP acted as legal counsel to EIC. CIBC Capital Markets acted as TriWest’s lead financial adviser and Goldman Sachs acted as co-financial adviser. Legal advice was provided by Burnet, Duckworth &amp; Palmer LLP and tax services were provided by Ernst &amp; Young.
</t>
  </si>
  <si>
    <t>IQTR575278511</t>
  </si>
  <si>
    <t xml:space="preserve">An unknown bank acquired 15% stake in Mercialys (ENXTPA:MERY) from Casino, Guichard-Perrachon Société Anonyme (ENXTPA:CO) for approximately €210 million on July 26, 2018. This transaction does not affect the implementation of Mercialys’ €825 million portfolio of development projects, the partnership agreement entered between Mercialys and Casino Guichard-Perrachon Group continuing without amendments. Qian Hu, Alban Caillemer du Ferrage, Sophie Chevallier, Florent Bouyer of Jones Day, Bertrand Cardi, Olivier Huyghues Despointes, Laurent Gautier of Darrois Villey Maillot Brochier Avocats, Dominique Bompoint of Cabinet Bompoint and Alain Sauty de Chalon of Baker &amp; McKenzie acted as legal advisors for Casino, Guichard-Perrachon Société Anonyme.
</t>
  </si>
  <si>
    <t>QUARTERBACK Projekt GmbH</t>
  </si>
  <si>
    <t>IQTR683466034</t>
  </si>
  <si>
    <t xml:space="preserve">Deutsche Wohnen SE (XTRA:DWNI) agreed to acquire 40% stake in QUARTERBACK Projekt GmbH €210 million on August 7, 2020. In related transaction Deutsche Wohnen SE made investments in twelve indirect subsidiary of QUARTERBACK. The transaction is expected to close in third quarter 2020.
</t>
  </si>
  <si>
    <t>Portfolio of specialist care properties</t>
  </si>
  <si>
    <t>Caretech International Limited</t>
  </si>
  <si>
    <t>IQTR1818692669</t>
  </si>
  <si>
    <t>Civitas Investment Management acquired Portfolio of specialist care properties from Caretech International Limited for £200 million on December 14, 2022. Julian Evans of Knight Frank acted as the sole selling agent for CareTech.</t>
  </si>
  <si>
    <t>Lee Metal Group Pte. Ltd.</t>
  </si>
  <si>
    <t>BRC Asia Limited (SGX:BEC)</t>
  </si>
  <si>
    <t>RGL Holdings Co., Ltd.; CIMB Group Holdings Berhad, Asset Management Arm</t>
  </si>
  <si>
    <t>IQTR553534938</t>
  </si>
  <si>
    <t xml:space="preserve">BRC Asia Limited (SGX:BEC) agreed to make a voluntary conditional offer to acquire Lee Metal Group Limited (SGX:593) from a group of shareholders for approximately SGD 200 million on February 21, 2018. Under the terms of the offer, BRC Asia Limited will acquire all shares of Lee Metal Group Limited for a cash consideration of SGD 0.42 per share. BRC Asia Limited has entered into financing arrangements with United Overseas Bank Limited with respect to the offer. The aggregate consideration will be fully funded through a shareholder’s loan of SGD 23.1 million from Esteel Enterprise Pte. Ltd., bank borrowings of SGD 129.3 million and net proceeds of placement by BRC Asia Limited of SGD 46.9 million. SAC Capital Private Limited, the financial advisor to Lee Metal Group Limited confirmed that sufficient financial resources are available to BRC Asia Limited to satisfy the consideration. Upon completion, BRC Asia Limited will consider delisting of Lee Metal Group Limited from Singapore Exchange Securities Trading Limited (SGX-ST), subject to achieving requisite acceptances.
BRC Asia Limited does not intend to discontinue the employment of any of the existing employees of Lee Metal Group Limited. The making of the offer is subject to approval from the Competition Commission of Singapore, approval of the Singapore Exchange Securities Trading Limited for the dispatch of the circular to shareholders of BRC Asia Limited, convening a general meeting and approval of shareholders of BRC Asia Limited. The shareholders' meeting of BRC Asia Limited will be held on March 29, 2018. The offer will be conditional upon BRC Asia Limited receiving more than 50% of the voting rights attributable to the issued shares of Lee Metal Group Limited by the closing date of the offer. In case, more than 90% of the shares of Lee Metal Group Limited are tendered under the offer, BRC Asia Limited will be entitled to exercise the right to compulsorily acquire all the remaining shares. The offer will not be made unless and until the pre-conditions are fulfilled or waived within six calendar months. The Board of Directors of Lee Metal Group Limited advised its shareholders to refrain from taking any action until their advisors have considered the information and the recommendation of the Directors of Lee Metal Group Limited as well as the advice of the financial advisor. 
As of February 21, 2018, BRC Asia Limited has received irrevocable undertakings from Lee Lin Poey, Lee Hock Seng, Lee Heng Thiam, Lee Siew Khim and Lee Siew Choo in respect of 228.05 million shares of Lee Metal Group Limited. As of March 6, 2018, Singapore Exchange Securities Trading Limited stated that it has no objection to the issue of the circular to shareholders of BRC Asia Limited to convene the general meeting. As on March 14, 2018, Esteel Enterprise Pte. Ltd has irrevocably undertaken to vote in favor of the transaction and the Board of Directors of BRC Asia Limited recommended its shareholders to vote in favor of the transaction. On March 29, 2018, the shareholders of BRC Asia Limited approved the deal. As on April 26, 2018, BRC Asia Limited has received the decision from the Competition and Consumer Commission of Singapore that the offer, if carried into effect, will not infringe the prohibition under Section 54 of the Competition Act (Cap. 50B of Singapore). Accordingly, all the pre-conditions have been satisfied, and BRC Asia Limited has made the offer. As of May 14, 2018, BRC Asia Limited received valid acceptances in respect of more than 50% of the voting rights attributable to the issued shares of Lee Metal Group Limited and accordingly, the minimum acceptance condition of the offer has been satisfied and the offer has therefore become and is hereby declared unconditional in all respects. As of May 24, 2018, the Board of Directors of Lee Metal Group Limited recommended the shareholders to accept the offer. As of June 14, 2018, BRC Asia Limited received valid acceptances in respect of 93.8% of the issued shares of Lee Metal Group Limited and accordingly, intends to exercise the right to compulsorily acquire the shares of dissenting shareholders at the offer price of SGD 0.42 per share. Subsequent to such compulsory acquisition, BRC Asia Limited will proceed to delist Lee Metal Group Limited from the SGX-ST.
The offer is expected to close on June 7, 2018. If the offer is extended, the announcement of the extension need not state the next closing date but may state that the offer will remain open until further notice. In such a case, BRC Asia Limited must give shareholders of Lee Metal Group Limited at least 14 days’ prior notice in writing before it may close the offer. The offer will remain open for 14 days after being declared unconditional. If the offer becomes or is declared unconditional as to acceptances, the offer will remain open for acceptances for a period of not less than 14 days after the date on which the offer would otherwise have closed, unless BRC Asia Limited has given shareholders of Lee Metal Group Limited at least 14 days’ notice in writing (“shut-off notice”) that the offer will not be open for acceptance beyond a specified closing date, provided that BRC Asia Limited may not give a shut-off notice in a competitive situation and BRC Asia Limited may not enforce a shut-off notice, if already given, in a competitive situation. As of May 14, 2018, the closing date of the offer is extended from June 7, 2018 to June 21, 2018.
United Overseas Bank Limited (SGX:U11) acted as a financial advisor, Danny Lim of Rajah &amp; Tann acted as a legal advisor, The Central Depository (Pte) Limited acted as depository bank and Tricor Barbinder Share Registration Services and Kck Corpserve Pte. Ltd. acted as registrars to BRC Asia Limited. As of April 26, 2018, Bernard Lim Aik Kwang and Chow You Yah of SAC Capital Private Limited were appointed to act as the financial advisors to the Board of Directors of Lee Metal Group Limited. Chew May Yenk of Cushman &amp; Wakefield VHS Pte. Ltd. acted as the valuer for Lee Metal Group Limited.
</t>
  </si>
  <si>
    <t>Portfolio of 3 light industrial and logistics assets in Germany and Netherlands</t>
  </si>
  <si>
    <t>IQTR653723238</t>
  </si>
  <si>
    <t xml:space="preserve">Dream Industrial Real Estate Investment Trust (TSX:DIR.UN) agreed to acquire portfolio of light industrial and logistics assets in Germany and Netherlands on January 22, 2020. As part of the consideration, the Netherlands portfolio will be acquired for €176 million and the German portfolio will be acquired for €48 million in 7 separate transactions. The Netherlands portfolio comprises of 34 high-quality light industrial and logistics properties and the German portfolio consists of three high-quality light industrial properties. Dream Industrial REIT intends to finance the transaction with the net proceeds from the Offering with a total gross proceeds of CAD 230.13 million (€158.25 million), together with cash on hand. The transactions for the Netherlands portfolio are expected to complete in the first quarter of 2020, whereas the German portfolio transactions are expected to complete in the first half of 2020. The Trust acquired Exportweg 20–22, Waddinxveen, Netherlands on January 22, 2020, Het Sterrenbeeld 12–16, Den Bosch, Netherlands on January 28, 2020, Robert-Bosch-Straße 7–9, Dietzenbach, Germany on January 31, 2020 and Heibloemweg 10, Helmond, Netherlands on February 5, 2020. The Trust has waived conditions on approximately €140 million of acquisitions in the Netherlands. Subject to satisfactory completion of due diligence, the Trust expects to complete these acquisitions in the first half of 2020. The transactions are immediately accretive to Dream Industrial's funds from operations. As of October 20, 2020, Dream Industrial completed acquisition of one property in Germany for €16 million ($25 million) and a 300,000 square foot property in Breda, Netherlands.
</t>
  </si>
  <si>
    <t>I.R Med Ltd.</t>
  </si>
  <si>
    <t>IR-Med Inc. (OTCPK:IRME)</t>
  </si>
  <si>
    <t>IQTR658002245</t>
  </si>
  <si>
    <t xml:space="preserve">International Display Advertising, Inc. (OTCPK:IDAD.D) entered into a non-binding letter of intent to acquire IR Med, Ltd. on February 28, 2020. International Display Advertising, Inc. entered into a Securities Exchange Agreement to acquire IR Med, Ltd. on September 3, 2020.  IDAD has proposed to exchange all of IR MED's outstanding capital stock for common stock of IDAD. After the merger, IR MED shareholders will own between 43% and 59% of IDAD on a fully diluted basis, depending on the size of the private placement that IDAD intends to complete at the time of closing. At closing, IR-Med will become a wholly-owned Israeli subsidiary of IDAD, and IR MED’s' management will assume management of IDAD. A condition to closing is that IDAD will complete a private placement of its securities with net proceeds to the Company of at least $1.5 million (ILS 5.53 million). The consummation of the transaction will also be subject to, standard closing conditions, including satisfactory due diligence by the parties and the entry into a definitive merger agreement. The combined Company anticipates executing on its strategy involving significant growth in revenue and long-term profitability. As per the terms of Securities Exchange Agreement, the shareholders of IR Med, Ltd. would receive an aggregate of 31,043,945 shares of common stock of International Display Advertising, Inc. The transaction is subject to closing conditions, including obtaining a tax ruling from the Israeli tax authorities and the closing of a private placement with net proceeds to IDAD of between approximately $1.8 million and $5 million. The holdings of the IR Med shareholders following the transaction will be between approximately 50% and 61% of the issued and outstanding share capital of IDAD, depending on the proceeds of the private placement. Concurrently with the closing of the transaction, the Company intends to apply to FINRA to change its corporate name to IR Med Inc. and to obtain a new trading symbol. As of December 15, 2020 International Display Advertising, Inc. and IR Med, Ltd. have agreed to extend the outside date of the Securities Exchange Agreement until December 25, 2020 and continue to work as expeditiously as possible to complete the transaction on or prior to the amended outside date. 
</t>
  </si>
  <si>
    <t>Audacious Inquiry, LLC</t>
  </si>
  <si>
    <t>PointClickCare Corp.</t>
  </si>
  <si>
    <t>ABS Capital Partners, Inc.; JMI Management, L.P.; Pohlad Companies, Inc.; Dragoneer Investment Group, LLC; Tao Capital Partners; Hellman &amp; Friedman LLP; Frist Cressey Ventures, LLC</t>
  </si>
  <si>
    <t>IQTR1769558888</t>
  </si>
  <si>
    <t xml:space="preserve">PointClickCare Corp. intends to acquire Audacious Inquiry, LLC from ABS Capital Partners VIII, L.P. managed by ABS Capital Partners, Inc., Frist Cressey Ventures, LLC, Hellman &amp; Friedman LLP, Dragoneer Investment Group, LLC, JMI Management, L.P., Pohlad Companies, Inc. and Tao Capital Partners on February 1, 2022. PointClickCare Technologies Inc.'s acquired a new $400 million first-lien term loan tranche. The $400 million incremental term loan debt will be used to finance the acquisition. The acquisition is subject to regulatory approvals and other customary closing conditions. Joshua Klatzkin, Joseph F. Bernardi, Jr., Rohith A. Parasuraman, Christina Lewis, Jacqueline Klosek, Joel Lehrer, David Patton, Matt Wetzel, Arman Oruc, Simone Waterbury, Michael Casaburi, Chris Steinroeder and Ai Tajima of Goodwin Procter LLP acted as legal advisor to PointClickCare. JPMorgan Chase served as financial advisor to PointClickCare and PricewaterhouseCoopers LLP as accountant to PointClickCare. Deutsche Bank served as financial advisor to Audacious Inquiry. Cahill Gordon &amp; Reindel LLP acted as legal advisor to PointClickCare Corp. in the transaction.
</t>
  </si>
  <si>
    <t>JMI Management, L.P. (United States); Pohlad Companies, Inc. (United States)</t>
  </si>
  <si>
    <t>Amelia US LLC</t>
  </si>
  <si>
    <t>Monroe Capital LLC; BuildGroup Management, LLC</t>
  </si>
  <si>
    <t>IQTR1890836439</t>
  </si>
  <si>
    <t xml:space="preserve">SoundHound AI, Inc. (NasdaqGM:SOUN) acquired Amelia US LLC from BuildGroup Management, LLC and Monroe Capital LLC for approximately $250 million on August 6, 2024. Purchase price of $80 million includes cash and equity, with partial payment and assumption of Amelia’s debt, as well as future earnout potential aligned to revenue milestone achievements. At closing, the combined company holds approximately $160 million of cash and $39 million of debt. UBS Investment Bank served as the financial advisor to SoundHound.
</t>
  </si>
  <si>
    <t>BuildGroup Management, LLC (United States); Monroe Capital LLC (United States)</t>
  </si>
  <si>
    <t>Mackinac Financial Corporation</t>
  </si>
  <si>
    <t>IQTR711153848</t>
  </si>
  <si>
    <t xml:space="preserve">Nicolet Bankshares, Inc. (NasdaqCM:NCBS) entered into a term sheet to acquire remaining 99.7% stake in Mackinac Financial Corporation (NasdaqCM:MFNC) for approximately $250 million on January 8, 2021. Nicolet Bankshares, Inc. (NasdaqCM:NCBS) entered into an agreement to acquire remaining 99.7% stake in Mackinac Financial Corporation (NasdaqCM:MFNC) for approximately $250 million on April 12, 2021. Pursuant to the terms and subject to the conditions set forth in the Merger Agreement, Mackinac shareholders will have the right to receive 0.22 shares of Nicolet common stock and $4.64 in cash for each share of common stock of Mackinac with total consideration to consist of approximately 80% stock and 20% cash. Following the Merger, mBank, the wholly-owned bank subsidiary of Mackinac, will merge with and into Nicolet National Bank, Nicolet’s wholly-owned bank subsidiary, with Nicolet National Bank continuing as the surviving bank and all bank branches operating under the Nicolet National Bank brand. Upon closing, Mackinac will merge with and into Nicolet. After the merger is completed, current Mackinac shareholders will own approximately 19% of the outstanding shares of common stock of Nicolet. Upon termination, Mackinac shall pay to Nicolet, the amount of $10 million.
Upon closing, the directors of the Surviving Entity shall be the directors of Nicolet and one person from Mackinac’s Board, to be designated by Mackinac and reasonably acceptable to Nicolet. Paul D. Tobias, Chairman and Chief Executive Officer of Mackinac, expected to join the Boards of Directors of Nicolet and Nicolet National Bank. All customer-facing employees of Mackinac are expected to stay on in the same capacity. The principal offices of the Surviving Entity will be located at Green Bay, Wisconsin. Upon consummation of the transaction, Nicolet’s existing branch at Eagle River, Wisconsin is expected to close and consolidate with continued service out of the legacy mBank office at Eagle River, Wisconsin.
Consummation of the Merger is subject to certain customary closing conditions, including without limitation, approval of the Merger Agreement by both Nicolet and Mackinac shareholders, the receipt of all requisite regulatory approvals, receipt of a tax opinion of Nicolet’s counsel that the Merger will qualify as a tax-free reorganization, the Registration Statement shall have become effective under the Securities Act, Nicolet shall have filed with the Nasdaq Stock Market, LLC a notification form for the listing of all shares of Nicolet Common Stock and as of the Closing Date, Mackinac shall have Tangible Common Equity of no less than $145 million. The Merger Agreement was unanimously approved by the board of directors of each company. The Mackinac Board of Directors recommends that the Mackinac shareholders vote FOR approval of the merger agreement. As of June 2, 2021, the registration statement was declared effective. On July 15, 2021, the transaction has been approved by shareholders of Nicolet. The Merger is expected to close in the third quarter of 2021. The EPS is expected to be accretive over 14% in 2022. 
Hovde Group, LLC provided a fairness opinion and financial advisor to the Board of Directors of Nicolet. Piper Sandler &amp; Co. acted as financial advisor and financial opinion provider for the Board of Directors of Mackinac. Robert D. Klingler of Bryan Cave Leighton Paisner LLP acted as legal advisor for Nicolet. Jeffrey H. Kuras of Honigman LLP acted as legal advisor for Mackinac. Computershare Trust Company, National Association acted as exchange agent for Nicolet. Broadridge Corporate Issuer Solutions, Inc. acted as transfer agent for Mackinac. Piper Sandler will receive a fee of approximately $3.2 million. Piper Sandler also received a $250,000 fee from Mackinac upon rendering its opinion. Hovde received from Nicolet a fairness opinion fee of $250,000 upon the delivery of the fairness opinion to Nicolet.
</t>
  </si>
  <si>
    <t>Wholesome Sweeteners, Inc.</t>
  </si>
  <si>
    <t>Falcon Investment Advisors, LLC; Edward Billington &amp; Son Ltd.</t>
  </si>
  <si>
    <t>IQTR698633824</t>
  </si>
  <si>
    <t xml:space="preserve">Whole Earth Brands, Inc. (NasdaqCM:FREE) entered into a definitive agreement to acquire Wholesome Sweeteners, Inc. from Edward Billington &amp; Son Ltd. and others for approximately $240 million on December 17, 2020. Under the terms of agreement, Whole Earth Brands will pay $180 million in cash and up to an additional $55 million subject to Wholesome Sweeteners achieving certain EBITDA thresholds at or $30.023 million during the period beginning August 29, 2020, and ending December 31, 2021. A portion of the earn-out amount (up to $27.5 million) may be paid, at Whole Earth Brands’ election, in freely tradeable, registered shares of Whole Earth Brands. The consideration will involve deduction for the amount of indebtedness outstanding of Wholesome Sweeteners, as of immediately prior to the closing and addition for the amount of cash. The consideration is also subject to working capital adjustment. In addition, an amount of $5 million will be kept in escrow for purchase price adjustment and $0.5 million will be the seller representative holdback amount. Whole Earth Brands entered into a debt commitment letter dated December 17, 2020, with The Toronto-Dominion Bank, New York Branch, Toronto-Dominion (Texas) LLC, and TD Securities (USA) LLC, to provide the financing necessary to fund the consideration. The debt financing is anticipated to consist of a senior secured term loan facility in the aggregate principal amount of up to $375 million and a revolving credit facility in an aggregate principal amount of up to $75 million. In certain instances, the sellers are entitled to receive $9.5 million in as a reverse termination fee.
The transaction is contingent on completion of a customary review under antitrust laws, including the Hart-Scott-Rodino (HSR) Antitrust Improvements Act of 1976 in the US and execution of escrow agreement. The transaction has been unanimously approved by the Boards of Directors Whole Earth Brands and Wholesome Sweeteners and is expected to close during Whole Earth Brands' first quarter 2021. Management expects that this acquisition will be immediately accretive to earnings following the closing. Jefferies acted as the financial advisor and Christopher P. Giordano and Jon Venick of DLA Piper LLC (US) acted as legal advisors to Whole Earth Brands. Jeremy S. Liss, P.C., Matthew S. Arenson, P.C., and Jeffrey P. Swatzell of Kirkland &amp; Ellis LLP acted as legal advisors to Wholesome Sweeteners and sellers.
</t>
  </si>
  <si>
    <t>Edward Billington &amp; Son Ltd. (United Kingdom); Falcon Investment Advisors, LLC (United States)</t>
  </si>
  <si>
    <t>Primagest,Inc.</t>
  </si>
  <si>
    <t>PGT Holdings Joint Stock Company (HNX:PGT)</t>
  </si>
  <si>
    <t>IQTR1874877211</t>
  </si>
  <si>
    <t xml:space="preserve">Canon Marketing Japan Inc. (TSE:8060) concluded a stock transfer agreement to acquire Primagest,Inc. from PGT Holdings Joint Stock Company (HNX:PGT) on March 15, 2024. The transaction is expected to close on March 29, 2024.
</t>
  </si>
  <si>
    <t>L.V. Overseas S.A.S.</t>
  </si>
  <si>
    <t>MML Capital Partners; BNP Paribas Développement SA, SCR; Bpifrance Investissement SAS; Trail Capital</t>
  </si>
  <si>
    <t>IQTR1780760467</t>
  </si>
  <si>
    <t>Trail Capital, MML Capital Partners, Bpifrance Investissement SAS, BNP Paribas Développement SA, SCR and the management team of L.V. Overseas S.A.S signed an agreement to acquire L.V. Overseas S.A.S from 21 Invest France and other minority shareholders for approximately €220 million on January 26, 2022. The transaction is subject to regulatory approval, the transaction is expected to be closed by the end of first quarter of 2022. Stéphane Vanbergue, Christophe Puissegur and Frédéric Blache of Eight Advisory acted as due diligence provider. Marie-Charlotte Bonnemay, Thierry Falque-Pierrotin, Pierre Roche of Vulcain S.A.S. acted as Financial advisor to 21 Invest France. Florian Brechon, Stephane Huten and Guillaume Denis of Hogan Lovells (Paris) LLP acted as legal advisor to 21 Invest France.Gratien de Pontville of Ernst &amp; Young Transaction Services France acted as Financial advisor to MML Capital Partners.Pierre - Arnoux Mayoly , Antione Vergnat, Henri Pieyre de Mandiargues, Frederic Pradelles, Jilali Maazouz of McDermott Will &amp; Emery LLP acted as legal advisor to MML Capital Partners. Pierre-Louis Sévegrand of Chammas &amp; Marcheteau Selarl acted as legal advisor to Bpifrance Investissement SAS. Olivier Dardel and Denis Vidalinc acted as Financial advisor to Bpifrance Investissement SAS. Romain Petit of ETXE Finance acted as Financial advisor to Bpifrance Investissement SAS.</t>
  </si>
  <si>
    <t>24Storage AB (publ)</t>
  </si>
  <si>
    <t>Nuveen Asset Management Europe S.à r.l.</t>
  </si>
  <si>
    <t>Ivar Kjellberg Ab; Adrigo Asset Management AB; Ulf Och Bo Eklöf Invest Aktiebolag; HajskÄRet Invest AB; Swedia HighP; Ernström &amp; Co AB; Inbox Capital AB; Per Josefsson Invest AB; Assindia AB; Adrigo Small &amp; Midcap L/S; Lovén &amp; Helgesson Invest AB; HG Kapital AB; Realm AB; Michael Fogelberg Kapital AB</t>
  </si>
  <si>
    <t>IQTR1757423192</t>
  </si>
  <si>
    <t xml:space="preserve">Nuveen Asset Management Europe S.à r.l. made an offer to acquire 24Storage AB (publ) (OM:24STOR) from a group of shareholders for approximately SEK 930 million on November 8, 2021. As per terms of transaction, Nuveen Asset Management Europe will pay SEK 62 for each share of 24Storage AB (publ). As of November 29, 2021, Nuveen Asset Management Europe has increased its offer to SEK 76 per share and entered into unconditional agreements regarding purchase of 92.38% of the shares in 24Storage. As of November 22, 2021, Shurgard Self Storage S.A., through Shurgard Sweden AB (“Shurgard”) announced a competing public offer of SEK 72 in cash per share to the shareholders of 24Storage. Nuveen Asset Management Europe does not currently foresee any material changes to 24Storage's operations including operational sites, its management or employees. The Offer is fully financed by cash available from TIAA's own funds and is not dependent on external financing. Nuveen Asset Management Europe received irrevocable undertakings to accept the offer from shareholders representing in total 12.95 million shares, which corresponds to approximately 86.78% of the shares and votes in 24Storage. The transaction is subject to all necessary clearances, approvals, decisions and other actions from authorities or similar, including approvals from competition authorities, being obtained and offer being accepted to such extent that Nuveen Asset Management Europe becomes the owner of shares representing more than 90% of the total number of outstanding shares in 24Storage. 
A bid committee consisting of the two remaining board members Jan-Olof Backman and Maria Åkrans has been formed. The bid committee unanimously recommends the shareholders of 24Storage to accept the Offer. The bid committee recommends the shareholders to accept the offer of SEK 72 per share from Shurgard. Accordingly, the bid committee no longer recommends the shareholders to accept the previous offer of SEK 62 per share from T-C Storage. Among the shareholders that have entered into agreements with Offeror to sell their shares are the members of the bid committee, Jan-Olof Backman and Maria Åkrans, who now have a conflict of interest. Accordingly, the bid committee will not issue a new recommendation regarding the bid situation. The other board members already had a conflict of interest. Nuveen Asset Management Europe intends to commence compulsory redemption proceedings under the Swedish Companies Act (Sw. aktiebolagslagen (2005:551) to acquire all remaining shares in 24Storage and to promote delisting of 24Storage's shares from Nasdaq First North Growth Market. The increased price is higher than Shurgard’s offer (SEK 72 per share). Therefore, the bid committee’s recommendation regarding Shurgard’s offer no longer applies.
Tender offer will commence on November 10, 2021 and will end on December 1, 2021. As of November 29, 2021, Nuveen Asset Management Europe has extended the acceptance period to December 13, 2021. Lazard Ltd (NYSE:LAZ) acted as financial advisor and Erik Sjöman of Advokatfirman Vinge KB acted as legal advisor to bid committee of 24Storage AB (publ). Lenner &amp; Partners Corporate Finance AB provided fairness opinion to bid committee of 24Storage AB (publ). Arctic Securities and RSM US LLP acted as financial advisors, Advokatfirman Schjødt acted as legal advisor and WSP acted as the technical advisors to Teachers Insurance and Annuity Association of America, ultimate parent of Nuveen Asset Management Europe.
</t>
  </si>
  <si>
    <t>Adrigo Small &amp; Midcap L/S (Sweden); Assindia AB (Sweden); Ernström &amp; Co AB (Sweden); HajskÄRet Invest AB (Sweden); HG Kapital AB (Sweden); Inbox Capital AB (Sweden); Lovén &amp; Helgesson Invest AB (Sweden); Per Josefsson Invest AB (Sweden); Realm AB (Sweden)</t>
  </si>
  <si>
    <t>Synergy Sports Technology, LLC</t>
  </si>
  <si>
    <t>Sportradar AG</t>
  </si>
  <si>
    <t>Atrium Sports, Inc.</t>
  </si>
  <si>
    <t>IQTR708755092</t>
  </si>
  <si>
    <t xml:space="preserve">Sportradar AG entered into a definitive agreement to acquire Synergy Sports Technology, LLC from Atrium Sports, Inc. on March 21, 2021. The transaction is subject to customary conditions and regulatory approvals and is anticipated to close in the second quarter of 2021. Oliver Triebold and Michael Nordin of Schellenberg Wittmer along with DLA Piper LLP (US) acted as Swiss and international legal counsel to Synergy Sports, respectively. Patrik Peyer and Moritz Maurer of Niederer Kraft Frey acted as Swiss counsel to Sportradar Group. Paul Sheridan, Daniel Breslin, Pardis Zomorodi and Adam Kestenbaum of Latham &amp; Watkins LLP along with Brandl Talos also acted as co-lead counsel for Sportradar Group.
</t>
  </si>
  <si>
    <t>xMatters, inc.</t>
  </si>
  <si>
    <t>Golub Capital LLC; Goldman Sachs Asset Management, L.P.; Goldman Sachs Private Capital Investing</t>
  </si>
  <si>
    <t>IQTR710517191</t>
  </si>
  <si>
    <t xml:space="preserve">Everbridge, Inc. (NasdaqGM:EVBG) signed a definitive agreement to acquire xMatters, Inc. from Goldman Sachs Growth Equity and others for approximately $250 million on April 6, 2021. Under the terms of the agreement, Everbridge will acquire all of the outstanding equity of xMatters for approximately two-thirds cash and one-third stock. The transaction is subject to Hart-Scott-Rodino and regulatory review and other customary closing conditions. The transaction is expected to close by the end of the second quarter. Everbridge expects that the xMatters acquisition will have minimal impact to the company’s adjusted EBITDA in 2021 and will become accretive to the company’s adjusted EBITDA in 2022. William Blair &amp; Company acted as the exclusive financial advisor to xMatters in connection with the transaction.
</t>
  </si>
  <si>
    <t>Goldman Sachs Asset Management, L.P. (United States); Golub Capital LLC (United States)</t>
  </si>
  <si>
    <t>Amur Gas Chemical Complex</t>
  </si>
  <si>
    <t>IQTR704065671</t>
  </si>
  <si>
    <t xml:space="preserve">China Petroleum &amp; Chemical Corporation (SEHK:386) acquired 40% stake in Amur Gas Chemical Complex from Public Joint Stock Company "SIBUR Holding" for RUB 18.2 billion on February 11, 2021.
</t>
  </si>
  <si>
    <t>PT Wilton Investment</t>
  </si>
  <si>
    <t>PT Wilton Makmur indonesia Tbk. (IDX:SQMI)</t>
  </si>
  <si>
    <t>Wilton Resources Corporation Limited (Catalist:5F7)</t>
  </si>
  <si>
    <t>IQTR591203268</t>
  </si>
  <si>
    <t xml:space="preserve">PT Renuka Coalindo Tbk (IDX:SQMI) agreed to acquire 99% stake in P.T. Wilton Investment from Wilton Resources Corporation Limited (Catalist:5F7) for IDR 3,766 billion on October 27, 2018. As on January 10, 2019, conditional standby buyer agreement was signed for the deal. However, as of the same date, there is no certainty that definitive agreement(s) and documentation will be entered into in connection with the deal or that the same will be completed. Under the terms of the transaction, Renuka Coalindo Tbk is proposing a rights shares issue, under which, Wilton Resources Corporation Limited, parent of P.T. Wilton Investment agreed to subscribe for 15.1 billion shares of Renuka Coalindo Tbk and will sell its 99% stake in P.T. Wilton Investment as consideration. In related transaction, Wilton Resources Corporation will acquire pledged shares of Renuka Coalindo Tbk following completion of the transaction. Post completion of transactions, Wilton Resources Corporation Limited will own about 96.9% stake in PT Renuka Coalindo Tbk. After Wilton Resources Corporation becomes controlling shareholder of Renuka Coalindo Tbk, Wilton Resources Corporation will make a mandatory tender offer for the remaining shares of Renuka Coalindo Tbk. 
The transaction is subject to approval by shareholders of Wilton Resources Corporation Limited at a meeting to be held on November 29, 2018 and subject to approval by shareholders of PT Renuka Coalindo Tbk at a meeting to be held on November 30, 2018. The transaction is also subject to Wilton Resources Corporation obtaining approval from Singapore Exchange Securities Trading Limited or any other relevant governmental body to perform any of its obligations as required. As on November 13, 2018, the Board of Directors of Wilton Resources Corporation recommends its shareholders to vote in favor of the transaction. The shareholders of Wilton Resources Corporation Limited approved the transaction on November 29, 2018. Shareholders of PT Renuka Coalindo Tbk approved the transaction on November 30, 2018. As on January 14, 2019, Wilton Resources Corporation Limited obtained the effective letter from the Otoritas Jasa Keuangan or Indonesian financial services authority notifying that all related registration documents in relation to the deal had been effectively submitted to Otoritas Jasa Keuangan and no additional information was required by Otoritas Jasa Keuanga. The rights issue is expected to take place on January 17, 2019 and will be completed by January 25, 2019. Following the receipt of the effective letter on January 14, 2019, the deal is expected to take place on or around January 28, 2019 and is expected to complete by February 7, 2019. Hanafiah Ponggawa &amp; Partners Law Firm and Shook Lin &amp; Bok acted as legal advisors and RHT Corporate Advisory Pte. Ltd. acted as registrar for Wilton Resources Corporation Limited.
</t>
  </si>
  <si>
    <t>NeuMoDx Molecular, Inc.</t>
  </si>
  <si>
    <t>Venture Investors, LLC; Arboretum Ventures LLC; Baird Capital</t>
  </si>
  <si>
    <t>IQTR585329339</t>
  </si>
  <si>
    <t xml:space="preserve">QIAGEN N.V. (NYSE:QGEN) entered into a merger agreement to acquire the remaining 80.1% stake in NeuMoDx Molecular Inc. from Venture Investors, LLC, Arboretum Ventures LLC, Baird Capital and others for approximately $230 million on September 17, 2018. Concurrently, QIAGEN and NeuMoDx Molecular announced a strategic partnership to commercialize two new integrated systems for automation of polymerase chain reaction testing. The acquisition of the remaining stake is subject to the achievement of certain regulatory and operational milestones. As of October 29, 2018, the transaction is expected to close between mid2019 and mid-2020. As of July 30, 2019, the transaction is expected to close in mid-2020. As of July 13, 2020, The acquisition of NeuMoDx is subject to customary regulatory approvals and clearances. Jefferies acted as financial advisor to NeuModx Molecular in the transaction.
</t>
  </si>
  <si>
    <t>Venture Investors, LLC (United States)</t>
  </si>
  <si>
    <t>Freeport Cobalt/Freeport Cobalt Americas/Freeport Cobalt Europe/Freeport Cobalt Japan</t>
  </si>
  <si>
    <t>Jervois Global Limited</t>
  </si>
  <si>
    <t>Koboltti Chemicals Holdings Limited</t>
  </si>
  <si>
    <t>IQTR1675301079</t>
  </si>
  <si>
    <t xml:space="preserve">Jervois Mining Limited (ASX:JRV) entered in an agreement to acquire Freeport Cobalt Oy, Freeport Cobalt Americas LLC, Freeport Cobalt Europe GmbH, Freeport Cobalt Japan Inc. and Freeport Cobalt Trading (Shanghai) Co., Ltd. from Koboltti Chemicals Holdings Limited on July 27, 2021. The purchase price for Freeport Cobalt is as follows: base consideration of $160 million (including $75 million of net working capital), subject to customary adjustments, to be paid in cash at closing of the Acquisition; and an additional cash payment of the working capital in Freeport Cobalt above $75 million, at the closing of the Acquisition; and contingent consideration of up to $40 million, payable in cash up to $10 million per year based on Freeport Cobalt’s financial performance from 2022 through 2026, and through a “catch up” amount based on Freeport Cobalt’s aggregate financial performance during that period. The definitive agreement governing the Acquisition includes a termination fee of $4.8 million payable by Jervois to KCHL if the Acquisition does not complete under certain circumstances. To fund the Acquisition and ICO development, Jervois has entered an underwriting agreement providing a fully-underwritten $230.211 million equity raising by issuance of new Jervois ordinary shares consisting of a $63.98 million institutional placement (the "Placement") and a $166.22 million 1 for 1.56 accelerated pro-rata non renounceable entitlement offer. The Acquisition is subject to the closing completion of $230.21 million of Jervois financing and other customary closing conditions and is expected to close at the end of August 2021. As of July 27, 2021, Jervois Mining Limited announces the successful completion of both the institutional placement and the institutional component of its 1 for 1.56 accelerated non-renounceable entitlement offer. UBS and Magma Capital are acting as financial advisers to Jervois in relation to the Acquisition. Brian J. Fahrney and Joseph P. Michaels of Sidley Austin LLP acted as legal advisors to Jervois Global Limited. Marc O. Williams and Darren Schweiger acted as legal advisors to Davis Polk &amp; Wardwell LLP.
</t>
  </si>
  <si>
    <t>Downtown Residential Building at 116 John St.</t>
  </si>
  <si>
    <t>Metro Loft Management, LLC</t>
  </si>
  <si>
    <t>IQTR1762413035</t>
  </si>
  <si>
    <t xml:space="preserve">Silverstein Properties, Inc. acquired Downtown Residential Building at 116 John St. from an affiliate of Metro Loft Management, LLC for approximately $250 million on December 22, 2021. The company plans to upgrade the common areas and renovate the apartments at 116 John St. It will be part of the firm’s “Inspire” hospitality brand. As part of the deal, $170 million in in-place debt on the property was assumed, with AIG and Brookfield as lenders, according to a source with knowledge of the deal. Platinum Properties’ Kashy Eyn and Lenny Sporn of the Sporn Group brokered the off-market deal for Silverstein. Gary Phillips and Will Silverman from Eastdil Secured brokered the deal for Metro Loft.
</t>
  </si>
  <si>
    <t>Ten former RPT properties</t>
  </si>
  <si>
    <t>IQTR1879939640</t>
  </si>
  <si>
    <t xml:space="preserve">A unknown buyer acquired ten former RPT properties from Kimco Realty Corporation (NYSE:KIM) for approximately $250 million during the first quarter of 2024.
</t>
  </si>
  <si>
    <t>Kurlon Enterprise Limited</t>
  </si>
  <si>
    <t>Sheela Foam Limited (NSEI:SFL)</t>
  </si>
  <si>
    <t>Kurlon Limited; Kurlon Trading And Invest Management Private Limited</t>
  </si>
  <si>
    <t>IQTR1848138664</t>
  </si>
  <si>
    <t xml:space="preserve">Sheela Foam Limited (NSEI:SFL) agreed to acquire 94.66% stake in Kurlon Enterprise Limited from Kurlon Limited and Kurlon Trading And Invest Management Private Limited for an enterprise value of INR 21.5 billion on July 17, 2023. Currently, Kurlon Limited has 88.47% stake in Kurlon Enterprise Limited and Kurlon Trading And Invest Management Private Limited has 6.19% of stake in Kurlon Enterprise Limited. As of August 2, 2023, Sheela Foam is raising funds, of which partial proceeds will be used to finance the acquisition and the remaining amount will be may be paid from debt funding, internal accruals, or a combination thereof. The deal has been approved by board of directors of Sheela Foam Limited and is expected to be completed by November 30, 2023. Link Intime India Pvt. Ltd. acted as registrar to Sheela Foam Limited.
</t>
  </si>
  <si>
    <t>Kurlon Limited (India); Kurlon Trading And Invest Management Private Limited (India)</t>
  </si>
  <si>
    <t>IQTR640448268</t>
  </si>
  <si>
    <t xml:space="preserve">Faurecia S.E. (ENXTPA:EO) signed a Memorandum of Understanding to acquire the remaining 50% stake in SAS Autosystemtechnik GmbH &amp; Co.KG from Continental Aktiengesellschaft (XTRA:CON) for approximately €230 million on October 14, 2019. The consideration is excluding cash. Prior to the signature of a definitive agreement, this project will be subject to information of employee representative bodies and to the appropriate regulatory approvals. The transaction has been notified to the EU Commission for approval on December 3, 2019 and the provisional deadline for the decision has been set to January 17, 2019. As on January 7, 2020, European commission has approved the transaction. Closing would be expected in early 2020. This project would be immediately accretive to Faurecia in operating margin, net income and ROCE. Werner Berg and Carlos Rico of Baker &amp; Mckenzie Cvba, Raymundo Enríquez of Baker &amp; Mckenzie Abogados, S.C. and Zumrut Esin of Esin Attorney Partnership acted as legal advisors to Faurecia. Jens Uhlendorf, Heiko Gemmel and Martin Sura of Hogan Lovells International LLP acted as legal advisors to Continental.
</t>
  </si>
  <si>
    <t>E-commerce Businesses of Interpark Co., Ltd.</t>
  </si>
  <si>
    <t>Gradiant Corporation (KOSDAQ:A035080)</t>
  </si>
  <si>
    <t>IQTR1685136010</t>
  </si>
  <si>
    <t xml:space="preserve">Yanolja Co., Ltd. signed an agreement to acquire 70% stake in E-commerce Businesses of Interpark Co., Ltd. (KOSDAQ:A035080) for approximately KRW 290 billion on October 14, 2021. On March 28, 2023, Transaction has been approved by South Korea's antitrust regulator. 
</t>
  </si>
  <si>
    <t>Madrid EDITION Hotel</t>
  </si>
  <si>
    <t>KKH Property Investors, S.L.U.</t>
  </si>
  <si>
    <t>IQTR664028974</t>
  </si>
  <si>
    <t xml:space="preserve">Archer Hotel Capital B.V. signed an agreement to acquire Madrid EDITION Hotel from KKH Property Investors, S.L.U. for €220 million on February 27, 2020. The luxury hotel is currently being developed by KKH Property Investors (“KKH”) and is due to open in May 2021, at which point the completion of the transaction is envisaged. KKH was advised on the transaction by HVS Hodges Ward Elliott as financial advisor. Freshfields Bruckhaus Deringer advised Archer Hotel Capital on the deal. The Freshfields team was led by Victoria Hills and Fernando Soto.
</t>
  </si>
  <si>
    <t>Portfolio of Eight Office Assets Located in Madrid and Barcelona</t>
  </si>
  <si>
    <t>IQTR646266612</t>
  </si>
  <si>
    <t xml:space="preserve">Cain International Advisers Limited and Freo Investments Spain SL acquired portfolio of 8 office assets located in Madrid and Barcelona from MERLIN Properties SOCIMI, S.A. (BME:MRL) for €225 million on November 29, 2019. The portfolio, which comprises six office parks in Madrid and two in Barcelona. Financing for the transaction was arranged by Starwood European Finance Partners Limited. Herbert Smith Freehills LLP and J&amp;A Garrigues, S.L.P. acted as legal advisors and JLL acted as real-estate advisor to Cain International Advisers Limited and Freo Investments Spain SL. Uría Menéndez Abogados, S.L.P. acted as legal advisor to MERLIN Properties SOCIMI, S.A. (BME:MRL). Portocarrero de las Heras, Carlos and Berral, AndrésClifford Chance LLP acted as legal advisor to Freo Investments Spain SL.
</t>
  </si>
  <si>
    <t>Grand Union Trade Park and two assets in Wapping and Clapham in West London</t>
  </si>
  <si>
    <t>IQTR1780406687</t>
  </si>
  <si>
    <t xml:space="preserve">SEGRO Plc (LSE:SGRO) acquired Grand Union Trade Park and two assets in Wapping and Clapham in West London from abrdn and others for £195 million on April 25, 2022. SEGRO has acquired Grand Union Trade Park from abrdn. Grand Union Trade Park comprises 100,000 sq ft of industrial space across more than four acres. The asset in Wapping, to be known as SEGRO Park Wapping, will be the closest in SEGRO’s portfolio to central London. The asset in Clapham, which will be named SEGRO Park Clapham, is located close to the high street and Clapham North underground station and is within the Nine Elms growth corridor. Both the Wapping and Clapham assets have been acquired with the intention of re-developing them into two industrial estates, delivering a combined 150,000 sq ft of net-zero warehouse space.
</t>
  </si>
  <si>
    <t>Park Hacienda Apartments</t>
  </si>
  <si>
    <t>IQTR658169271</t>
  </si>
  <si>
    <t xml:space="preserve">Acacia Capital Corporation acquired Park Hacienda Apartments from Equity Residential (NYSE:EQR) for approximately $250 million on March 10, 2020. Scott Bales and Peter Yorck of JLL Capital Markets represented Equity Residential in the transaction.
</t>
  </si>
  <si>
    <t>Kent Renewable Energy Plant</t>
  </si>
  <si>
    <t>Burmeister &amp; Wain Scandinavian Contractor A/S; Copenhagen Infrastructure Partners P/S</t>
  </si>
  <si>
    <t>IQTR1885567445</t>
  </si>
  <si>
    <t>Greenvolt - Energias Renováveis, S.A. (ENXTLS:GVOLT) signed an agreement to acquire Kent Renewable Energy Plant from Copenhagen Infrastructure II K/S, managed by Copenhagen Infrastructure Partners P/S, and Burmeister &amp; Wain Scandinavian Contractor A/S in a transaction valued at £195 million on June 24, 2024. The transaction is valued in £195.3 million. The transaction is subject to customary conditions and approvals. The transaction is expected to close in the fourth quarter of 2024. Rothschild &amp; Co SCA acted as financial advisor and Herbert Smith Freehills LLP acted as legal advisor for Copenhagen Infrastructure Partners P/S.</t>
  </si>
  <si>
    <t>Burmeister &amp; Wain Scandinavian Contractor A/S (Denmark)</t>
  </si>
  <si>
    <t>SharpSpring, Inc.</t>
  </si>
  <si>
    <t>Greenhaven Road Investment Management, LP</t>
  </si>
  <si>
    <t>IQTR1671587293</t>
  </si>
  <si>
    <t xml:space="preserve">Constant Contact, Inc. signed a definitive agreement to acquire SharpSpring, Inc. (NasdaqCM:SHSP) from funds managed by Greenhaven Road Investment Management, LP and others for approximately $230 million on June 21, 2021. All cash transaction valued at approximately $230 million including outstanding indebtedness. Constant Contact will acquire all the outstanding common stock of SharpSpring for $17.10 per share in cash. The purchase price represents a 21% premium over SharpSpring’s closing share price of $14.11 on June 21, 2021. The termination fee payable by SharpSpring is $7.05 million and by Constant Contact is $11.7 million. The transaction is subject to customary closing conditions including regulatory approvals, SharpSpring stockholder approval, the waiting period applicable to the consummation of the Merger under the HSR Act (or any extension thereof) shall have expired. The transaction has been unanimously approved by the board of SharpSpring and Constant Contact. As of July 14, 2021, Board of SharpSpring recommends the shareholders to vote in favor of the transaction. SharpSpring shareholder will hold a meeting on August 25, 2021 to approve the transaction. As of August 25, 2021, the transaction has been approved by SharpSpring's stockholders. The transaction is expected to close in the third quarter of 2021. As of August 25, 2021, the transaction is expected to close on September 1, 2021.
JMP Securities LLC is acting as financial advisor and fairness opinion provider and C.J. Wauters of Godfrey &amp; Kahn, S.C. is acting as legal counsel to SharpSpring, Inc. Lazard is acting as financial advisor to Constant Contact and Mehdi Khodadad, Scott Williams, Eric Kauffman, Glenn Nash, Dusan Clark, Stacy Crosnicker, Rachel D. Kleinberg, Karen Kazmerzak, Ken Daly, Elizabeth Chen and Sven De Knop of Sidley Austin LLP acted as the legal advisors to Constant Contact. Direct Transfer, LLC acted as transfer agent while Morrow Sodali acted as information agent for SharpSpring. Morrow Sodali will receive a fee of $17,500. In connection with JMP Securities’ opinion provided, SharpSpring will pay a fee of $750,000 and will pay a total transaction fee of approximately $5,600,000 for its services.
</t>
  </si>
  <si>
    <t>Roads and auxiliary assets of an expressway</t>
  </si>
  <si>
    <t>Guangzhou Expressway Co., Ltd.</t>
  </si>
  <si>
    <t>IQTR1672350050</t>
  </si>
  <si>
    <t xml:space="preserve">China Development Bank Financial Leasing Co., Ltd. (SEHK:1606) entered into the Finance Lease Agreement to acquire Roads and auxiliary assets of an expressway from Guangzhou Expressway Co., Ltd. for CNY 1.6 billion on June 28, 2021.
</t>
  </si>
  <si>
    <t>Aramco Fuels Poland Sp. z.o.o.</t>
  </si>
  <si>
    <t>IQTR1764176413</t>
  </si>
  <si>
    <t xml:space="preserve">Aramco Overseas Company B.V. agreed to acquire Lotos SPV 1 sp. z oo from Grupa LOTOS S.A. for SAR 930 million on January 12, 2022. In related transactions, AOC acquired 30% of the issued share capital of LOTOS Asfalt sp. z o.o. and 50% of the issued share capital of LOTOS-Air BP Polska sp. z o.o. for SAR 889 million. Completion of the transaction is subject to regulatory approvals, including from the European Commission. As of November 5, 2022, the European Commission approved the transaction. The transaction is expected to complete in 2022. Andrew Schoorlemmer, Oliver Bacon, Kaylee Lemieux,Cathy Gilmartin, Sean Magner and Elizabeth Shorland of Allen &amp; Overy LLP acted as legal advisor to Saudi Arabian Oil Company parent of Aramco Overseas Company B.V.
</t>
  </si>
  <si>
    <t>iconic high-end shopping mall</t>
  </si>
  <si>
    <t>Spring Real Estate Investment Trust (SEHK:1426)</t>
  </si>
  <si>
    <t>Huamao Property Holdings Ltd</t>
  </si>
  <si>
    <t>IQTR1781068500</t>
  </si>
  <si>
    <t xml:space="preserve">Spring Real Estate Investment Trust (SEHK:1426) agreed to acquire 68% stake in iconic high-end shopping mall from Huamao Property Holdings Ltd for approximately CNY 1,637 million on April 29, 2022. The Manager intends to satisfy the consideration in the following manner: (a) CNY 747 million shall be paid in cash; and (b) the assumption by Spring REIT (through the onshore purchaser) of the novated payables in the amount of CNY 890 million. Spring REIT does not need to raise new equity financing for the acquisition, and hence there will be no ownership dilution. Zhang Yi of Gibson Dunn acted as legal advisor to Huamao Property Holdings. Gibson, Dunn &amp; Crutcher UK LLP acted as legal advisor to Huamao Property Holdings Ltd.
</t>
  </si>
  <si>
    <t>BlackLynx, Inc.</t>
  </si>
  <si>
    <t>IQTR1686775167</t>
  </si>
  <si>
    <t xml:space="preserve">Jacobs Engineering Group Inc. (NYSE:J) entered into a definitive agreement to acquire BlackLynx, Inc. on November 1, 2021. At closing, BlackLynx will expand Jacobs' position to 14 of 18 U.S. Intelligence Community agencies and will be aligned with Jacobs' Cyber &amp; Intelligence business unit under the leadership of Caesar Nieves, Senior Vice President. Guggenheim Securities, LLC is serving as exclusive financial advisor to Jacobs, and Christopher Ewan, Amber Banks, Michael T. Gershberg, Nathaniel L. Asker, Amy L. Blackman, Michael J. Anstett, Joshua D. Roth, Michael J. Alter, James J. McCullough, Howard A. Fine, Melissa A. Meyrowitz, Donna Mussio, Michael A. Kleinman, Michael Fiedler, Michael Stepan and Eden Lichaw of Fried, Frank, Harris, Shriver &amp; Johnson LLP is serving as legal counsel to Jacobs. Raymond James is serving as exclusive financial advisor to BlackLynx, and Cooley LLP is serving as legal counsel to BlackLynx.
</t>
  </si>
  <si>
    <t>Baixo Iguacu Hydro Power Project</t>
  </si>
  <si>
    <t>Electricité de France S.A.; Stoa S.A.</t>
  </si>
  <si>
    <t>IQTR1930301157</t>
  </si>
  <si>
    <t xml:space="preserve">Electricité de France S.A. and Stoa S.A. acquired 70% stake in Baixo Iguacu Hydro Power Project from Neoenergia S.A. (BOVESPA:NEOE3) in a transaction valued at BRL 1.4 billion on February 6, 2025. Iberdrola has sold the 350MW Baixo Iguacu hydroelectric plant in Brazil. The deal reinforces Iberdrola's asset rotation strategy focused on portfolio optimisation with value creation, capital discipline and simplification of its structure.
</t>
  </si>
  <si>
    <t>Asteron Life Limited</t>
  </si>
  <si>
    <t>IQTR1877207902</t>
  </si>
  <si>
    <t xml:space="preserve">Resolution Life NOHC Pty Limited signed a share sale and purchase agreement to acquire Asteron Life Limited from Suncorp Group Limited (ASX:SUN) for NZD 410 million on April 4, 2024. The consideration includes an upfront payment of NZD 250 million and remainder due 18 months after completion. The transaction will result in no change to Asteron Life’s business operations, which is expected to continue to operate under the same Asteron Life brand with the same management team, continue to support advisers and their customers using the same local New Zealand team and remain open to new business after the acquisition completes. The transaction is subject to New Zealand regulatory approvals and notifications including the Reserve Bank of New Zealand, the Overseas Investment Office and Commerce Commission, and is expected to complete within nine months. Bradley Kidd, Roger Wallis, Mitchell Souness, Hye-Song Goo, Tim Sherman, Marie Wisker and Lucy Cooper, Kara Daly, Doug Tang, Tanzam Hossain, Alexandra Bensemann and Mitchell Souness of Chapman Tripp acted as legal advisor to resolution life, KPMG acted as Accountant to Resolution Life. Bell Gully acted as legal advisor to Suncorp . Macquarie Capital (Australia) Limited acted as financial advisor to Suncorp Group Limited.
</t>
  </si>
  <si>
    <t>Zhejiang Free Trade Zone Juejing Zhiyuan Enterprise Management Partnership (Limited Partnership); Zhejiang Free Trade Zone Mingzhao Yuanzhi Enterprise Management Partnership; Zhejiang Free Trade Zone Jucheng Qinhui Enterprise Management Partnership</t>
  </si>
  <si>
    <t>IQTR1790674398</t>
  </si>
  <si>
    <t xml:space="preserve">Yunnan Jianzhijia Health-Chain Co., Ltd. (SHSE:605266) agreed to acquire a 80% stake in Hebei Tangren Pharmacy Co.,Ltd. from Zhejiang Free Trade Zone Juejing Zhiyuan Enterprise Management Partnership, Zhejiang Free Trade Zone Mingzhao Yuanzhi Enterprise Management Partnership and Zhejiang Free Trade Zone Jucheng Qinhui Enterprise Management Partnership for CNY 1.7 billion on February 28, 2022. Yunnan Jianzhijia Health-Chain Co., Ltd. (SHSE:605266) signed an agreement to acquire a 80% stake in Hebei Tangren Pharmacy Co.,Ltd. from Zhejiang Free Trade Zone Juejing Zhiyuan Enterprise Management Partnership, Zhejiang Free Trade Zone Mingzhao Yuanzhi Enterprise Management Partnership and Zhejiang Free Trade Zone Jucheng Qinhui Enterprise Management Partnership for CNY 1.7 billion on June 29, 2022. Yunnan Jianzhijia Health-Chain Co., Ltd. board approved the transaction. As of December 31, 2021, Hebei Tangren Pharmacy Co.,Ltd. reported total assets of CNY 1,077.27 million, total common equity of CNY 513.67 million, EBIT of CNY 117.38 million and total income of CNY 85.51 million. The transaction is subject to regulatory approval. As of August 13, 2022 regulatory board approved the deal. Beijing Deheng (Shenzhen) Law Firm acted as legal advisor to Yunnan Jianzhijia Health-Chain Co., Ltd. and Hongta Securities Co., Ltd. acted as financial advisor to Yunnan Jianzhijia Health-Chain Co., Ltd.
</t>
  </si>
  <si>
    <t>Zhejiang Free Trade Zone Juejing Zhiyuan Enterprise Management Partnership (Limited Partnership) (China)</t>
  </si>
  <si>
    <t>26 office buildings located in Madrid and Barcelona</t>
  </si>
  <si>
    <t>FREO Group S.A.; Cain fund</t>
  </si>
  <si>
    <t>IQTR646075434</t>
  </si>
  <si>
    <t xml:space="preserve">FREO Group Holding S. à r.l., along with Cain fund agreed to acquire 26 office buildings located in Madrid and Barcelona from MERLIN Properties SOCIMI, S.A. (BME:MRL) for more than €200 million effective November 13, 2019. Closing of the transaction is expected to occur at the end of November 2019.
</t>
  </si>
  <si>
    <t>Parts of IT Healthcare portfolio in Germany and Spain of Cerner Corp.</t>
  </si>
  <si>
    <t>IQTR653582889</t>
  </si>
  <si>
    <t xml:space="preserve">Compugroup Medical SE &amp; Co. KGaA (XTRA:COP) signed an agreement to acquire Parts of IT Healthcare portfolio in Germany and Spain of Cerner Corp. from Cerner Corporation (NasdaqGS:CERN) for approximately €230 million on February 5, 2020. The consideration is subject to working capital and other closing adjustments. The division reported sales of €74 million and EBITDA of approximately €13 million in 2019. The transaction is subject to condition of merger control approval and others closing conditions. The transaction was approved by CompuGroup Supervisory Board. The transaction is expected to occur in the third quarter of 2020. As on May 7, 2020, the transaction is expected to close in early third quarter of 2020 and has not yet been included in the 2020 guidance. Barclays PLC (LSE:BARC) acted as financial advisor to Cerner Corporation. Natalie Daghles of Latham &amp; Watkins Schön Nolte acted as legal advisor to Cerner Corporation.
</t>
  </si>
  <si>
    <t>Osaka YM Bldg./East Square Tokyo/Hotel Vista Premio Tokyo</t>
  </si>
  <si>
    <t>IQTR644081961</t>
  </si>
  <si>
    <t xml:space="preserve">MCUBS MidCity Investment Corporation (TSE:3227) executed an agreement to acquire Osaka YM Building, East Square Tokyo and Hotel Vista Premio Tokyo from undisclosed sellers for ¥27 billion on November 5, 2019. The properties will be acquired for ¥6.31 billion, ¥9.5 billion and ¥11.2 billion. The consideration will be funded from primary offering of approximately ¥15.9 billion and borrowings of ¥11 billion. On November 13, 2019, the amount of primary offering was ascertained to be ¥14.3 billion. It is expected that these will be acquired on November 20, 2019, November 20, 2019 and November 22, 2019 respectively.
</t>
  </si>
  <si>
    <t>IQTR549983989</t>
  </si>
  <si>
    <t xml:space="preserve">Compass Diversified Holdings (NYSE: CODI) entered into an agreement to acquire Foam Fabricators, Inc. from Warren F. Florkiewicz for approximately $250 million on January 18, 2018. As per the terms of agreement, consideration of approximately $250 million for 150 outstanding shares of Foam Fabricators will be paid in cash and is subject to any working capital adjustment, estimated outstanding indebtedness, transaction payments, and estimated cash. An amount of $1.5 million, from the total consideration, will be sent to escrow account managed by U.S. Bank, N.A. for partially securing any right to any post-Closing adjustment. Post-acquisition, Compass Diversified Holdings will own 100% share capital of Foam Fabricators. Compass Diversified Holdings expects to fund the purchase price from its revolving credit facility. Acquisition cannot be terminated by the Foam Fabricators on less than 90 days’ notice without penalty or payment of damages involving aggregate consideration in excess of $0.05 million. 
Foam Fabricators generated net revenue of approximately $126 million and EBITDA of $30 million as on trailing twelve months ended November 30, 2017. Acquisition is subject to certain exceptions, accuracy of the representations and warranties of the other party, performance in all material respects by the other party of its covenants, antitrust approval, regulatory approvals, deductibles, approval of the Board of Directors of Compass, Warren F. Florkiewicz delivering a non-competition and non-solicitation agreement and customary closing conditions and is expected to close within March 4, 2018. As of January 31, 2018, the Federal Trade Commission granted early termination of the waiting period. Acquisition will be immediately accretive and will enable Compass Diversified to continue growing Compass Diversified cash flow and provide attractive and stable distributions. Kristen W. Smith, of Gibney, Anthony &amp; Flaherty LLP served as a legal advisor and Wells Fargo Securities, LLC as a financial advisor of Foam Fabricators. Michael McKinnon of Sheppard Mullin Richter &amp; Hampton LLP served as a legal advisor of Compass Diversified Holdings.
</t>
  </si>
  <si>
    <t>Gazprombank (Joint-stock Company); Rostec Corporation; USM Holdings Limited</t>
  </si>
  <si>
    <t>Lefbord Investments Limited</t>
  </si>
  <si>
    <t>IQTR570901993</t>
  </si>
  <si>
    <t xml:space="preserve">Rostec Corporation, Gazprombank (Joint-stock Company) and USM Holdings Limited agreed to acquire 2.8% stake in Mail.ru Group Limited (LSE:MAIL) from Lefbord Investments Limited for approximately $250 million on May 8, 2018. following the transaction, MegaFon will retain 21.9 million ordinary shares in Mail.ru directly. The proceeds from the transaction will be used to finance capital expenditures of MegaFon as well as to repay debt. Morgan Stanley &amp; Co. International plc acted as financial opinion provider to the Board of Directors of MegaFon.
</t>
  </si>
  <si>
    <t>1.95-million-square-foot Colorado Industrial Portfolio</t>
  </si>
  <si>
    <t>IQTR600403688</t>
  </si>
  <si>
    <t xml:space="preserve">Berkeley Partners Management LLC acquired 1.95-million-square-foot Colorado Industrial Portfolio from Etkin Johnson Real Estate Partners LLC for approximately $250 million on January 28, 2019. Jim Kurtz-Phelan along with attorneys in Denver, Kansas City, Phoenix, and Dallas of Spencer Fane LLP acted as legal advisors for Berkeley Partners Management LLC. Jim Bolt, Jeremy Ballenger, Tyler Carner and Mike Winn of CBRE represented Etkin Johnson in the transaction.
</t>
  </si>
  <si>
    <t>Spirits Time International, Inc. (OTCPK:SRSG)</t>
  </si>
  <si>
    <t>OTCPK:SRSG</t>
  </si>
  <si>
    <t>BioSculpture Technology, Inc.</t>
  </si>
  <si>
    <t>IQTR1801500289</t>
  </si>
  <si>
    <t xml:space="preserve">BioSculpture Technology, Inc. (BST) entered into a non binding letter of intent to acquire Spirits Time International, Inc. (OTCPK:SRSG) for approximately $250 million in a reverse merger transaction on September 3, 2022. BioSculpture Technology, Inc. (BST) entered into a agreement to acquire Spirits Time International, Inc. (OTCPK:SRSG) in a reverse merger transaction on April 14, 2023. Under the transaction, BST shall receive an aggregate of 90 million stock. All outstanding shares of BST would then be converted into shares of Spirits Time common stock pursuant to the Definitive Merger Agreement. Following the transaction, the parties’ current intention and expectation as set out in the Letter of Intent is that the stockholders of BST would own approximately 84.7% of the total outstanding stock of Spirits Time, and the current Spirits Time stockholders would own 15.3% of the total outstanding stock of Spirits Time. Simultaneous and in connection with the Closing, Spirits Time will take such action necessary to enact a 1-for-3 reverse split of Spirits Times outstanding Common Stock. BST will nominate at least (3) members to the board and all current Spirits Time directors will resign. Transaction is subject to results of due diligence review of BST satisfactory to Spirits Time in Spirits Time’s sole discretion; results of due diligence review of Spirits Time satisfactory to BST in BST’s sole discretion and other closing conditions including receipt of all required third-party consents, including the consent of any lender holding a lien on any of the Assets. The transaction is subject to reverse stock split, de-listing of outstanding stock, regulatory approval, Spirits Time International and BioSculpture shareholders approval, approval by Spirits Time and BioSculpture Technology board. Board of directors of both companies approved the transaction. In connection with and as a condition of the Closing of the Transaction, spirits Time shall raise at least $3.4 million from the placement of the common equity. As of February 8, 2024, the parties agreed to extend the termination date of the Merger Agreement to April 6, 2024.
</t>
  </si>
  <si>
    <t>Three office buildings in Atlanta</t>
  </si>
  <si>
    <t>IQTR1821939555</t>
  </si>
  <si>
    <t xml:space="preserve">Spear Street Capital acquired Three office buildings in Atlanta from State Street Corporation (NYSE:STT) for  $247.5 million on January 12, 2023. JLL represented the seller and procured the buyer of the three Class A buildings within Perimeter Summit. 
</t>
  </si>
  <si>
    <t>IQTR644629239</t>
  </si>
  <si>
    <t xml:space="preserve">Bain Capital Credit, LP agreed to acquire 99.2% stake in Immobiliare Stampa S.p.A. from Banca Popolare di Vicenza S.p.A. for approximately €230 million on October 22, 2019. Intesa Sanpaolo and Banca Imi is financing the transaction. Giorgio Fantacchiotti, Dario Longo, Emanuele Umberto Aurilia, Roberto Egori and Federica Barbero of Linklaters LLP (USA) acted as legal advisor to Bain Capital Credit, LP. Giandomenico Ciaramella, Giovanni Troisi, Alessandra Palatini and Francesco Di Bari of Legance - Avvocati Associati acted as legal advisor to Intesa Sanpaolo and Banca Imi. Pietro Cavasola, Francesco Capasso, Giacomo Cavasola of CMS acted as legal advisor to Banca Popolare di Vicenza S.p.A.
</t>
  </si>
  <si>
    <t>Industrias de transformación de Andoain S.A.</t>
  </si>
  <si>
    <t>IQTR706211648</t>
  </si>
  <si>
    <t xml:space="preserve">Neenah, Inc. (NYSE:NP) signed a definitive agreement to acquire Industrias de transformación de Andoain S.A. from Magnum Capital Industrial Partners and other minority shareholders for approximately €205 million on March 1, 2021. Under the terms of the transaction, consideration of €205 million in cash, subject to certain closing adjustments. The acquisition will be financed by enlarging Neenah's existing term loan B from €166 million to an expected €373 million, with a more favorable interest rate and cash on hand. Following the transaction, Neenah will continue to maintain a strong liquidity position, with no borrowings against its €145 million revolving credit facility and projected debt to EBITDA of approximately three times. Industrias de transformación de Andoain S.A. reported revenues of €100 million for the year 2020. The transaction is expected to close in early April 2021. 
Perella Weinberg Partners LP served as Neenah’s exclusive financial adviser in the transaction and JPMorgan Chase Bank, N.A. is leading Neenah’s financing efforts. Stuart Rogers and Robyn Downing of Alston Bird LLP acted as legal advisor for Perella Weinberg Partners LP. Armando García-Mendoza, Regulatory. William Blair acted as the exclusive financial advisor to Global Release Liners, S.L. William Blair &amp; Company, L.L.C. acted as financial advisor to Magnum Capital Industrial Partners.
</t>
  </si>
  <si>
    <t>Portfolio of 18 Last-Mile Logistics Assets</t>
  </si>
  <si>
    <t>Indurent Management Limited</t>
  </si>
  <si>
    <t>IQTR1914847791</t>
  </si>
  <si>
    <t xml:space="preserve">Indurent Management Limited acquired Portfolio of 18 Last-Mile Logistics Assets from PGIM, Inc. for £200 million at the end of 2024.
</t>
  </si>
  <si>
    <t>Inmac WStore S.A.S</t>
  </si>
  <si>
    <t>IQTR573621707</t>
  </si>
  <si>
    <t xml:space="preserve">Bechtle AG (XTRA:BC8) intends to acquire Inmac Wstore S.A.S from Systemax Inc. (NYSE:SYX) on July 11, 2018. Bechtle AG (XTRA:BC8) signed a definitive agreement to acquire Inmac Wstore S.A.S from Systemax Inc. (NYSE:SYX) on July 30, 2018. The consideration is on cash-free, debt-free basis, and will include normalized working capital adjustments. The consideration will be calculated as, enterprise value of €211.2 million plus estimated cash less estimated debt plus the amount of any excess in the estimated working capital above the target working capital or less the amount of any shortfall in the estimated working capital below the target working capital. Post completion, Inmac Wstore would continue to operate in its existing structure under the established management team. For the year ended 2017, Inmac Wstore S.A.S reported the revenues of around €420 million. The Inmac Wstore's headquarters in Roissy-en-France, near Paris and offices in Plessis and Angoulême would also be taken over, which would add to Bechtle Group's current locations in Molsheim, near Strasbourg (Bechtle direct), Paris, Sophia Antipolis, Nantes, Lille and Lyon (Bechtle Comsoft) and Courtaboeuf near Paris (ARP). The transaction is subject to customary closing conditions and deliverables, including receipt of foreign investment clearance and merger control clearance in France. Pursuant to applicable French law, acceptance or rejection of the offer by Systemax will only follow consultation with Inmac Wstore's works council, which is expected to take up to several weeks. Following the unanimous consent given in July by the Inmac Wstore employees' workers council, Bechtle has now also obtained all French regulatory approvals. The transaction is expected to close in late 2018. KPMG acted as accountant for Systemax. Alexandra Rohmert, Emmanuelle Brunel, Anne-Flore Millet, Pierre Bondu, Vincent Desbenoit, François Hellio, Johann Roch, Cyrille Kurzaj, Alain Herrmann, Denis Redon, Virginie Coursière-Pluntz, Vincent Lorieul, Jean-Baptiste Thienot, Maxime Hanriot and Benjamin Benezeth of CMS France and Tobias Schneider, Martina Schmid and Harald Kahlenberg of CMS Germany acted as legal advisors for Bechtle. Dirk Middlehoff of Clairfield International GmbH acted as financial advisor for Bechtle. Sarmad Haidar, Julia Elkael, Sidney Rosenberg, Jérôme Halphen, Vanessa Li, Edouard Sarrazin and Jonathan Rofé of DLA Piper France acted as legal advisors for Systemax.
</t>
  </si>
  <si>
    <t>Aston Martin Lagonda Limited</t>
  </si>
  <si>
    <t>SHL CAPITAL (UK) LIMITED</t>
  </si>
  <si>
    <t>Aston Martin Lagonda Group Limited</t>
  </si>
  <si>
    <t>IQTR712236093</t>
  </si>
  <si>
    <t xml:space="preserve">Shl Capital (uk) Limited acquired 16.7% stake in Aston Martin Lagonda Limited from Aston Martin Lagonda Group Limited for approximately £180 million on December 30, 2020. The transaction also included a £318 million cash infusion through a new rights issue, providing £500 million in funding. Graham Elsworth, Mark Jones, and Digby Jackson of BDO LLP acted as due diligence providers to Shl Capital.
</t>
  </si>
  <si>
    <t>Green Leaf Medical, LLC</t>
  </si>
  <si>
    <t>IQTR699200739</t>
  </si>
  <si>
    <t xml:space="preserve">Columbia Care Inc. (CNSX:CCHW) signed a definitive agreement to acquire Green Leaf Medical, LLC for approximately $250 million on December 21, 2020. At closing, Columbia will make a payment of $240 million, consisting of a cash payment of $45 million with the balance being satisfied by the issuance of 43,900,144 common shares of the Columbia with the potential for additional performance-based milestone payments in 2022 and 2023. Upon closing of the transaction, the entire Green Leaf management team will be retained and its Chief Executive Officer and Co-Founder, Philip Goldberg, is expected to join Columbia Care’s Board of Directors. The acquisition of Green Leaf is subject to regulatory, unit holder approval and the waiting period required by the HSR Act and the regulations promulgated thereunder shall have expired or been terminated. The transaction is expected to close in the summer of 2021. As of March 3, 2021, the transaction is expected to close in the 3rd quarter of this year. The transaction is immediately accretive to gross margin, Adjusted EBITDA and Cash Flow from Operations with Acquisition Multiple of Approximately 4.8x 2021 Adjusted EBITDA. Canaccord Genuity Corp. is serving as lead financial advisor with Alliance Global Partners as co-advisor, and Erica Rice, Kip Cawley, Shir Wisenberg, Terry Martland, Jesse Alderman, Josh Jarvis, Jeff Ganguly, Chris Feudo and Austin Ownbey of Foley Hoag LLP is serving as legal counsel to Columbia Care. INFOR Financial Inc. acted as the exclusive financial advisor and Eric Foster, Eric P. Berlin and R. Matthew Garms of Dentons US LLP acted as legal counsel to Green Leaf.
</t>
  </si>
  <si>
    <t>Global Knowledge Training LLC</t>
  </si>
  <si>
    <t>IQTR691640203</t>
  </si>
  <si>
    <t xml:space="preserve">Churchill Capital Corp II (NYSE:CCX) entered into a definitive agreement to acquire Global Knowledge Training LLC from investment funds affiliated with Rhone Capital, L.L.C. and others for approximately $250 million on October 12, 2020. As per the terms, Rhone Capital will receive 5 million warrants at an exercise price of $11.5 per share in the combined company, subject to terms of the agreement. Upon the close of the transactions, Churchill II's shareholders are expected to own approximately 65% of the combined company, Skillsoft shareholders and PIPE investors will own approximately 22% and 13%, respectively. In a related transaction, Churchill Capital Corp II entered into a definitive agreement to acquire Software Luxembourg Holding S.A. for $1.3 billion. Under the terms of the transactions, Churchill II will contribute up to $697 million of cash raised during its initial public offering in June 2019 to transform Skillsoft and support the combined company's growth and consolidation strategy. In addition, Churchill II expects more than $170 million in common equity through private investment in public equity commitments, including from Prosus, which has committed to invest $100 million into Churchill II in connection with the transactions, with the option to expand further to fuel future growth. Rhone Capital’s investment funds have also agreed to invest $50 million in additional Class A common stock at $10 per share, subject to certain conditions and the terms of the related subscription agreement. Additionally, Lodbrok Capital LLP has committed $20 million in connection with the Global Knowledge transaction. Following the closing of the merger of Churchill Capital and Software Luxembourg Holding, the combined company will acquire Global Knowledge and the combined company will operate as Skillsoft and will be listed on the New York Stock Exchange.
Under the term of the transactions, Jeffrey Tarr has agreed to be the Chief Executive Officer of the combined company. The transaction is subject to approval by Churchill II shareholder and receipt of regulatory approvals, the pro-forma available cash as of the proposed closing date shall be not less than $50 million, consummation of Software Luxembourg merger, the expiration or termination of the waiting period under the Hart-Scott-Rodino Antitrust Improvements Act of 1976, as amended, the absence of an “Event of Default” under new credit agreements and customary closing conditions. The Boards of Directors of Churchill II and Global Knowledge have unanimously approved the transaction. As of November 11, 2020, the early termination of the waiting period under the Hart-Scott-Rodino Antitrust Improvements Act of 1976 granted the transaction. The transaction is expected to close in January 2021. Citigroup and Tyton Partners acted as financial advisors and Ross Fieldston, Kenneth M. Schneider, Raphael Russo, Charles Pesant, Suhan Shim, Chaim Theil, Jason Tyler, Jeffrey Saferstein, Paul Basta, Robert Holo, Charles Googe, Aidan Synnott, Liza Velazquez, Steven Herzog, Peter Jaffe, Rachel Fiorill, Andrew Gaines, Peter Fisch, Yuni Sobel, Marta Kelly and Richard Elliott of Paul, Weiss, Rifkind, Wharton &amp; Garrison LLP acted as legal advisors to Churchill. Lazard and David Braunschvig, Gui Silva and Daniel Harari of Three Keys acted as financial advisors, and Richard A. Pollack of Sullivan &amp; Cromwell LLP acted as legal advisor to Global Knowledge. The Klein Group llc acted as financial advisor to Churchill with advisory fee of $4 million.
</t>
  </si>
  <si>
    <t>America Wanfeng Corporation</t>
  </si>
  <si>
    <t>Hainan Paislin Intelligent Technology Co., Ltd.</t>
  </si>
  <si>
    <t>Zhejiang Wanfeng Technology Development Co., Ltd.</t>
  </si>
  <si>
    <t>IQTR1673556096</t>
  </si>
  <si>
    <t xml:space="preserve">Hainan Paislin Intelligent Technology Co., Ltd. entered into an agreement to acquire America Wanfeng Corporation from Zhejiang Wanfeng Technology Development Co., Ltd. for CNY 1.6 billion on June 29, 2021. Post completion, America Wanfeng Corporation will operate as a wholly-owned subsidiary of Changchun jingkai Group. As of December 31, 2020, America Wanfeng Corporation reported total assets of approximately CNY 1.4 billion, net assets of approximately CNY 310 million, EBIT of approximately CNY 1.3 billion and net profit of approximately CNY 49 million. The transaction is subject to be reviewed and approved by the counterparty Wanfeng Technology shareholders' general meeting, approved by the shareholders' meeting by Changchun jingkai Group, to obtain overseas investment filing/approval from the development and reform department and the competent commercial authority. The transaction has been reviewed and approved by the America Wanfeng Corporation shareholders' meeting. The transaction has been reviewed and approved by the board of directors of the counterparty Wanfeng Technology. The transaction has been reviewed and approved at the 23rd meeting of the 9th Board of Directors of Changchun jingkai Group. As of September 14, 2021, the shareholders of Changchun Jingkai approved the transaction. Lu Jiegang, Hao Wei and Hu Zhi of China United Assets Appraisal Group Co., Ltd. acted as a assets appraiser, Yao Gengchun, Zhao Lihong and Shi Huabi of ZhongXingCaiGuangHua CPA Office Co. Ltd acted as an accountant, Yan Huarong, Yu Ting and Xu Jing of Grandall Lawyer (Hangzhou) Office acted as a legal advisor, Ge Ruoyu, Wu Feiping, Wang Ruijie and Zhou Jie of Haitong Securities Co., Ltd. (SHSE:600837) acted as a financial advisor to Changchun jingkai Group. 
</t>
  </si>
  <si>
    <t>Blue Falcon 188 Trading (Pty) Ltd</t>
  </si>
  <si>
    <t>Mr Price Group Limited (JSE:MRP)</t>
  </si>
  <si>
    <t>RMB Ventures Six (Pty) Ltd.</t>
  </si>
  <si>
    <t>IQTR1778162323</t>
  </si>
  <si>
    <t xml:space="preserve">Mr Price Group Limited (JSE:MRP) entered into transaction agreements to acquire 70% of shares of Blue Falcon 188 Trading (Pty) Ltd from RMB Ventures Six (Pty) Ltd and current management of the Studio 88 Group for ZAR 3.6 billion on April 12, 2022. The inclusion of the Studio 88 Group would increase Mr Price’s annual revenue to over Rand 28 billion and would prospectively become the group’s second largest of nine trading divisions. Mr Price’s store footprint would increase to more than 2 400 stores and the group would employ over 25 000 people. The Founder of the Studio 88 Group, Laurence Wernars, will continue running the Business, maintaining his strong and trusted management team. The seven senior management team members who are shareholders will remain in their current roles and as shareholders, thereby benefiting from the further growth in the Business. The Purchase Consideration is payable at the time of implementation of the Transaction. Mr Price will acquire 100% of RMB Ventures shareholding in Blue Falcon and management will dispose of an effective 50% of their shareholding, enabling Mr Price to acquire the Sale Shares (“Initial Acquisition”). Management’s retained shareholding will be acquired over a four-year period post implementation of the Transaction, based on the same Historical Multiple as the Initial Acquisition. The Transaction is subject to the fulfillment of both regulatory and commercial suspensive conditions, as are usual for such transactions, by no later than 31 October 2022. These conditions include competition authority approval in South Africa and other African territories. The value of the net assets to be acquired as at 30 September 2021 amounts to Rand 1.6 billion. For the financial year ended 30 September 2021, the Studio 88 Group generated revenue of Rand 5.6 billion and EBITDA of Rand 1.1 billion. The Transaction is subject to the fulfillment of both regulatory and commercial suspensive conditions, as are usual for such transactions, by no later than 31 October 2022. These conditions include competition authority approval in South Africa and other African territories. As on July 19, 2022, the transaction has been approved by the Competition Tribunal of South Africa. Following the implementation of the proposed transaction, Mr Price will solely control Studio 88. Investec Bank Limited acted as Financial Advisor, JSE Equity Sponsor and Corporate Broker, Bowmans Inc acted as legal advisor to the Mr Price. As of September 30, 2022, the transaction has now become unconditional and will close on October 3, 2022.
</t>
  </si>
  <si>
    <t>New Century Asset Management Limited</t>
  </si>
  <si>
    <t>Huge Harvest International Limited</t>
  </si>
  <si>
    <t>New Century Real Estate Investment Trust</t>
  </si>
  <si>
    <t>IQTR1675067927</t>
  </si>
  <si>
    <t xml:space="preserve">Huge Harvest International Limited acquired New Century Asset Management Limited from New Century Real Estate Investment Trust (DB:NC8A) for HKD 1.9 billion on April 29, 2021. Stephen Chan of Dechert LLP has advised New Century Asset Management Limited on the successful completion of the disposal by New Century Real Estate Investment Trust.
</t>
  </si>
  <si>
    <t>Silverac Stella (Cayman) Limited</t>
  </si>
  <si>
    <t>Konfoong Materials International Co., Ltd (SZSE:300666)</t>
  </si>
  <si>
    <t>Ningbo Gongchuang Lian Ying Equity Investment Fund (Limited Partnership)</t>
  </si>
  <si>
    <t>IQTR633618007</t>
  </si>
  <si>
    <t xml:space="preserve">Konfoong Materials International Co., Ltd (SZSE:300666) agreed to acquire Silverac Stella (Cayman) Limited from Ningbo Gongchuang Lian Ying Equity Investment Fund (Limited Partnership) (Gongchuang Lianyiing) for CNY 1.7 billion on August 15, 2019. Transactional price will be paid in shares (a 79.4% of the price) and CNY 330 million cash (a 20.6% of the price). Konfoong Materials will issue 36,884,384 shares to Gongchuang Lianying at an issuance price of CNY 34.51 per share. The shares will have a lock up period of 36 months since issuance date. Konfoong Materials will issue A shares to not more than 5 specific investors to raise supporting funds. The supporting funds will not exceed 100% of the asset acquisition's transaction price and will not exceed 20% of the company's total capital prior to this transaction. Expected proceeds will not exceed CNY 600 million. CNY 330 million will be used to pay the cash compensation of the related acquisition, CNY 230 million will be used to complement working capital and repay corporate debt and CNY 40 million will be used to pay the fees of the intermediate agencies involved. Post completion of the transaction, Konfoong will indirectly own a 100% stake in Solera Advanced Coatings, LLC and ultimately hold 100% in Soleras Advanced Coatings BVBA, Soleras Advanced Coatings, Ltd., Soleras Advanced Coatings (Jiangyin) Co., Ltd. Silverac Stella (Cayman) Limited reported revenue of CNY 585.2 million, total assets of 573.4 million, net income of CNY 46.2 million and total common equity of CNY 369.7 million as of December 31, 2018.
The transaction still needs to be approved by the following: after the completion of the audit and appraisal works, Konfoong Materials would need to hold another directorate to approve this transaction’s formal plan; Gongchuang Lianying’s partners meeting must approve this transaction’s formal plan; approval at Konfoong Materials shareholders’ meeting, records from the Development and Reform Commission and the competent commercial department need to be obtained and approval by CSRC. On August 15, 2019, Gongchuang Lianyiing helds its partners meeting and approved the transaction for the acquisition of equity in Silverac Stella. On August 15, 2019, the 16th session of the company’s 2nd directorate approved this transaction. On January 6, 2020, the 21st meeting of the 2nd directorate approved the present transaction. On January 6, 2020, Gongchuang Lianying held its partners meeting and approved the present transaction. On December 27, 2019, the only Director of the target company approved of the present transfer plan. On February 19, 2020, the board of directors of Konfoong Materials International Co., Ltd. at 23rd meeting of 2nd directorate approved the adjustments to raise the supporting fund as to issue price not less than 80% of the average price in the 20 trading days before the pricing reference date, Issuance Volume of not more than 30% of total share capital, total proceeds of not more than 600 million and not more than 100% of the consideration amount, number of investors not more than 35 and the shares subscribed to cannot be transferred within 6 months from the issuance closing date. The shares holding shareholders and actual controllers and their controlled enterprises subscribe to cannot be transferred within 18 months from the issuance closing date. On February 19, 2020, the transaction was approved by the shareholders of Konfoong Materials International Co., Ltd at 1st extraordinary shareholders meeting. On April 17, 2020, the board of directors of Konfoong Materials International Co., Ltd. at 24th meeting of 2nd directorate approved relevant proposals such as the cancellation of the issue price adjustment mechanism for the transaction. On May 6, 2020, the proposal to adjust the fund-raising plan in the major asset reorganization plan was approved by the shareholders of Konfoong Materials International Co., Ltd at 2nd extraordinary shareholders meeting. On May 15, 2020, the 26th meeting of 2nd directorate of Konfoong Materials International Co., Ltd. reviewed and approved relevant proposals to adjust the performance commitment arrangement of the transaction and that the adjustment does not constitute a major adjustment. On May 29, 2020, the Merger, Acquisition and Reorganization Examination Committee of the Listed Company of CSRC at its 23rd working meeting for 2020 disapproved the company’s acquisition of asset through share issuance and cash payment and raising of supporting funds transaction. On June 1, 2020, the board of directors of Konfoong Materials International Co., Ltd at the 27th meeting approved to continue with the deal.
Jin Jun, Chen Hangfei and Zhang Wei of Guosen Securities Co., Ltd. acted as independent financial advisor, Wang Weidong, Ye Yanjing and Du Lishan of Grandall Lawyer (Shanghai) Office acted as legal advisor, Ling Yan and Fang Yafei of BDO China SHU LUN PAN Certified Public Accountants (Special General Partnership) acted as auditors and Lu Jiegang and Zhu Zijing of China United Assets Appraisal Group Co., Ltd. provided asset evaluation service to Konfoong Materials International.
</t>
  </si>
  <si>
    <t>Residential and Commercial Portfolio in Germany</t>
  </si>
  <si>
    <t>IQTR622738664</t>
  </si>
  <si>
    <t xml:space="preserve">Special Funds of Deutsche Investment Kapitalverwaltungsgesellschaft mbH acquired residential and commercial portfolio from an international capital management company owned by a European family office for €220 million on June 4, 2019. In total, the portfolio comprises 38 properties in Berlin together with properties in Leipzig and Schönberg near Lübeck. GSK Stockmann Rechtsanwälte Steuerberater Partnerschaftsgesellschaft mbB and acht+ Baumanagement Immobilienberatung GmbH acted as legal advisors while KPMG acted as accountant acted as for Deutsche Investment. Mazars GmbH &amp; Co. KG acted as financial advisor and BRL BOEGE ROHDE LUEBBEHUESEN acted as legal advisor for the seller. Mazars Advisors GmbH &amp; Co. KG acted as broker in the transaction.
</t>
  </si>
  <si>
    <t>Assets of Engineered Arresting Systems Corporation</t>
  </si>
  <si>
    <t>Engineered Arresting Systems Corporation</t>
  </si>
  <si>
    <t>IQTR1765033024</t>
  </si>
  <si>
    <t xml:space="preserve">Curtiss-Wright Corporation (NYSE:CW) entered into an agreement to acquire the assets of Safran Aerosystems Arresting Company for $240 million on January 21, 2022. The consideration will be paid in cash. The acquired business will operate within Curtiss-Wright's Naval &amp; Power segment. The acquisition is subject to regulatory approval and other closing conditions and is expected to close in the third quarter of 2022. The acquisition is expected to be accretive to Curtiss-Wright's adjusted diluted earnings per share in its first full year of ownership, excluding first year purchase accounting costs, and produce a strong free cash flow conversion rate well in excess of 100%.
</t>
  </si>
  <si>
    <t>IQTR557005698</t>
  </si>
  <si>
    <t xml:space="preserve">ADLER Real Estate AG (XTRA:ADL) offered to acquire 25.8% stake in Brack Capital Properties NV (TASE:BCNV) for approximately €200 million on February 16, 2018. Under the terms of the offer, ADLER will purchase up to 1.99 million ordinary shares of Brack Capital constituting approximately 25.8% of the issued and paid up share capital of Brack Capital and of the voting rights therein at an offer per share of ILS 440 (€99.6028). In a related transaction, ADLER Real Estate AG signed an agreement to acquire 41.04% stake in Brack Capital Properties NV (TASE:BCNV) from Teddy Sagi for approximately €320 million on February 16, 2018. If the tender offer is met in full, such that ADLER will purchase all of the shares offered for purchase from the shareholders of Brack Capital, after completion of the tender offer and after completion of the share purchase agreement with Teddy Sagi, ADLER will hold approximately 66.84% of the issued and paid up share capital of Brack Capital and of the voting rights therein.
The acquisition of 41.04% stake and the offer will be financed from existing cash in ADLER, the proceeds from the recent sale of its stake in ACCENTRO Real Estate AG, the sale of non-core assets for a total of €350 million and by funds provided under an in place bridge loan financing agreement. J.P. Morgan is acting as sole provider of acquisition financing to ADLER. The tender offer is contingent upon holders of ordinary shares of Brack Capital constituting at least 5% of the voting rights accepting the offer and approval from the German Federal Cartel Office (FCO). Management team of Brack Capital including Gal Tennboum, Ofir Rahamim and Fred Ganea have given notice of their undertaking to accept the tender offer in respect of the purchase of all of their 0.44 million shares representing 5.62% in Brack Capital offered for purchase. The offer period will run from February 19, 2018 to March 22, 2018. As of March 22, 2018, the tender offer is successful and has thus passed the minimum acceptance level of 5%. The German Federal Cartel Office has already cleared the transaction. As the amount of tendered shares exceeds the maximum number of shares to be acquired under the tender offer, ADLER will acquire a pro-rata portion of all shares tendered amounting to the targeted 25.8%. Brack Capital’s shareholders may still tender their shares into the tender offer at unchanged terms during an additional acceptance period ending on March 26, 2018. Kempen and J.P. Morgan acted as financial advisor to ADLER.
</t>
  </si>
  <si>
    <t>Wang On Group Limited (SEHK:1222)</t>
  </si>
  <si>
    <t>IQTR1855222191</t>
  </si>
  <si>
    <t>Wang On Group Limited (SEHK:1222) entered into an agreement to acquire additional 20.17% in China Agri-Products Exchange Limited from Tang Ching Ho for HKD 200 million on September 6, 2023. The Long Stop Date is January 31, 2024. Altus Capital Limited acted as financial advisor for Wang On Group Limited. The Purchaser intends to fund the Consideration by internal resources of the Group. The deal has been approved by shareholders of Wai Yuen Tong Medicine Holdings Limited.</t>
  </si>
  <si>
    <t>China Resources Kunming Shenghuo Pharmaceutical Co., Ltd.</t>
  </si>
  <si>
    <t>IQTR1884462099</t>
  </si>
  <si>
    <t xml:space="preserve">KPC Pharmaceuticals,Inc (SHSE:600422) agreed to acquire 51% stake in China Resources Kunming Shenghuo Pharmaceutical Co., Ltd. from China Resources Sanjiu Medical &amp; Pharmaceutical Co., Ltd. (SZSE:000999) for CNY 1.8 billion on June 7, 2024. The transaction will be financed through self-raised funds. For the period ending December 31, 2023, China Resources Kunming Shenghuo Pharmaceutical Co., Ltd. reported total revenue of CNY 750.69 million and net income of CNY 202.65 million. As of December 31, 2023, China Resources Kunming Shenghuo Pharmaceutical Co., Ltd. reported total assets of CNY 1.25 billion and total common equity of CNY 995.12 million. The transaction has been approved by the board of directors of KPC Pharmaceuticals. The proposal needs to be submitted to the shareholders' meeting for deliberation. As of June 27, 2024, the deal has been approved by shareholders of KPC Pharmaceuticals,Inc. As on November 21, 2024 , KPC Pharmaceuticals, Inc. and its controlling shareholder China Resources Sanjiu Medical &amp; Pharmaceutical Co., Ltd. signed the "Equity Transfer Agreement between China Resources Sanjiu Medical &amp; Pharmaceutical Co., Ltd. and KPC Pharmaceuticals, Inc. on China Resources Kunming Shenghuo Pharmaceutical Co., Ltd.
</t>
  </si>
  <si>
    <t>Castel Underwriting Agencies Limited</t>
  </si>
  <si>
    <t>Arch Financial Holdings (UK) Limited</t>
  </si>
  <si>
    <t>IQTR1865786604</t>
  </si>
  <si>
    <t xml:space="preserve">Ryan Specialty Holdings, Inc. (NYSE:RYAN) signed a definitive agreement to acquire Castel Underwriting Agencies Limited from Arch Financial Holdings (UK) Limited and other minority shareholders on December 21, 2023. Castel Underwriting Agencies has reported revenue of approximately £35 million for the twelve months ended November 30, 2023. Castel team will join Ryan Specialty. The transaction is subject to regulatory approvals and customary closing conditions. The acquisition is expected to close during the first half of 2024. Aprajita Dhundia, Jiri Peterka, Joanna Thomson, Mavnick Nerwal, Sara B. Zablotney, P.C., Adam Kool, P.C., Vanessa Walters, Emma Reid, Robert M. Hayward, P.C., Robert Goedert, P.C., Craig Garvey and Rajab S. Abbassi, P.C. of Kirkland &amp; Ellis International LLP and Kirkland &amp; Ellis LLP acted as legal advisors to Ryan Specialty Holdings. Merrill Lynch International acted as financial advisor to Arch Financial Holdings (UK) Limited.  James Mee and  David Wallis of Reynolds Porter Chamberlain acted as legal advisor to the management sellers of Castel Underwriting Agencies Limited.
</t>
  </si>
  <si>
    <t>IQTR1816212905</t>
  </si>
  <si>
    <t>ACS, Actividades de Construcción y Servicios, S.A. (BME : ACS) agreed to acquire 12.11% stake in Blueridge Transportation Group, LLC for €250 million on October 24, 2022.</t>
  </si>
  <si>
    <t>Theratechnologies Inc.</t>
  </si>
  <si>
    <t>CB Biotechnology, LLC</t>
  </si>
  <si>
    <t>IQTR1939319731</t>
  </si>
  <si>
    <t xml:space="preserve">CB Biotechnology, LLC made a proposal to acquire Theratechnologies Inc. (TSX:TH) for approximately $260 million on April 11, 2025. CB Biotechnology, LLC a\greed to acquire Theratechnologies Inc. (TSX:TH) for approximately $138.4 million on July 2, 2025. CB Biotechnology submitted the proposal to acquire all outstanding shares of common stock of Theratechnologies Inc. in a cash consideration of $4.50 per share. The proposal represents a total enterprise value of up to $255 million, comprising: $205 million in cash at closing, and up to $50 million in contingent value right (CVR) payments, including: 50% of the annual EGRIFTA® franchise gross profit above $30 million annually for three years post-closing. A $10 million one-time milestone payment if cumulative EGRIFTA gross profit exceeds $125 million over the same three-year period. Future Pak confirms that the transaction would not be subject to a financing contingency and has the full support of its strategic financial partner, Colbeck Capital Management. The transaction will be funded by Future Pak through a combination of debt financing and cash on hand. Future Pak has received a debt commitment letter from its lenders for a $220 million credit facility. Theratechnologies would also be entitled to a reverse termination fee of $12 million payable by the CB Biotechnology.
The transaction is subject to the approval of target shareholder's approval and to certain customary closing conditions, including the approval the Superior Court of Québec. As of September 12, 2025, the transaction is approved by shareholders of Theratechnologies Inc. As of September 16, 2025, Theratechnologies has obtained the final order from the Superior Court of Québec. The board of Theratechnologies Inc. has formed a special committee comprised solely of independent directors to review the proposals and determine the course of action that is in the best interests of the Company and its stakeholders. The arrangement will be completed on or about September 25, 2025. The Potential Acquiror has performed extensive due diligence on the company and the parties are negotiating a definitive agreement relating to a potential acquisition of all outstanding shares of the Company. Based on the Company’s discussions to date with the Potential Acquiror, in the event a definitive agreement is entered into with the Potential Acquiror, it will contain a “go shop” provision allowing the Company, for a limited period following signature, to engage with other potential acquirors, including Future Pak.
Barclays Capital Inc. is acting as exclusive financial advisor to the Company and to the Special Committee, and Raymond James Ltd. is acting as independent financial advisor to the Special Committee. Fasken Martineau DuMoulin LLP is acting as legal advisor to the Company and the Special Committee, and Norton Rose Fulbright Canada LLP is acting as independent legal advisor to the Special Committee. Bourne Partners Securities is acting as exclusive financial advisor to Future Pak and Honigman LLP and McMillan LLP are acting as its legal advisors. DPO&amp;Co provided transaction advisory services to Future Pak. Computershare Investor Services Inc. acted as depository to Theratechnologies.
</t>
  </si>
  <si>
    <t>Sura Asset Management S.A.</t>
  </si>
  <si>
    <t>Banagricola SA; International Investments S.A.</t>
  </si>
  <si>
    <t>IQTR596312144</t>
  </si>
  <si>
    <t xml:space="preserve">Caisse de dépôt et placement du Québec signed an agreement to acquire a 6.7% stake in Sura Asset Management S.A. from International Investments S.A. and Banagricola SA for approximately $250 million on December 21, 2018. Banagricola SA will sell its 3.65% stake in the transaction for $135 million. The transaction is subject to regulatory approval. Mexico's antitrust body, Cofece approved the transaction on April 10, 2019. The transcation is expected to complete between December 22, 2018 and March 31, 2019. Thais Garcia, Neil Barlow, Carla Ruggero, Laura Clara Loaiza, Timothy Cornell, Santiago Roca Arribas, Megan Gordon, Catherine Ennis and José García Cueto of Clifford Chance acted as legal advisors to Caisse de dépôt et placement du Québec. Sergio J. Galvis, Werner F. Ahlers and Virginia H. Cueva of Sullivan &amp; Cromwell LLP acted as legal advisors to Grupo de Inversiones Suramericana S.A, parent company of SURA Asset Management. Mart­n Sánchez Bretn, Patricio Alejandro Trad Cepeda and Pablo Mijares Ortega of Mijares Angoitia Cortes and Daniel Londoo PinzÃ³n of Gómez-Pinzón Zuleta Abogados S.A. and Bernardo Simian S. of Barros &amp; Errázuriz Abogados and Roberto Maclean Martins of Miranda &amp; Amado acted as legal advisors for Caisse de dépôt et placement du Québec. Alberto Rebaza and Luis Miguel ElÃ­as of Rebaza Alcã Zar &amp; De Las Casas acted as legal advisor for International Investments and Banagricola.
</t>
  </si>
  <si>
    <t>Banagricola SA (Panama)</t>
  </si>
  <si>
    <t>22-building Twin Cities industrial portfolio</t>
  </si>
  <si>
    <t>IQTR710660642</t>
  </si>
  <si>
    <t xml:space="preserve">The Blackstone Group Inc. (NYSE:BX) acquired 22-building Twin Cities industrial portfolio from Prologis, Inc. (NYSE:PLD) for approximately $250 million on April 1, 2021.
</t>
  </si>
  <si>
    <t>Four existing cold storage warehouses and other related assets of Tyson Foods, Inc. (NYSE:TSN)</t>
  </si>
  <si>
    <t>IQTR1941437897</t>
  </si>
  <si>
    <t>Lineage, Inc. (NasdaqGS:LINE) entered into a definitive agreement to acquire Four existing cold storage warehouses and other related assets of Tyson Foods, Inc. (NYSE:TSN) for approximately $250 million on April 30, 2025. As part of the consideration, Lineage will take over operations of four existing cold storage warehouses and other related assets from Tyson Foods for $247 million. The transaction is expected to complete in the second quarter of 2025, subject to customary closing conditions. 
Led by David Grubman, Adam Cromie, Eric Wolf, Elizabeth Burns, Margaret Allen, Maureen Crough, Sarah Jehl, Christian Brause, Dustin Anderson, Diane McEnroe, and Natalie Karam, Sidley Austin LLP acted as legal advisor for Lineage.</t>
  </si>
  <si>
    <t>BlackRock Alternatives Management, LLC</t>
  </si>
  <si>
    <t>IQTR705139985</t>
  </si>
  <si>
    <t xml:space="preserve">Global Energy &amp; Power Infrastructure Fund III, L.P., managed by Blackrock Alternatives Management, LLC entered into an agreement to acquire 43.5% stake in GasLog Ltd. (NYSE:GLOG) for approximately $250 million on February 21, 2021. Global Energy &amp; Power Infrastructure Fund III, L.P., managed by Blackrock Alternatives Management, LLC entered into an amended agreement to acquire 43.5% stake in GasLog Ltd. on April 20, 2021. Global Energy &amp; Power Infrastructure Fund III, L.P., managed by Blackrock Alternatives Management, LLC will acquire all the shares of GasLog, that are not held by certain existing shareholders of GasLog, including Blenheim Holdings Ltd., which is wholly owned by the Livanos family, and a wholly owned affiliate of the Onassis Foundation, at $5.80 in cash per common share. Upon completion of the transaction, GasLog Ltd. will continue as the surviving company in the merger. Post the transaction, Blenheim Holdings and a wholly owned affiliate of the Onassis Foundation will continue to hold approximately 56.5% of the outstanding common shares of GasLog and Global Energy &amp; Power Infrastructure Fund III will hold approximately 43.5%. GasLog’s preference shares as well as the common and preference units of GasLog Partners LP are expected to remain outstanding and continue to trade on the New York Stock Exchange immediately following the completion of the transaction. Concurrently, Global Energy &amp; Power Infrastructure Fund III, L.P and GasLog have also entered into a rollover agreement. Global Energy &amp; Power Infrastructure Fund III will provide equity financing in an aggregate amount of $247 million to complete the merger. Promptly after completion of the transaction, the common shares of GasLog will be delisted from the New York Stock Exchange. At termination, GasLog will need to pay a fee of $13 million and Blackrock will pay a fee of $40 million. Peter G. Livanos, Julian R. Metherell and Anthony S. Papadimitriou are currently members of the Board of Directors of GasLog. Upon completion, Peter G. Livanos, Julian R. Metherell, Anthony S. Papadimitriou, James Berner and Eduard Ruijs will become sole Directors of GasLog.
The transaction is subject to the approval by shareholders of GasLog, third party approval, required shareholder approval, and Peter G. Livanos being employed, engaged or retained in substantially the same capacity as he served at GasLog immediately prior to the date of the merger agreement. The transaction has been unanimously approved by the Board of Directors of GasLog which acted upon the unanimous recommendation of the special committee. A special committee of the Board of Directors of GasLog, comprised of Donald J. Kintzer and Kristin H. Holth, who are independent and disinterested directors and were advised by their own independent legal and financial advisors. The special meeting of GasLog shareholders to approve the transaction will be held on June 4, 2021. At the meeting, GasLog shareholders approved the transaction. The transaction is expected to be completed in the second quarter of 2021. As per filing on June 7, 2021 The transaction is currently anticipated to close on or about June 9, 2021.
Evercore Inc. acted as financial advisor and fairness opinion provider to the Special Committee of GasLog. Erik R. Tavzel, D. Scott Bennett, Christopher K. Fargo, Kiran Sheffrin, Jennifer S. Conway, Margaret T. Segall, Danielle E. Walling, Sonia Katharani-Khan and Andrew C. Elken of Cravath, Swaine &amp; Moore LLP; and Brad Adderley, John Wasty and Matthew Ebbs-Brewer of Appleby acted as legal advisors to the Special Committee of GasLog and GasLog Ltd. Credit Suisse Securities (USA) LLC acted as financial advisor to GasLog. Linklaters LLP acted as legal advisor to Blenheim Holdings Ltd. Chris May, Andrew Blau, Harry Hudesman, Jason Hwang, Marcy Geller, Michael Isby and Lori Lesser of Simpson Thacher &amp; Bartlett LLP acted as legal advisors to Blackrock. Evercore will receive a fee of $1 million upon rendering its opinion and a net transaction fee of $1.75 million upon consummation of the merger inclusive of crediting the fee upon rendering an opinion against the fee payable upon consummation of the merger. Evercore also received a fee of $0.25 million upon execution of its engagement letter with GasLog and the special committee. D.F. King &amp; Co., Inc. acted as proxy solicitor for GasLog. GasLog paid a fee of approximately $0.0125 million to D.F. King &amp; Co., Inc.
</t>
  </si>
  <si>
    <t>Etain, LLC</t>
  </si>
  <si>
    <t>IQTR1776309532</t>
  </si>
  <si>
    <t xml:space="preserve">RIV Capital Inc. (CNSX:RIV) entered into an agreement to acquire unknown stake in Etain, LLC from Peckham Family for approximately $250 million on March 29, 2022. Under the terms of the transaction, RIV Capital will pay approximately $210 million in cash and and approximately $35 million by the issuance of Class A common shares in RIV Capital. The value of the 26.3 million RIV Capital shares will be issued based on the five-day volume-weighted average price of such shares on the Canadian Securities Exchange as of the last trading day prior to today's announcement. Approximately 80% of the purchase price will be payable upon the initial closing, with the remainder payable upon the final closing. Following closing, the Peckham Family of Etain are expected to hold approximately 16% of the issued and outstanding Class A common shares of RIV Capital. In connection with the transaction, RIV Capital and the Peckham Family of Etain will enter into an investor rights agreement providing such former owners, registration and information rights. In addition, no later than RIV Capital's upcoming annual general meeting of shareholders, expected to be held in the third calendar quarter of 2022, the Peckham Family will be entitled to require that RIV Capital nominate a proposed member to the RIV Capital Board of Directors, expected to be Amy Peckham, Etain's Chief Executive Officer. Peckham Family will also be entitled to designate one observer to the Board of Directors under the terms of the investor rights agreement. RIV Capital and The Hawthorne Collective have also agreed to permit an increase in the size of RIV Capital's Board of Directors to accommodate the Etain director nomination right. In connection with this, The Hawthorne Collective will also be entitled to nominate a fourth individual to the Board of Directors. 
To finance the cash portion of the consideration payable pursuant to the transaction, RIV Capital will utilize the US$150 million proceeds received from The Hawthorne Collective, Inc. pursuant to its convertible note investment in RIV Capital announced in August 2021. To provide additional financing support, The Hawthorne Collective agreed to advance RIV Capital $25 million at the time of the initial closing pursuant to rights existing under The Hawthorne Collective's previous convertible note investment in RIV Capital, to be evidenced by a newly issued convertible note with a conversion price of C$1.65 per Class A common share of RIV Capital. The Hawthorne Collective has advised RIV Capital that it also intends to provide RIV Capital with additional funding of US$40 million, at a future date that is anticipated to be on or around the time of the final closing of the acquisition, via a subscription for an additional convertible note. RIV Capital anticipates that the entire cash consideration payable pursuant to the transaction will be financed from proceeds received from The Hawthorne Collective. RIV Capital's Board of Directors named Mark Sims as President and Chief Executive Officer, to lead the company's formal entry into the U.S. market and expansion into licensed adult-use operations in New York. The transaction is subject to obtaining receipt of regulatory approvals from the New York Cannabis Control Board and the New York State Office of Cannabis Management. The transaction is structured to close in two stages, the initial closing is expected to occur in the second calendar quarter of 2022 and the final closing is expected to occur in the second half of 2022. As of April 22, 2022, RIV Capital Inc. completed the initial acquisition of Etain, LLC for $198 million. RIV Capital is acquiring the non-regulated portion of the Etain. The consideration is through a combination of cash and Common Shares will be paid subject, to among other things, receipt of all required regulatory approvals, including from the New York Cannabis Control Board and the New York State Office of Cannabis Management. As of November 21, 2022, New York State Cannabis Control Board and the New York State Office of Cannabis Management have approved Etain, LLC's owners and operators of a legally-licensed Registered Organization with cannabis cultivation and manufacturing facilities and retail dispensaries in the state of New York - change of control request. Final closing of the Etain Acquisition remains subject to customary closing conditions and is expected to occur by the end of calendar year 2022.
Dickinson Wright PLLC acted as legal advisor to RIV Capital, Samuel Waxman,  Sam Waite of Paul Hastings LLP acted as legal advisor to RIV Capital, and Blake, Cassels &amp; Graydon LLP acted as legal advisor to RIV Capital. Moelis &amp; Company LLC acted as financial advisor and DLA Piper, LLP acted as legal advisor to Etain, LLC.
</t>
  </si>
  <si>
    <t>Wolf Bone Ranch</t>
  </si>
  <si>
    <t>LandBridge Company LLC (NYSE:LB)</t>
  </si>
  <si>
    <t>VTX Energy Partners, LLC</t>
  </si>
  <si>
    <t>IQTR1904583398</t>
  </si>
  <si>
    <t>LandBridge Company LLC (NYSE:LB) entered into a purchase and sale agreement to acquire Wolf Bone Ranch from VTX Energy Partners, LLC for approximately $250 million on November 19, 2024. LandBridge Company LLC (NYSE:LB) funded the purchase price of the acquisition with $200 million of proceeds from the Private Placement and $45 million of borrowings under its debt facilities. The private placement involves the issuance of 5,830,419 Class A shares at $60.03 per share to select institutional and accredited investors, generating approximately $350 million. Of this, $200 million will support the acquisition, with the remainder allocated to redeem or repurchase membership interests in DBR Land Holdings LLC held by an affiliate of Five Point Energy. The private placement is contingent on the acquisition’s completion, though the acquisition itself is not dependent on the private placement. 
The transaction is expected to close in the fourth quarter of 2024. 
Goldman Sachs &amp; Co. LLC is acting as the lead placement agent, and Barclays Capital Inc. is acting as a placement agent, in connection with the Private Placement. Piper Sandler Companies acted as financial advisor for VTX Energy Partners, LLC. Gibson, Dunn &amp; Crutcher LLP acted as legal advisor for VTX Energy Partners, LLC.</t>
  </si>
  <si>
    <t>1848 Unit, Five Property Multifamily Portfolio in Texas and Tennessee</t>
  </si>
  <si>
    <t>RSE Capital Partners; American Landmark Apartments</t>
  </si>
  <si>
    <t>IQTR626511784</t>
  </si>
  <si>
    <t xml:space="preserve">RSE Capital Partners and American Landmark Apartments acquired 1848 unit, five property multifamily portfolio in Texas and Tennessee for approximately $250 million on June 30, 2019.
</t>
  </si>
  <si>
    <t>SiriusDecisions, Inc.</t>
  </si>
  <si>
    <t>Forrester Research, Inc. (NasdaqGS:FORR)</t>
  </si>
  <si>
    <t>IQTR592896892</t>
  </si>
  <si>
    <t xml:space="preserve">Forrester Research, Inc. (NasdaqGS:FORR) ) entered into a definitive agreement to acquire SiriusDecisions Inc. from John J. Neeson, Richard E. Eldh, Joyce C. Eldh, Tracy L. Neeson, JMI Management, Inc. and others for approximately $250 million on November 26, 2018. Under the terms of the transaction, each Series A Preferred Stock and each common stock of SiriusDecisions will be converted into the right to receive a portion of the aggregate cash consideration payable in respect of the transaction, which consists of $245 million and is subject to adjustments. Each outstanding stock option of SiriusDecisions will be cancelled upon the consummation of the transaction in exchange for a cash payment based on the closing consideration (net of option exercise price and applicable taxes) and all unvested stock options of SiriusDecisions will be cancelled without consideration upon the consummation of the transaction. Forrester shall deposit $3 million in escrow for the purposes of securing payment of any final adjustment amount. The transaction is expected to be funded through a combination of cash on hand and up to $175 million of fully committed debt financing to be provided by JPMorgan Chase Bank, N.A. and a syndicate of other lenders. On November 26, 2018, Forrester entered into a debt financing commitment letter with JPMorgan Chase Bank, N.A., pursuant to which JPMorgan Chase committed to provide Forrester with a senior secured term loan facility in an aggregate principal amount of $125 million and a senior secured revolving credit facility in an aggregate principal amount of $75 million. Under the terms of the transaction, Forrester will be required to pay to SiriusDecisions a reverse termination fee of $9.8 million under certain circumstances.
The transaction has a revenue multiple of 2.8 times for the trailing 12 months. SiriusDecisions had revenue of $87 million for the trailing 12 months. As of March 21, 2019, SiriusDecisions had total assets of $31.1 million and revenue of $80 million for the period ending March 31, 2018. Concurrently with the execution of the agreement, certain members of SiriusDecisions’ management team, including John J. Neeson, Richard E. Eldh, Joyce C. Eldh and Tracy L. Neeson have entered into employment agreements with Forrester which will become effective upon consummation of the transaction. The transaction is subject to the expiration or termination of any waiting period under the HartScott- Rodino Antitrust Improvements Act of 1976, the satisfaction of customary closing conditions, including applicable regulatory filings, the third party and governmental consents, resignations from the Directors and officers of SiriusDecisions and its subsidiaries, execution of paying agent agreement, execution of support agreement by stockholders holding at least 95% of the voting power of SiriusDecision, execution of escrow agreement and other conditions. The Boards of Directors of Forrester Research and SiriusDecisions have unanimously approved the transaction. SiriusDecisions delivered the written consent of stockholders holding approximately 95% of the outstanding capital stock approving and authorizing the transaction pursuant to the merger agreement. The transaction is expected to close in January 2019. The transaction is expected to be $0.10 to $0.20 accretive to the 2019 pro forma EPS of Forrester Research. As of December 12, 2018, Federal Trade Commission granted early termination notice in relation to the acquisition.
William Blair &amp; Company, L.L.C. served as exclusive financial advisor to Forrester. Andrew Carriker, Tracey Chenoweth, Matthew Donnelly, Matthew Gerber, Timothy F. Nelson, David Reamer, Rebecca Rodal, Jenna Skoller Cantor, Moshe Spinowitz, Faiz Ahmad and Margaret R. Cohen of Skadden, Arps, Slate, Meagher &amp; Flom LLP served as legal counsels to Forrester. Centerview Partners LLC served as exclusive financial advisor and Francis J. Feeney of DLA Piper served as legal counsel to SiriusDecisions. Delaware Trust Company acted as escrow agent in transaction.
</t>
  </si>
  <si>
    <t>Kicking Horse Oil &amp; Gas Ltd.</t>
  </si>
  <si>
    <t>IQTR710361007</t>
  </si>
  <si>
    <t xml:space="preserve">Whitecap Resources Inc. (TSX:WCP) signed an arrangement agreement to acquire Kicking Horse Oil &amp; Gas Ltd. from Quantum Energy Partners, LLC and others for approximately CAD 310 million on April 5, 2021. The consideration consists of 34.5 million Whitecap common shares, and CAD 56 million in cash and the assumption of net debt estimated at CAD 54 million as at February 28, 2021. The transaction is subject to the approvals of Kicking Horse security holders, receipt of necessary regulatory approvals, including the approval of the Toronto Stock Exchange and other customary closing conditions. The acquisition is expected to close on or before May 31, 2021. The transaction is highly accretive to key 2022 per share metrics including 10% on funds flow, 9% on free funds flow, 13% on discretionary funds flow and 11% on production. Also, the acquisition is expected to be neutral to Whitecap’s run-rate debt to EBITDA ratio of 1.2 times in 2021 and reduces our debt to EBITDA ratio by 2% to 1.0 times in 2022. Doug Richardson and Corinne Grigoriu of Cassels Brock &amp; Blackwell LLP acted as legal advisor to Quantum Energy Partners, LLC in the transaction. Bruce Allford, Syd Abougoush, Nigel Behrens, Kirk Lamb, Stuart Money, Alicia Quesnel, Bob Graham, Craig Alcock, Sydney Black and Nicole Chorley of Burnet, Duckworth &amp; Palmer LLP acted as legal advisor to Kicking Horse Oil &amp; Gas Ltd. Shannon Gangl, Grant Zawalsky, Sylvie Welsh, Austin Fruson, Heather DiGregorio, Gina Ross, Brittney LaBranche and Nancy Smith of Burnet, Duckworth &amp; Palmer LLP acted as legal advisor to Whitecap Resources Inc. Ben Hudy, Kayla Zachariassen and Weitong Yan of Stikeman Elliott LLP acted as legal advisor to Quantum Energy Partners, LLC.
</t>
  </si>
  <si>
    <t>Meo passive infrastructure assets of Altice Portugal S.A.</t>
  </si>
  <si>
    <t>Altice Portugal, S.A.</t>
  </si>
  <si>
    <t>IQTR1675454148</t>
  </si>
  <si>
    <t xml:space="preserve">Cellnex Portugal agreed to acquire Meo passive infrastructure assets from Altice Portugal S.A. for approximately €210 million on July 28, 2021. The transaction is approved by the Portuguese National Communications Authority upon request by Portugal's Competition Authority.
</t>
  </si>
  <si>
    <t>21 St James Square</t>
  </si>
  <si>
    <t>IQTR699438864</t>
  </si>
  <si>
    <t xml:space="preserve">Ponte Gadea SL acquired 21 St James Square from Columbia Threadneedle Investments for approximately £190 million on December 21, 2020. Allsop and JLL acted as real estate advisors for Columbia Threadneedle and Cushman &amp; Wakefield acted for Pontegadea.
</t>
  </si>
  <si>
    <t>Real Estate Logistics Assets in São Paulo Brazil</t>
  </si>
  <si>
    <t>IQTR1685643724</t>
  </si>
  <si>
    <t xml:space="preserve">GTIS Brazil Logistics Real Estate Investment Fund of GTIS Partners LP acquired Real Estate Logistics Assets in São Paulo Brazil for BRL 1.4 billion on October 19, 2021. The assets are logistics warehouses and include Centro Logístico Embu (66,521 square meters), Distribution Center Barueri (90,484 square meters), Distribution Center Cajamar (102,650 square meters), and Distribution Center Rodoanel (77,587 square meters). The acquisition involved the issuance of the FII's shares for BRL 717.3 million, accompanied by the issuance of real estate receivables certificates (CRIs) for BRL 655.5 million.
</t>
  </si>
  <si>
    <t>Schoeller Allibert Participations B.V.</t>
  </si>
  <si>
    <t>Schoeller Industries B.V.; Brookfield Business Partners L.P. (NYSE:BBU)</t>
  </si>
  <si>
    <t>Rema Investments CoÖPeratief Ua</t>
  </si>
  <si>
    <t>IQTR548582041</t>
  </si>
  <si>
    <t xml:space="preserve">Brookfield Business Partners L.P. (TSX:BBU.UN) along with institutional partners and Schoeller Industries B.V. entered into an agreement to acquire 75% stake in Schoeller Allibert Participations B.V. from REMA Investments Coöperatief U.A. for approximately €210 million on January 5, 2018. After the transaction, Schoeller Industries will continue to hold 25% stake in Schoeller Allibert Group B.V. and Brookfield will facilitate Schoeller Industries increasing their ownership by 5% to 30% at closing. Schoeller Industries will contribute additional packaging assets and intellectual property rights. Brookfield will commit to fund up to €50 million of the equity on closing using existing liquidity. As of May 7, 2018, Brookfield Business Partners committed to fund approximately €40 million of the equity on closing using existing liquidity comprising of financial assets, undrawn credit facilities, cash flow from our operations and access to public and private capital markets. Prior to or following closing, a portion of Brookfield's investment may be syndicated to other institutional investors. 
Closing of the transaction is subject to customary conditions, including, among others, regulatory approvals and is expected to occur in the second quarter of 2018. As of March 15, 2018, the acquisition has been approved by the EU Commission. Citi Group, Inc. acted as the financial advisor to Schoeller Industries and JPMorgan Chase, Inc., ultimate parent of REMA Investments Coöperatief. Alwyne Capital Limited acted as financial advisor to Schoeller Industries B.V. Burc Hesse, Sebastian Pauls, Jeremias Bura, Thomas Diekmann, Jennifer Kramar, Joshua Chalkley, Stefan Süss, Ulf Kieker, Shaun Thompson, Tobias Leder, Annika Juds, Laetitia-Marie Jamet, Jörn Kassow, James Barrett, Paul Davis, Michael Green, Jana Dammann De Chapto, Immo Schuler, Christian Engelhardt, Panu Siemer, Eun-Kyung Lee, Francesco Lione, Yeniva Massaquoi, Olga Ponomarenko and Oksana Uberwolf of Latham &amp; Watkins LLP acted as legal advisors for Brookfield. J.P. Morgan acted as financial advisor to J.P. Morgan Private Investments on the sale of its controlling equity interest in Schoeller Allibert to Brookfield Business Partners. J.P.Morgan acted as financial advisor to REMA Investments Coöperatief, an indirect subsidiary of J.P.Morgan.
</t>
  </si>
  <si>
    <t>Two Properties in Regina and Montréal</t>
  </si>
  <si>
    <t>IQTR632606707</t>
  </si>
  <si>
    <t xml:space="preserve">An unknown buyer acquired two properties in Regina and Montréal from Dream Office Real Estate Investment Trust (TSX:D.UN) for approximately CAD 330 million subsequent to June 30, 2019. The mortgages associated with the properties were either discharged or assumed by the buyer totaling CAD 155 million. The gross proceeds before adjustments and transaction costs totaled to approximately CAD 327 million.
</t>
  </si>
  <si>
    <t>Juneyao Airlines Co., Ltd (SHSE:603885)</t>
  </si>
  <si>
    <t>SHSE:603885</t>
  </si>
  <si>
    <t>Eastern Airlines Industry Investment Company Limited</t>
  </si>
  <si>
    <t>Shanghai Juneyao (Group) Co., Ltd.; Shanghai Juneyao Airlines Investment Co., Ltd.</t>
  </si>
  <si>
    <t>IQTR592531049</t>
  </si>
  <si>
    <t xml:space="preserve">Eastern Airlines Industry Investment Company Limited signed an equity transfer agreement to acquire 7% stake in Juneyao Airlines Co., Ltd (SHSE:603885) from Shanghai Juneyao (Group) Co., Ltd. and Shanghai Juneyao Airlines Investment Co., Ltd. for CNY 1.7 billion on November 23, 2018. A total of 125.79 million shares will be acquired at CNY 13.62 per share. The shares being transferred are not subject to lock up. Shanghai Juneyao (Group) Co., Ltd. and Shanghai Juneyao Airlines Investment Co., Ltd. will respectively transfer 113.43 million shares representing 6.31% stake and 12.36 million shares representing 0.69% stake in Juneyao Airlines Co., Ltd to Eastern Airlines Industry Investment Co., Ltd. Prior to the deal, Shanghai Juneyao (Group) Co., Ltd. held 63.12% stake in Juneyao Airlines. Upon completion of the transfer, Eastern Investment will hold 7% of shares of Juneyao Airlines.
</t>
  </si>
  <si>
    <t>Shanghai Juneyao (Group) Co., Ltd. (China)</t>
  </si>
  <si>
    <t>A portfolio of Non-Performing Loans</t>
  </si>
  <si>
    <t>Deutsche Bank Aktiengesellschaft (XTRA:DBK); EOS Spain S.L.U.</t>
  </si>
  <si>
    <t>IQTR1793964668</t>
  </si>
  <si>
    <t xml:space="preserve">Deutsche Bank Aktiengesellschaft (XTRA:DBK) and EOS Spain S.L.U. acquired A portfolio of Non-Performing Loans from Kutxabank, S.A. for €240 million on July 28, 2022. Beatriz Causapé of Cuatrecasas Spain acted as legal advisor to Kutxabank, S.A.. 
</t>
  </si>
  <si>
    <t>Stoa S.A.; EDF Brasil Holding S.A</t>
  </si>
  <si>
    <t>IQTR1931466598</t>
  </si>
  <si>
    <t xml:space="preserve">Edf Brasil Holding S.A and Stoa S.A. signed a Purchase and Sale Contract to acquire Geração Céu Azul S.A. from Neoenergia S.A. (BOVESPA:NEOE3) for an enterprise value of BRL 1.4 billion on February 5, 2025. As part of the acquisition, Edf Brasil Holding S.A and Stoa S.A. will acquire all shares in Geração Céu Azul S.A. from Neoenergia S.A. The transaction will also includes the acquisition of 70% stake in the Consórcio Empreendedor Baixo Iguaçu (CEBI). The price is subject to usual adjustments in this type of transaction, including the correction for the variation of the CDI from June 30, 2024 until the Closing date.
The completion of the transaction is subject to certain usual precedent conditions to this type of transaction, including approval by the Administrative Council for Economic Defense (CADE), competition authorities with jurisdiction over the parties, the National Electric Energy Agency ("Aneel") and GCA's financing agents. The transaction is also subject to the potential exercise of the right of first refusal by Copel Geração e Transmissão S.A., which holds the remaining stake in CEBI. José Roberto Martins of Trench Rossi E Watanabe Advogados acted as legal advisor to Neoenergia S.A.
</t>
  </si>
  <si>
    <t>Master Trend Limited</t>
  </si>
  <si>
    <t>IQTR586672045</t>
  </si>
  <si>
    <t xml:space="preserve">Chunlin Wang (Chief Executive Officer), Peng Ge (Chief Financial Officer) and certain key employees and sales agents of Fanhua Inc. agreed to acquire 13.1% in Fanhua Inc. (NasdaqGS:FANH) from Master Trend Limited for approximately $250 million as on July 19, 2018.
</t>
  </si>
  <si>
    <t>Liquidity Book, LLC</t>
  </si>
  <si>
    <t>IQTR1930728406</t>
  </si>
  <si>
    <t xml:space="preserve">FactSet Research Systems Inc. (NYSE:FDS) acquired LiquidityBook LLC for approximately $250 million on February 7, 2025. As for consideration FactSet Research Systems Inc. (NYSE:FDS) paid $246.5 million in cash which was funded by borrowings under FactSet’s existing revolving credit facility. FactSet Research Systems Inc. (NYSE:FDS) will combine LiquidityBook’s modern order management system (OMS), pre-trade compliance, and investment book of record (IBOR) capabilities with FactSet’s investment research, portfolio analytics, execution management, and reporting tools for the buy side, while for the sell side, FactSet will continue investing in its product offerings and leveraging LiquidityBook’s trading infrastructure, data sets, and reporting capabilities to drive innovation. This transaction is expected to deliver comprehensive solutions that optimize the full portfolio and trading lifecycle and is anticipated to have a slight dilutive impact on FactSet’s GAAP and adjusted diluted EPS for fiscal year 2025. Citigroup Inc. acted as financial advisor for FactSet Research Systems Inc. Thomas E. Dunn, Jin-Kyu Baek, Tatiana Lapushchik, Andrew T. Davis, Matthew J. Bobby, Sasha Rosenthal-Larrea, Jeffrey T. Dinwoodie, Jesse M. Weiss and Matthew Morreale of Cravath, Swaine &amp; Moore LLP acted as legal advisors for FactSet Research Systems Inc. IA Global Capital acted as financial advisor for LiquidityBook LLC. Curtis Mallet-Prevost Colt &amp; Mosle, L.L.P. acted as legal advisor for LiquidityBook LLC.
</t>
  </si>
  <si>
    <t>Pacific Mercantile Bancorp</t>
  </si>
  <si>
    <t>Banc Funds Company, L.L.C.; Endeavour Capital Advisors Inc.; EJF Capital LLC; Patriot Financial Manager, L.P.; FJ Capital Management, LLC; Fourthstone LLC</t>
  </si>
  <si>
    <t>IQTR708794117</t>
  </si>
  <si>
    <t xml:space="preserve">Banc of California, Inc. (NYSE:BANC) entered into a definitive agreement to acquire Pacific Mercantile Bancorp (NasdaqGS:PMBC) from Directors of Pacific Mercantile Bancorp and others for approximately $250 million on March 22, 2021. The consideration will be paid in stock and Pacific Mercantile common stock will receive 0.5 shares of Banc of California common stock for each share of Pacific Mercantile common stock. Cash price per acquirer share is $9.77 per share. In addition, as a result of the Merger, at the effective time of the Merger (i) each outstanding option to acquire PMB Common Stock, whether vested or unvested, will be cancelled and will be cashed out based on the product of (y) the total number of shares of PMB Common Stock subject to such option and (z) the excess of (A) the per share value of the merger consideration (based on an average BANC Common Stock price for a 20 day trading period prior to the closing of the Merger) over (B) the exercise price per PMB share of such option (less applicable taxes required to be withheld with respect to such payment), (ii) each outstanding PMB restricted stock award will become fully vested and will be exchanged for the Cashout Price (less applicable taxes required to be withheld with respect to such vesting), and (iii) each outstanding PMB restricted stock unit will become fully vested and will be exchanged for the Cashout Price (less applicable taxes required to be withheld with respect to such vesting). Existing Banc of California stockholders will own approximately 81% of the outstanding shares of the combined company and Pacific Mercantile shareholders are expected to own approximately 19%. Pacific Mercantile Bank will merge into Banc of California, N.A. upon closing of the acquisition. Pacific Mercantile shall pay a termination fee of $8.5 million to Banc of California. Prior to the PMB shareholder approval, Banc of California may terminate the merger agreement and require payment of an $8.5 million termination fee if PMB materially breaches the restriction against soliciting alternative acquisition proposals.
The transaction is subject to satisfaction of customary closing conditions, including regulatory approvals, the S-4 registration statement having become effective under the Securities Act of 1933, receipt by each party of a tax opinion to the effect that the Merger will qualify as a reorganization within the meaning of Section 368(a) of the Internal Revenue Code of 1986, as amended and shareholder approvals from Banc of California and Pacific Mercantile shareholders. The transaction was approved by the Board of Directors of both companies. Shareholders of Banc of California will hold a special meeting on June 23, 2021 to approve the transaction. The transaction has been approved by the shareholders of Pacific Mercantile and Banc of California on June 23, 2021. As of October 1, 2021, the transaction has received final regulatory approval. The transaction is expected to close in the third quarter of 2021. Subject to the satisfaction of the remaining closing conditions, the transaction is scheduled to close on or about October 18, 2021. Banc of California expects the transaction to be 12.9% accretive to EPS in 2022.
Piper Sandler &amp; Co. acted as financial advisor to Banc of California in the transaction and delivered a fairness opinion to the Board of Directors of Banc of California and will receive a fee for such services in an amount equal to $1,750,000, which fee is contingent upon the closing of the merger. Piper Sandler also received a $250,000 fee from Banc of California upon rendering its opinion, which opinion fee will be credited in full towards the advisory fee which will become payable to Piper Sandler upon closing of the merger. Patrick S. Brown of Sullivan &amp; Cromwell LLP served as legal counsel to Banc of California. Keefe, Bruyette &amp; Woods, Inc. acted as financial advisor to Pacific Mercantile and delivered a fairness opinion to the Board of Directors of Pacific Mercantile. Pursuant to the KBW engagement agreement, PMB agreed to pay KBW a cash fee equal to 1.20% of the aggregate merger consideration, $250,000 of which became payable to KBW with the rendering of KBW’s opinion and the balance of which is contingent upon the closing of the merger. Josh Dean of Sheppard, Mullin, Richter &amp; Hampton LLP served as legal counsel to Pacific Mercantile. Computershare Trust Company, National Association acted as transfer agent for Banc of California.
</t>
  </si>
  <si>
    <t>Banc Funds Company, L.L.C. (United States); EJF Capital LLC (United States); Endeavour Capital Advisors Inc. (United States); FJ Capital Management, LLC (United States); Fourthstone LLC (United States)</t>
  </si>
  <si>
    <t>Two credit card portfolios of Alliance Data Systems Corporation</t>
  </si>
  <si>
    <t>IQTR629791012</t>
  </si>
  <si>
    <t xml:space="preserve">An unknown buyer acquired two credit card portfolios of Alliance Data Systems Corporation (NYSE:ADS) for approximately $246 million in October 2018. The transaction is subject to customary sale price adjustments.
</t>
  </si>
  <si>
    <t>Impexmetal S.A.</t>
  </si>
  <si>
    <t>Gränges AB (publ) (OM:GRNG)</t>
  </si>
  <si>
    <t>Boryszew S.A. (WSE:BRS)</t>
  </si>
  <si>
    <t>IQTR645860817</t>
  </si>
  <si>
    <t xml:space="preserve">Gränges AB (publ) (OM:GRNG) entered into a preliminary conditional agreement to acquire Impexmetal S.A. from Boryszew S.A. (WSE:BRS) for approximately PLN 940 million on November 27, 2019. Gränges AB (publ) (OM:GRNG) entered into an agreement to acquire Impexmetal S.A. from Boryszew S.A. on November 28, 2019. The consideration is on a cash and debt free basis. The purchase price is subject to standard adjustments to the Enterprise Value, based on, among others: net debt, net working capital, pre-paid capex and other adjustments resulting from the terms and conditions of the Transaction. As of October 7, 2020, a part of the purchase price amounting to PLN 90 million will be paid in the form of shares of Gränges AB. The transaction is financed by bridge loan facility with a time to maturity of 18 months from Danske Bank, Nordea Bank and Svenska Handelsbanken. In conjunction with the transaction, Gränges intends to undertake a new share issue of with preferential rights for existing shareholders of SEK 2 billion (PLN 820.92 million), the proceeds of which will be used to fund the transaction.
The transaction is subject to regulatory approval by the relevant competition authorities. The agreement is also subject to conditions, including that the other assets i.e. the assets of which consists of Aluminium Konin and certain other assets are separated from Impexmetal by way of a demerger, following which the assets of Impexmetal will consist solely of the operations of Aluminium Konin. As of August 20, 2020, the transaction has been notified to the EU Commission with the provisional deadline set on September 23, 2020. As on September 23, 2020, transaction is approved by the EU Commission. The transaction has now received approval from all relevant competition authorities. The closing is expected in the second quarter of 2020. As on September 23, 2020, transaction is expected to complete in fourth quarter of 2020. As of October 7, 2020, the transaction is expected to close on October 30, 2020. The transaction is expected to be EPS accretive within twelve months from its completion. Szymon Okon, Katarzyna Solarz, Tomasz Wickel and Jakub Jedrzejewski of SSW acted as legal advisor to Boryszew. Kristian Ford, Pär Remnelid, Johan Wahlbom, Jesper Schönbeck, Rikard Lindahl and Louise Brorsson Salomon of Vinge acted as legal advisors for Gränges. Wardynski &amp; Partners acted as the legal advisor to Gränges.
</t>
  </si>
  <si>
    <t>Intricon Corporation</t>
  </si>
  <si>
    <t>Royce &amp; Associates, LP; Gabelli Funds, LLC; Beryl Capital Management LLC</t>
  </si>
  <si>
    <t>IQTR1773031666</t>
  </si>
  <si>
    <t xml:space="preserve">Altaris Capital Partners, LLC entered into a definitive agreement to acquire IntriCon Corporation (NasdaqGM:IIN) from Gabelli Funds, LLC, Beryl Capital Management LLC, Royce &amp; Associates, LP and others for approximately $230 million on February 27, 2022. Under the terms of the agreement, IntriCon shareholders will receive $24.25 in cash for each share of IntriCon common stock they own. The transaction has fully committed financing from funds affiliated with Altaris. In addition, debt financing is to be raised by Altaris Capital in connection with the merger. Upon completion of the transaction, IntriCon will become a private company and IntriCon shares will no longer be listed on any public market. Under the terms of the merger agreement, IntriCon may solicit superior proposals from third parties for a period of 35 days continuing through April 3, 2022, and in certain cases for a period of 45 days continuing through April 13, 2022. Upon closing, IntriCon shares will be delisted from The NASDAQ Stock Market LLC. The Board of IntriCon has established a Special Committee of the Board composed of independent directors to address any acquisition proposals. In the event of termination, Altaris will pay a termination fee of $6 million while IntriCon will pay $4 million. O'Melveny &amp; Myers LLP acted as a legal advisor to IntriCon Corporation in the transaction.
The transaction is subject to customary closing conditions, including approval by IntriCon shareholders, expiration or early termination of the applicable waiting period under the Hart-Scott-Rodino Antitrust Improvements Act of 1976, and receipt of regulatory approvals. IntriCon's Board of Directors has unanimously approved the merger agreement and recommends shareholders to vote in favor of the transaction. Board of Altaris approved the deal. The special meeting of Intricon shareholders will be held on May 24, 2022 to approve the transaction. The transaction is expected to close in the second quarter of 2022. Piper Sandler &amp; Co. is serving as exclusive financial advisor to IntriCon and provided fairness opinion to Committee of IntriCon while Yelena Barychev and Frank Dehel of Blank Rome is acting as legal counsels. Jason L. Zgliniec and Steve E. Isaacs of Schiff Hardin LLP and Linklaters LLP are acting as legal counsels to Altaris. D.F. King &amp; Co., Inc. is the proxy solicitation agent of Altaris Capital for a fee of approximately $12,500. Piper Sandler &amp; Co.will receive a fee, currently estimated to be approximately $4.3 million, from Altaris Capital, which is contingent upon the consummation of the Merger, except for $500,000 of such fee which will be paid to Piper Sandler for rendering its fairness opinion and is creditable against the total fee.
</t>
  </si>
  <si>
    <t>Beryl Capital Management LLC (United States); Gabelli Funds, LLC (United States); Royce &amp; Associates, LP (United States)</t>
  </si>
  <si>
    <t>Adani Energy Solutions Mahan Limited</t>
  </si>
  <si>
    <t>Adani Transmission Step-Two Limited</t>
  </si>
  <si>
    <t>Essar Power Limited; AMNS Power Transmission Company Limited</t>
  </si>
  <si>
    <t>IQTR1785551185</t>
  </si>
  <si>
    <t xml:space="preserve">Adani Transmission Limited (BSE:539254) entered into Share Purchase Agreement to acquire Essar Power Transmission Company Limited from Essar Power Limited for approximately INR 19 billion on June 3, 2022. The proposed transaction will be executed through transaction steps which shall be subject to necessary regulatory approvals and other consents.
</t>
  </si>
  <si>
    <t>AMNS Power Transmission Company Limited (India); Essar Power Limited (India)</t>
  </si>
  <si>
    <t>FSS Agriculture 2 Pty Limited</t>
  </si>
  <si>
    <t>IQTR578550941</t>
  </si>
  <si>
    <t xml:space="preserve">FSS Agriculture 2 Pty Limited entered into a binding Scheme Implementation Deed to acquire ProTen Limited from the shareholders of ProTen Limited for approximately AUD 200 million on August 22, 2018. Under the terms, FSS Agriculture 2 Pty Limited will acquire at AUD 1.65 per share in cash. ProTen will compensate a break fee of AUD 2 million to the FSS Agriculture 2 Pty Limited within 20 Business Days after receipt of a written demand from the FSS Agriculture 2 Pty Limited. Post acquisition, those persons nominated by FSS Agriculture 2 Pty Limited are appointed to the ProTen Limited Board and the boards of other members of the ProTen Limited Group and those ProTen Limited directors and directors of other members of the ProTen Limited group, as nominated by the FSS Agriculture 2 Pty Limited, resign as a director of the relevant member(s) of the ProTen Limited group.
The deal is subject to approval from the shareholders of ProTen Limited at a meeting expected to be held in late October 2018 and court approval. The implementation of the Scheme remains subject to certain other customary conditions set out in the scheme implementation deed, including no material adverse change, prescribed occurrence or material breach of warranty and the Independent Expert concluding that the Scheme is in the best interests of ProTen shareholders. It is not expected that any regulatory approvals will be required in connection with the scheme. ProTen is bound by customary exclusivity provisions under the scheme implementation deed. The Board of Directors of ProTen unanimously recommend that ProTen shareholders vote in favour of the Scheme, in the absence of a superior proposal and subject to the independent expert concluding, and continuing to conclude that the scheme is in the best interests of ProTen shareholders. Shareholders do not need to take any action at the present time. ProTen expects to continue to pay its monthly dividend until the scheme is implemented which is expected to occur on November 15, 2018. As of November 7, 2018, the Federal Court of Australia approved the transaction. Fort Street Advisers Pty Limited acted as financial advisor for ProTen Limited. Andrew Crook, Reuben van Werkum, Mark Currell, Marcus Berghouse, Jenny Han, James Kwong and Thomas Lysaght of Clifford Chance acted as legal advisors for ProTen Limited.
</t>
  </si>
  <si>
    <t>17 Floors of a Commercial Tower and Another Building In São Paulo</t>
  </si>
  <si>
    <t>Syn Prop &amp; Tech S.A. (BOVESPA:SYNE3); Fundo Investimento Imobiliario Jk E Fii; Fundo Investimento Imobiliario JK D FII; CPP Parallel Holding Cajamar I LLC</t>
  </si>
  <si>
    <t>IQTR645989233</t>
  </si>
  <si>
    <t xml:space="preserve">Fundo Investimento Imobiliario Jk E Fii and Fundo Investimento Imobiliario JK D FII managed by Cyrela Commercial Properties S.A. (BOVESPA:CCPR3) and CPP Parallel Holding Cajamar I LLC signed a purchase agreement to acquire 17 floors of a commercial tower and another building in São Paulo for BRL 1.1 billion on November 27, 2019. Under the terms of the transaction, Cyrela will pay for 30% of the business value and CPP Cajamar for the remainder. The transaction includes floors from 5 to 22 of tower D and tower E of the upscale development that houses the headquarters of Santander Brasil bank and JK Iguatemi mall. 
</t>
  </si>
  <si>
    <t>Eight Income Producing Properties in the United States</t>
  </si>
  <si>
    <t>IQTR671668016</t>
  </si>
  <si>
    <t xml:space="preserve">Granite Real Estate Investment Trust (TSX:GRT.UN) agreed to acquire eight income producing properties in the United States for approximately $250 million on June 9, 2020. The acquisition includes Midwest portfolio and Memphis portfolio. Midwest portfolio consists of five modern distribution warehouses located in the Midwest markets of Cincinnati, Columbus, and Indianapolis, collectively totaling 2.4 million square feet and Memphis portfolio consists of acquire three modern distribution warehouses located in the Memphis market totaling 1.6 million square feet. Granite expects to fund the acquisition using a combination of net proceeds from its recent equity offering and cash on hand. The transaction is subject to customary closing conditions and are expected to close in the second quarter of 2020.
</t>
  </si>
  <si>
    <t>Substantially All of the Net Assets of LSG Insurance Partners, Inc.</t>
  </si>
  <si>
    <t>LSG Insurance Partners, Inc.</t>
  </si>
  <si>
    <t>IQTR638597679</t>
  </si>
  <si>
    <t xml:space="preserve">Arthur J. Gallagher &amp; Co. (NYSE:AJG) signed a definitive agreement to acquire substantially all of the net assets of LSG Insurance Partners, Inc. on September 27, 2019. Jay Schreibman, Todd Preston and their associates will continue to operate from their Bloomfield Hills and Milwaukee branch locations under the direction of Tom Lannen, head of Gallagher's Great Lakes region employee benefits consulting and brokerage operations, and Cindy LaMantia, head of Gallagher's Great Lakes region retail property/casualty brokerage operations. The transaction is subject to regulatory approval and customary closing conditions. As of October 4, 2019, Federal Trade commission approved the early termination of antitrust approval waiting period. The transaction is expected to close in the fourth quarter of 2019. John Butler, John Hendrix and Robert Pearlstein of Sandler O'Neill + Partners, L.P. acted as financial advisors to LSG Insurance Partners. Sidley Austin LLP acted as legal advisor for LSG.
</t>
  </si>
  <si>
    <t>900 Homes</t>
  </si>
  <si>
    <t>IQTR681860627</t>
  </si>
  <si>
    <t xml:space="preserve">An unknown buyer acquired 900 Homes from Invitation Homes Inc. (NYSE:INVH) for approximately $250 million on June 30, 2020.
</t>
  </si>
  <si>
    <t>Lumière Place Casino and Hotels</t>
  </si>
  <si>
    <t>IQTR701979237</t>
  </si>
  <si>
    <t xml:space="preserve">An unknown buyer agreed to acquire Lumière Place Casino and Hotels from Caesars Entertainment, Inc. (NasdaqGS:CZR) for approximately $260 million on February 2, 2020. Sony Ben-Moshe, Steven Levine of Latham &amp; Watkins LLP acted as legal advisor to Caesars.
</t>
  </si>
  <si>
    <t>Kölnisch Quartier</t>
  </si>
  <si>
    <t>East Guardian Asset Management AG</t>
  </si>
  <si>
    <t>FREO Group S.A.; Tristan Capital Partners Holdings Ltd</t>
  </si>
  <si>
    <t>IQTR615801635</t>
  </si>
  <si>
    <t xml:space="preserve">East Guardian Asset Management Ag and others acquired Kölnisch Quartier from European Property Investors Special Opportunities 3 managed by Tristan Capital Partners Holdings Ltd and FREO Group Holding S. à r.l. for approximately €220 million on May 28, 2019. The majority of the estate was acquired for an undisclosed amount by the East Guardian Asset Management Ag advised by BLUE Asset Management. Arnecke Sibeth Dabelstein and Stock Aders Klein + Partner acted as legal advisors to East Guardian Asset Management Ag. PWC acted as accountant and HFK acted as legal advisor to Tristan Capital Partners Holdings Ltd.
</t>
  </si>
  <si>
    <t>Beijing Agricultural Potassium Resources Technology Co., Ltd.</t>
  </si>
  <si>
    <t>Asia-potash International Investment (Guangzhou)Co.,Ltd. (SZSE:000893)</t>
  </si>
  <si>
    <t>China National Agricultural Means Of Production Group Corporation</t>
  </si>
  <si>
    <t>IQTR1932322472</t>
  </si>
  <si>
    <t xml:space="preserve">Asia-potash International Investment (Guangzhou)Co.,Ltd. (SZSE:000893) agreed to acquire an additional 28.14% stake in Beijing Agricultural Potassium Resources Technology Co., Ltd. from China National Agricultural Means Of Production Group Corporation for CNY 1.8 billion on February 20, 2025. A cash consideration of CNY 1.78 billion will be paid by Asia-potash International Investment (Guangzhou)Co.,Ltd. As part of consideration, CNY 1.78 billion is paid towards common equity of Beijing Agricultural Potassium Resources Technology Co., Ltd. Upon completion, Asia-potash International Investment (Guangzhou)Co.,Ltd. will own 95.61% stake in Beijing Agricultural Potassium Resources Technology Co., Ltd.
The transaction is subject to approval of offer by acquirer shareholders and approval of offer by acquirer board. The deal has been approved by the board.
</t>
  </si>
  <si>
    <t>Iwasaki Electric Co., Ltd.</t>
  </si>
  <si>
    <t>IQTR1825011349</t>
  </si>
  <si>
    <t xml:space="preserve">Lux Holdings, L.P.,  managed by The Carlyle Group Inc. (NasdaqGS:CG) made an offer to acquire Iwasaki Electric Co., Ltd. (TSE:6924) from Yoshitake Ito and others for ¥34.8 billion on February 6, 2023. Lux Holdings, L.P entered into a tender offer agreement to acquire Yoshitake Ito shares. the price per share is ¥4,460. If the Tender Offer is completed, the Offeror will receive a capital contribution of ¥13 billion from the Carlyle Fund and a loan of ¥20.9 billion from Sumitomo Mitsui Banking Corporation which will be used to settle the Tender Offer. Carlyle has set the minimum tender condition to 4,900,900 shares. Upon closing, if a threshold has achieved Carlyle will acquire the remaining shares through a squeeze out procedure. Tender offer will commence from February 7, 2023. Tender Offer Period from February 7, 2023 to March 22, 2023. Hiroshi Uchima, Keitaro Hamada and Toshiyuki Nonaka of Nishimura &amp; Asahi acted as a legal advisor, Nomura Securities Co., Ltd., acted as a financial advisor to Carlyle group. TMI Associates acted as a legal advisor,, Nomura Securities Co., Ltd., acted as financial advisor to Iwasaki. Iwata Godo acted as a legal advisor to special committee. 
</t>
  </si>
  <si>
    <t>Custodian Banking Business Unit of Banco BPM Società per Azioni</t>
  </si>
  <si>
    <t>IQTR552188475</t>
  </si>
  <si>
    <t xml:space="preserve">BNP Paribas Securities Services S.C.A. signed a binding memorandum of understanding to acquire custodian banking business from Banco BPM Società per Azioni (BIT:BAMI) for €200 million on February 7, 2018. The consideration will be paid in cash at the closing date. The deal is subject to customary conditions including regulatory approval. The deal is expected to be completed by the end of June 2018. Barclays Bank acted as the financial advisor and Filippo Troisi, Giacomo Gitti, Riccardo Paganin and Marco Penna of Legance Avvocati Associati acted as the legal advisor to Banco BPM. BNP Paribas Corporate and Institutional Banking and Mediobanca Banca di Credito Finanziario S.p.A. (BIT:MB) acted as financial advisors while Luca Andrea Frignani, Corrado Borghesan, Alessandra Lo Muzio, Bianca Maria Scarabelli, Raul-Angelo Papotti , Filippo Molinari, Andrea Alcara, Alessandro Portolano, Maria Beatrice Gilesi, Annalisa Reale and Manuela Sanzo of Chiomenti acted as legal advisors to BNP Paribas Securities Services.
</t>
  </si>
  <si>
    <t>One Embassy Gardens in Nine Elms district</t>
  </si>
  <si>
    <t>Kennedy Wilson UK Limited</t>
  </si>
  <si>
    <t>Ballymore Development Management Ltd</t>
  </si>
  <si>
    <t>IQTR1672358121</t>
  </si>
  <si>
    <t xml:space="preserve">Kennedy Wilson UK Limited acquired One Embassy Gardens in Nine Elms district from Ballymore Development Management Ltd for approximately £180 million on June 29, 2021. JLL and Savills represented Ballymore Development Management Ltd. Cushman and Wakefield represented Kennedy Wilson UK Limited.
</t>
  </si>
  <si>
    <t>SHSE:600691</t>
  </si>
  <si>
    <t>Shanxi Luan Chemical Co., Ltd.</t>
  </si>
  <si>
    <t>IQTR1673084131</t>
  </si>
  <si>
    <t xml:space="preserve">Shanxi Luan Chemical Co., Ltd. signed an agreement to acquire 24.19% stake in Yangmei Chemical Co.,Ltd (SHSE:600691) for CNY 1.5 billion on June 28, 2021. Huayang New Material Science And Technology Group Co.,Ltd. will increase the capital and shares of Shanxi Lu’an Chemical Co., Ltd. with 24.19% of the Yangmei Chemical. After Huayang Group completes this capital increase and share expansion,Yangmei Chemical controlling shareholder will be changed to Lu’an Chemical Company. As of December 18, 2024, the deal is subject to approval by the Shanghai Stock Exchange.
</t>
  </si>
  <si>
    <t>Companhia De Saneamento Do Norte</t>
  </si>
  <si>
    <t>Aegea Saneamento e Participacoes S.A.</t>
  </si>
  <si>
    <t>Solví Participações S.A.; Saneamento Ambiental Águas do Brasil S.A.</t>
  </si>
  <si>
    <t>IQTR553819983</t>
  </si>
  <si>
    <t xml:space="preserve">Aegea Saneamento e Participações S.A. agreed to acquire Companhia De Saneamento Do Norte from Solví Participações S.A., Saneamento Ambiental Águas do Brasil S.A. and others on February 21, 2018. Aegea Saneamento e Participações S.A. entered into a specific shareholders' agreement to enable capital injections by shareholders in the Company for the acquisition of CSN. The agreement establish that the acquisition and a part of the payments of the price are subject to fulfillment of conditions precedent, which include approval from government authorities, Brazil's antitrust authority (CADE) and creditors. The deal is expected to close in April/May 2018.
</t>
  </si>
  <si>
    <t>Saneamento Ambiental Águas do Brasil S.A. (Brazil); Solví Participações S.A. (Brazil)</t>
  </si>
  <si>
    <t>Fortuna Entertainment Group N.V.</t>
  </si>
  <si>
    <t>Fortbet Holdings Limited</t>
  </si>
  <si>
    <t>Templeton Asset Management Ltd.; Santander Towarzystwo Funduszy Inwestycyjnych S.A.; Altus S.A. (WSE:ALI); Franklin Templeton Investment Funds</t>
  </si>
  <si>
    <t>IQTR548414679</t>
  </si>
  <si>
    <t xml:space="preserve">Fortbet Holdings Limited reached an agreement to acquire remaining 19.8% stake in Fortuna Entertainment Group N.V. (WSE:FEG) from Franklin Templeton Investment Funds SICAV and others for CZK 1.9 billion on January 2, 2018. Fortbet offered CZK 182.5 per share. The offer price assumes no dividends over 2017 are paid in the period between the date of the agreement and the settlement date of the offer. An extraordinary general meeting will be convened before completion of the offer for shareholders to discuss the offer and vote on Fortuna making an application for delisting the Shares from the PSE and WSE following completion of the Offer. Following the settlement of the offer, if Fortbet and its affiliates hold 95% or more of Fortuna Entertainment’s aggregate issued and outstanding ordinary share capital Fortbet may commence a compulsory acquisition procedure or a takeover buy-out procedure to buy out the holders of shares that have not disposed of their shares under the offer. The Board of Fortuna Entertainment, based on fairness opinion issued to the Management Board, fully supports and recommends the offer for acceptance to the holders of the shares, and also recommends voting in favor of Fortuna making the delisting application. Neither the commencement nor the consummation of the offer is subject to any conditions.
Fortuna Entertainment Group's Board has appointed a transaction committee consisting of Tom de Waard, Per Widerström and Boudewijn Wentink, to make recommendations to the Fortuna Entertainment Group Board in relation to the review of the offer. The subscription period will commence on January 23, 2018 and will end on February 23, 2018. On February 7, 2018, Fortuna Entertainment Board unanimously resolved to adopt the position as set out in the Position Statement. As on February 15, 2018, shareholders of Fortuna Entertainment Group adopted a proposal to delist Fortuna Entertainment. KPMG acted as financial advisor and Allen &amp; Overy LLP, Amsterdam office acted as legal advisor to Fortuna. Clifford Chance LLP, Amsterdam acted as legal advisor to Fortbet. Pawel Rymarz of Weil, Gotshal &amp; Manges LLP acted as legal advisor to Fortuna Entertainment Group N.V. 
</t>
  </si>
  <si>
    <t>Altus S.A. (WSE:ALI) (Poland); Franklin Templeton Investment Funds (Luxembourg); Santander Towarzystwo Funduszy Inwestycyjnych S.A. (Poland); Templeton Asset Management Ltd. (Singapore)</t>
  </si>
  <si>
    <t>EPIC (No.1) and Epic (No. 2)</t>
  </si>
  <si>
    <t>Ediston Property Investment Company plc</t>
  </si>
  <si>
    <t>IQTR1855449819</t>
  </si>
  <si>
    <t xml:space="preserve">RI UK 1 Limited entered into an agreement to acquire EPIC (No.1) and Epic (No. 2) from Ediston Property Investment Company plc (LSE:EPIC) for £196.8 million on September 8, 2023. The Consideration is payable in full and in cash by the Purchaser on Completion. Cash consideration of £200.8 million, prior to agreed deductions of approximately £4.0 million. The transaction is subject to certain customary adjustments, as detailed in the Circular. Completion of the Disposal is conditional only upon the approval of the Resolution by Shareholders at the General Meeting. The Board expects that, subject to the approval of the Resolution at the General Meeting, Completion will occur on, or around, September 28, 2023. David Yovichic of Investec Bank plc and Douglas Armstrong of Dickson Minto Advisers acted as financial advisor to the Board of Ediston Property Investment Company plc.
</t>
  </si>
  <si>
    <t>William Hill Australia Trading PTY Ltd.</t>
  </si>
  <si>
    <t>IQTR554865358</t>
  </si>
  <si>
    <t xml:space="preserve">CrownBet Pty Limited signed a binding agreement to acquire William Hill Australia Trading PTY Ltd. from William Hill plc (LSE:WMH) for approximately AUD 310 million on March 6, 2018. Deal will be financed through a $250 million (AUD 325.12 million) loan to be taken by The Stars Group Inc by the end of April 2018. As of December 26, 2017, William Hill Australia Trading PTY Ltd has reported revenues of AUD 201 million and EBITDA of AUD 47 million. The transaction is subject to regulatory approval from Foreign Investment Review Board and the Northern Territory Racing Commission. Proceeds from the disposal will be used initially to reduce William Hill plc indebtedness and invested to support its further growth. The deal is expected to complete in April 2018.
Arnold Bloch Leibler acted as legal adviser to CrownBet Pty Limited. Lance Sacks, Amelia Horvath, Marcus Ap and James Kwong of Clifford Chance LLP acted as legal advisors for William Hill plc. Costas Condoleon, David Josselsohn, Kevin Ko, Wes Bainbridge, Adrian Zhang, Alexandra Greig, Jamie Pounch, Gail Christopher, Kate Twomey, Kerry Carew, Justin Greer, Andrew Hii, Clare Harris, Jeremy Jose, Dylan Gardner, Anna Smyth, Mindaugas Skavronskas, Michael Cassidy, James Pomeroy, Ian Metz, Jo Bayes and Rebecca Smyth of Gilbert + Tobin acted as the legal advisors to The Stars Group Inc. (TSX : TSGI), parent of CrownBet Pty Limited. Citi Group, Inc. acted as the financial advisor for William Hill plc. Morgan Stanley Australia Limited acted as financial advisor to CrownBet.
</t>
  </si>
  <si>
    <t>Portfolio in Gävle</t>
  </si>
  <si>
    <t>IQTR1772262248</t>
  </si>
  <si>
    <t xml:space="preserve">Fastighets Ab Regio agreed to acquire Portfolio in Gävle from Castellum AB (publ) (OM:CAST) for SEK 2.3 billion on February 23, 2022. Closing will take place on March 31, 2022.
</t>
  </si>
  <si>
    <t>Planeta Headquarters in Barcelona</t>
  </si>
  <si>
    <t>Inversiones Hemisferio, S.R.L.</t>
  </si>
  <si>
    <t>IQTR574209601</t>
  </si>
  <si>
    <t xml:space="preserve">The Blackstone Group L.P. (NYSE:BX) reached an agreement in principle to acquire Planeta headquarters in Barcelona from Inversiones Hemisferio, S.R.L. for approximately €210 million on July 12, 2018. Under the transaction, Inversiones Hemisferio should sell the property before September 2018 in order to avoid the transfer to Banc Sabadell.
</t>
  </si>
  <si>
    <t>Portfolio of 6 400 real estate assets in Spain</t>
  </si>
  <si>
    <t>Intrum AB (publ) (OM:INTRUM); Napier Park Global Capital Ltd</t>
  </si>
  <si>
    <t>Cerro Murillo S.L.; Ibercaja Banco, S.A.; Residencial Murillo Sociedad Anonima</t>
  </si>
  <si>
    <t>IQTR595952192</t>
  </si>
  <si>
    <t xml:space="preserve">Intrum AB (publ) (OM:INTRUM) agreed to acquire 80% stake in portfolio of 6 400 real estate assets in Spain from Ibercaja Banco, S.A., Residencial Murillo Sociedad Anonima and Cerro Murillo S.L. for approximately €220 million on December 21, 2018. The portfolio will be transferred to a new Company. Intrum will initially hold 80% in the new Company and Ibercaja will retain the remaining 20%. Intrum’s final investment will be approximately €30-40 million once financing and co-investor are in place. The consideration will be funded from existing facilities. Intrum has a committed co-investor and is in the final stages of discussions with external financing for the new Company, and expects to complete this early in Q1 2019. Financing will be provided to new Company and secured against the portfolio and therefore not consolidated on Intrum’s balance sheet. There will be a short, temporary increase in Net Debt/Cash EBITDA of 0.2x from closing until financing and co-investor are in place. The closing of the transaction will take place at the end of December 2018. Javier Amantegui, Jorge Martín, Roberto Grau, María Pradillo, Jorge Martín, Javier Amantegui, Carmen Satrústegui and Itziar Kraus of Clifford Chance S.L.P. acted as legal advisors to Napier Park Global Capital Ltd. Ernst &amp; Young acted as financial advisor to Intrum AB. Allen &amp; Overy acted as legal advisor in this transaction.
</t>
  </si>
  <si>
    <t>Cerro Murillo S.L. (Spain); Ibercaja Banco, S.A. (Spain); Residencial Murillo Sociedad Anonima (Spain)</t>
  </si>
  <si>
    <t>Hanil Cement Co., Ltd. (KOSE:A300720)</t>
  </si>
  <si>
    <t>KOSE:A300720</t>
  </si>
  <si>
    <t>IQTR580839078</t>
  </si>
  <si>
    <t xml:space="preserve">Hanil Holdings Co.,Ltd. (KOSE:A003300) made an offer to acquire an additional 43.4% stake in Hanil Cement Co.,Ltd. (KOSE:A300720) for approximately KRW 280 billion on September 10, 2018. Under the terms of the offer, Hanil Holdings will acquire 1.8 million shares at KRW 154350 per share to be paid in stock. A total of 3.47 million shares will be issued as consideration by Hanil Holdings. Post completion, Hanil Holdings Co.,Ltd will own 2.1 million shares representing 51.5% stake in Hanil Cement Co.,Ltd. Tender offer will commence on October 17, 2018 and end on November 5, 2018. The settlement date of offer is November 7, 2018. The transaction is resolved by the board of Hanil Holdings on September 10, 2018. Samsung Securities Co. Ltd. and KB Securities Co., Ltd. acted as service management companies for Hanil Holdings Co.,Ltd.
</t>
  </si>
  <si>
    <t>Living Residential SOCIMI S.A.</t>
  </si>
  <si>
    <t>Allianz Compañia de Seguros y Reaseguros, S.A.; Global Azawaki, S.L.</t>
  </si>
  <si>
    <t>KKR &amp; Co. Inc. (NYSE:KKR); Altamar Private Equity SGIIC S.A.U.; Altan IV Global IICIICIL; Maveor, S.L.; Elix Scm Partners S.L.; Vintage Jv SARL</t>
  </si>
  <si>
    <t>IQTR718738820</t>
  </si>
  <si>
    <t xml:space="preserve">Allianz Compañía de Seguros y Reaseguros, S.A. and Global Azawaki, S.L. signed a contract to acquire 99.7% stake in Elix Vintage Residencial SOCIMI, S.A. (BME:YVRS) from group of sellers for approximately €140 million on June 15, 2021. As per terms of contract, Global Azawaki and Allianz Seguros will acquire 77.877960 million Shares and 6.043787 million Shares of the Company, respectively, representing 93.01% and 6.99% of the Shares, respectively. In total Allianz Compañía de Seguros y Reaseguros, S.A. and Global Azawaki, S.L. will acquire 83.921747 million shares at €1.66090 per share. In a related transaction, Allianz Compañía de Seguros y Reaseguros, S.A. and Global Azawaki, S.L made an offer to acquire 0.079% stake in Elix Vintage Residencial SOCIMI, S.A. for €0.109 million on June 15, 2021. Closing of the Purchase takes place no later than July 1, 2021. Freshfields Bruckhaus Deringer LLP and Rousaud Costas Durán, Assessors Legals i Tributaris, S.L. acted as legal advisors to KKR &amp; Co. Inc. and Altamar CAM Partners S.L., parent of Altamar Private Equity SGIIC S.A.U. Pablo Serrano de Haro, eoffrey Scardoni and Josselin Badoc of Clifford Chance S.L.P. acted as legal advisors to Allianz Compañía de Seguros y Reaseguros, S.A. Joaquin Echanove, Francisco Bachiller, Orson Alcocer, Fatima Rico-Villademoros, Angel Maestro and Ana Izquierdo of DLA Piper UK LLP acted as legal advisors to Allianz.
</t>
  </si>
  <si>
    <t>Altan IV Global IICIICIL (Spain); Elix Scm Partners S.L. (Spain); KKR &amp; Co. Inc. (NYSE:KKR) (United States); Vintage Jv SARL (Luxembourg)</t>
  </si>
  <si>
    <t>office project K1 Karlbergs Strand in Solna</t>
  </si>
  <si>
    <t>Swedish Fortifications Agency</t>
  </si>
  <si>
    <t>IQTR1784516705</t>
  </si>
  <si>
    <t xml:space="preserve">Swedish Fortifications Agency signed an agreement to acquire office project K1 Karlbergs Strand in Solna from JM AB (publ) (OM:JM) for SEK 2.4 billion on May 24, 2022. The property is under construction with planned occupancy in Q1 2025, which is when it is expected to be completed. The acquisition is conditional on a Government Decision, and payment will be made at occupancy. As of the Government’s decision, revenue and profit will be recognized gradually over the course of the build within the business segment JM Property Development.
</t>
  </si>
  <si>
    <t>Dominos Pizza Business In Malaysia, Singapore And Cambodia</t>
  </si>
  <si>
    <t>Impress Foods Pte Ltd; Mikenwill (M) Sdn Bhd</t>
  </si>
  <si>
    <t>IQTR1797920937</t>
  </si>
  <si>
    <t xml:space="preserve">Domino's Pizza Enterprises Limited (ASX:DMP) agreed to acquire Dominos Pizza Business In Malaysia, Singapore And Cambodia from Impress Foods Pte Ltd, Mikenwill (M) Sdn Bhd and Dato’ Ting Yew Tong for MYR 1.1 billion on August 24, 2022. Transaction to be funded through cash and debt facilities. Under current ownership, the regions delivered Network Sales of approximately MYR551million and normalised earnings before interest, tax, depreciation and amortisation (pre IFRS-16) of MYR65 million  in the year to 30 June 2022. The acquisition is scheduled for completion at the end of the first half of FY23, subject to the satisfaction of conditions precedent and local regulatory approvals. DPE was advised by Aperture Capital Partners and Thomson Geer , with assistance from EY, Mah_x0002_Kamariyah &amp; Philip Koh, GT Law and DFDL.  Eugene Fung of Thomson Geer acted as legal advisor to Domino's Pizza Enterprises Limited.  Ernst &amp; Young Australia provided financial due diligence to Domino's Pizza Enterprises Limited. The acquisition of Malaysia and Singapore is expected to be completed in November, with Cambodia to complete in CY2023. As of November 30, 2022, Domino’s Pizza Enterprises (ASX.DMP) has completed the acquisition of Domino's Malaysia (Dommal Food Services Sdn. Bhd) and Domino's Singapore (Domino's Pizza Singapore Pte. Ltd). The acquisition of Domino's Cambodia (D. Pizza Plc) is, subject to regulatory approvals, expected to complete in the first quarter of 2023.
</t>
  </si>
  <si>
    <t>Impress Foods Pte Ltd (Singapore); Mikenwill (M) Sdn Bhd (Malaysia)</t>
  </si>
  <si>
    <t>Sanlam Allianz Africa Proprietary Limited</t>
  </si>
  <si>
    <t>Allianz Europe B.V.</t>
  </si>
  <si>
    <t>Sanlam Emerging Markets (Pty) Ltd.</t>
  </si>
  <si>
    <t>IQTR1913924335</t>
  </si>
  <si>
    <t xml:space="preserve">Allianz Europe B.V. concluded definitive agreement to acquire additional 8.59% stake in Sanlam Allianz Africa Proprietary Limited from Sanlam Emerging Markets (Pty) Ltd. for ZAR 4.5 billion on December 20, 2024. The transaction resulting in a final shareholding split between SEM and Allianz BV in SanlamAllianz of 51% and 49% respectively. The final sale consideration will be subject to closing adjustments, which will be determined based on the December 31, 2024 audited financial statements of SanlamAllianz. The Allianz Step-up Transaction is subject to obtaining the necessary regulatory approvals. Webber Wentzel acted as Legal advisor to Sanlam Limited.
</t>
  </si>
  <si>
    <t>Instem Limited</t>
  </si>
  <si>
    <t>IQTR1854150211</t>
  </si>
  <si>
    <t xml:space="preserve">ArchiMed SAS agreed to acquire Instem plc (AIM : INS) from group of sellers for approximately £190 million on August 30, 2023. Under the terms, will pay £8.33 per share in cash. Group of sellers include, Phil Reason, David Gare, Norma Gare, Nigel Goldsmith, Deborah Walker, Michael Garefor and others. Instem Directors intend to recommend unanimously that the Instem Shareholders vote in favour and is subject to approval of court and NSIA Condition. The cash consideration payable to the Instem Shareholders under the terms of the Acquisition is intended to be financed by indirect capital contributions to Bidco to be invested by (i) MED Platform II S.L.P. and (ii) MED Platform II B FPCI The Acquisition is currently expected to complete during the fourth quarter of 2023. As of October 5, 2023, Instem plc Board's unanimously recommends that Shareholders vote in favour of the Scheme at the Court Meeting and the Resolution to be proposed at the General Meeting on October 19, 2023. As on November 2, 2023, the majority of Instem Shareholders has approved the transaction. As of November 7, 2023, The boards of directors of Bidco and Instem are subsequently pleased to confirm that the NSIA Condition in the Scheme Document has been satisfied. As of November 16, 2023, The scheme was approved by Scheme Shareholders at the Court Meeting and that Instem Shareholders approved the Special Resolution relating to the implementation of the Scheme at the General Meeting. The Scheme remains conditional on the delivery to the Registrar of Companies of the Court Order made at the Sanction Hearing to sanction the Scheme. The Scheme is expected to become effective on November 20, 2023.
Alistair Allen, Julian Hudson and Tom Palmer of N.M. Rothschild &amp; Sons Limited and Peter Steel, Alex Bond and Oliver Platts of Singer Capital Markets Advisory LLP acted as financial advisor. Moelis &amp; Company UK LLP acted as financial advisor to ArchiMed. Latham &amp; Watkins (London) LLP are retained as legal adviser to ARCHIMED and Bidco. Louise Barber, Giles Chesher, Joseph P. Yonadi, Mark C. Simpson and Jason Blakey of Squire Patton Boggs (UK) LLP are retained as legal adviser to Instem. James Fletcher of Ashurst LLP acted as legal advisor to Moelis &amp; Company UK LLP.
</t>
  </si>
  <si>
    <t>ViraTherapeutics GmbH</t>
  </si>
  <si>
    <t>Boehringer Ingelheim, Investment Arm</t>
  </si>
  <si>
    <t>EMBL Ventures GmbH; Österreichische Forschungsförderungsgesellschaft mbH; aws Fondsmanagement GmbH; Tyrol; Gründungszentrum Start Up Tirol GmbH; Empl foundation</t>
  </si>
  <si>
    <t>IQTR580929160</t>
  </si>
  <si>
    <t xml:space="preserve">Boehringer Ingelheim Venture Fund L.P., managed by Boehringer Ingelheim, Investment Arm acquired remaining stake in ViraTherapeutics GmbH from a consortium of sellers for €210 million on September 13, 2018. The acquisition follows a collaboration and option agreement signed between ViraTherapeutics and Boehringer Ingelheim in September 28, 2016. Martin Viciano Gofferje, Alexander Schwarz and Herwig Lux of Gleiss Lutz acted as legal advisor to Boehringer Ingelheim, Investment Arm. Maybach Görg Lenneis Geréd Rechtsanwälte GmbH acted as legal advisor in the transaction. Stefan-Ulrich Müller, Stefan Lüft, Jessica Mohaupt, Anton Hieber, and Sabine Renz of CMS Hasche Sigle and Robert Leuthner of Weisenheimer Legal acted as legal advisor for ViraTherapeutics GmbH.
</t>
  </si>
  <si>
    <t>aws Fondsmanagement GmbH (Austria); Österreichische Forschungsförderungsgesellschaft mbH (Austria)</t>
  </si>
  <si>
    <t>Tele2 d.o.o.</t>
  </si>
  <si>
    <t>IQTR617222729</t>
  </si>
  <si>
    <t xml:space="preserve">United Group B.V. entered into an agreement to acquire Tele2 d.o.o. from Tele2 AB (publ) (OM:TEL2 B) for €220 million on May 31, 2019. The transaction is subject to approval from relevant regulatory bodies including approval from Croatian Competition Agency. On January 30, 2020, the transaction has been approved by Croatian Competition Agency. The transaction is expected to complete by the end of 2019. The use of proceeds will be decided after the closing of the transaction. As of November 25, 2019 the transaction is expected to close in first half of 2020. On February 3, 2020, Tele2AB board of directors intends to distribute the proceeds from the sale of Tele2 Croatia, along with additional cash available after re-levering growth in underlying EBITDAaL through an extraordinary dividend of SEK 3.50 per share which will be proposed to Tele2's Annual General Meeting on May 11, 2020.
Perella Weinberg Partners LP acted as financial advisor for Tele2. Irfan Ahmed, Kanesh Balasubramaniam, Dragana Cvejic, John Davitt, David D’Souza, Lemara Grant, David Higgins, Jan Hobbs, Jessica Liang, Timothy Lowe, Matthew Merkle, John Patten, Neel Sachdev, Jennifer Wilson of Kirkland Ellis LLP acted as a legal advisor to BC Partners backed United Group B.V. Morgan Stanley acted as the financial advisor for United Group. Divjak, Topic &amp; Bahtijarevic acted as legal advisor to United Group B.V. Alexander Popp, Michael Marschall, Ivan Einwalter, Robert Bachner, Manuel Ritt-Huemer, Christoph Haid, Ana Marjancic, Marko Kapetanovic, Ana Marija Rupcic and Dina Vlahov Buhin of Schönherr Rechtsanwälte Gmbh acted as legal advisor to Tele2 AB.
</t>
  </si>
  <si>
    <t>Mineral Deposits Limited</t>
  </si>
  <si>
    <t>Macquarie Group Limited (ASX:MQG); Ubs Nominees Pty. Ltd.; Ellerston Capital Limited; Emerging Capital Partners LP; Farjoy Pty Limited; Morgan Stanley, Investment Banking and Brokerage Investments; Allan Gray Australia Pty Limited; Credit Suisse, Investment Banking and Securities Investments; United Super Pty Ltd; Hsbc Custody Nominees (Australia) Limited; L1 Capital Pty. Limited; TIGA Trading Pty Ltd, Asset Management Arm</t>
  </si>
  <si>
    <t>IQTR560656212</t>
  </si>
  <si>
    <t xml:space="preserve">ERAMET S.A. (ENXTPA:ERA) made an offer to acquire remaining 92% stake in Mineral Deposits Limited (ASX:MDL) for approximately AUD 260 million on April 27, 2018. The offer per share is AUD 1.46 per share. As on June 13, 2018, ERAMET S.A. increased the offer per share to AUD 1.75 per share. The mode of payment is cash. The Offer extends to all shares that are issued between the register date and the end of the offer period as a result of the vesting and exercise of the performance rights. The offer does not extend to performance rights. The holders of performance rights whose performance rights are converted to shares prior to the end of the Offer Period will be able to accept the offer in respect of the shares during the Offer Period as a result of the conversion. 
Ellerston Capital Limited entered into a pre-bid acceptance deed with ERAMET S.A. in relation to 10.5 million Mineral Deposits Limited Shares, representing 5.3% of Mineral Deposits Limited Shares on issue on April 27, 2018. Under the terms of the Pre-Bid Acceptance Deed, Ellerston has agreed to accept the offer when requested by ERAMET S.A. at any time within the period that commences 28 days after the announcement date and ends 3 Business Days before the end of the offer period, in the absence of a superior proposal and subject to certain other conditions. ERAMET S.A. also made unconditional purchases of 8% of Mineral Deposits Limited Shares on issue from key Mineral Deposits Limited shareholders at the offer price of AUD 1.46 per Share. The offer is fully funded from ERAMET S.A.’s existing cash reserves and the maximum amount that ERAMET may be required to pay under the offer is AUD 268.93 million. If ERAMET S.A. acquires a relevant interest in 90% or more of the shares, ERAMET S.A. becomes entitled to proceed for compulsory acquisition of outstanding shares. If Mineral Deposits Limited becomes wholly owned by ERAMET S.A. then ERAMET S.A. intends to replace the members of the Board of Mineral Deposits Limited with the nominees of ERAMET S.A., it is expected that the majority of the replacement board members will be members of the ERAMET S.A. management team and review the Mineral Deposits Limited with a view to potentially simplifying its corporate structure. ERAMET S.A. intends generally to continue Mineral Deposits Limited’s primary business, namely, the continuation and further development of the activities of the TiZir Joint Venture. ERAMET S.A. does not currently intend to make any major changes to the way the TiZir Joint Venture is operated.
If Mineral Deposits Limited becomes a 90% controlled entity of ERAMET S.A., ERAMET S.A. will be entitled to proceed to compulsory acquisition then ERAMET S.A. intends to remove Mineral Deposits Limited from official list of the ASX, replace the members of the board of Mineral Deposits Limited with nominees of ERAMET S.A., so that the board of Mineral Deposits Limited contains a majority of nominees of ERAMET S.A. If the conditions of the offer are not satisfied or waived before the end of the offer period, the offer will lapse and acceptances will be void. As the offer is subject to minimum acceptance condition, if offer is declared free from minimum acceptance condition without ERAMET S.A. receiving acceptances in respect of at least 50.01% of the shares, then ERAMET S.A. intends to maintain the listing of Mineral Deposits Limited on ASX, seeks to appoint a number of nominees to the Mineral Deposits Limited Board such that the proportion which ERAMET S.A.’s nominees represent of the total number of directors on the Board equals or exceeds ERAMET S.A.’s proportionate ownership interest in Mineral Deposits Limited. On July 20, 2018, the following directors namely Nic Limb, Rob Sennitt, Jean-Michel Fourcade, Charles Nouel and Sebastien Roquejeoffre are the members of the reconstituted Mineral Deposits Limited board. Martin Ackland, Sandy MacDonald and Tom Whiting retired as Mineral Deposits Limited directors.
The offer is subject to the minimum 50.01% acceptance, no regulatory actions, no material adverse change, no material acquisitions, disposals or other matters and no prescribed occurrences. Foreign Investment Review Board approved the offer. As of May 10, 2018, MDL Board unanimously recommends that MDL shareholders reject ERAMET’s offer of AUD 1.46 per share when it opens. As on May 21, 2018, MDL Board unanimously recommends that MDL shareholders reject ERAMET’s offer yet again. As on June 14, 2018, MDL Board unanimously recommends that MDL shareholders reject ERAMET’s revised offer as it continues to undervalue MDL shares. Grant Samuel &amp; Associates Pty Limited concluded that transaction is not fair and reasonable. As of July 5, 2018, offer becomes unconditional. As on July 6, 2018, ERAMET S.A. issued seventh supplementary bidders statement and has recommend the shareholders of Mineral Deposits Limited to accept the offer and the consideration will be paid to the accepting shareholders within 7 business days. As on July 6, 2018, ERAMET S.A. issued seventh supplementary bidders statement and has recommend the shareholders of Mineral Deposits Limited to accept the offer and the consideration will be paid to the accepting shareholders within 7 business days. As of July 10, 2018, Board of Directors of Mineral Deposits Limited unanimously recommended the shareholders to accept the offer. The offer commenced on May 14, 2018 and will close by June 21, 2018. The offer period is extended to July 13, 2018. As of July 11, 2018, offer period has been extended to July 24, 2018. As on July 24, 2018, the offer period has been extended for the last time and will now close August 3, 2018. The offer period will not be further extended. ERAMET holds 63.87% stake in Mineral Deposits Limited as of July 11, 2018. As of July 20, 2018, ERAMET S.A. has acquired relevant interest in more than 50.01% of the shares of Mineral Deposits Limited. As of July 24 2018, ERAMET S.A. holds a relevant interest in more than 90% of shares of Mineral Deposits Limited, following the acceptance of the offer by Allan Gray Australia Pty Ltd. The shareholders who have not accepted the offer are requested to accept the offer since now ERAMET S.A. can compulsory acquire the remaining shares post August 3, 2018.
Campbell Johnson of Macquarie Capital (Australia) Limited acted as financial advisor, Link Market Services Limited acted as share registrar, Tony Damian, Li-Lian Yeo, Joshua Santilli and David Southwood of Herbert Smith Freehills and Greenwoods &amp; Herbert Smith Freehills Pty Limited acted as legal advisors for ERAMET S.A. MinterEllison acted as legal advisor and Grant Samuel &amp; Associates Pty Limited acted as financial advisor and Flagstaff Partners Pty Ltd acted as financial advisor for Mineral Deposits Limited.
</t>
  </si>
  <si>
    <t>Ellerston Capital Limited (Australia); Hsbc Custody Nominees (Australia) Limited (Australia); L1 Capital Pty. Limited (Australia); Macquarie Group Limited (ASX:MQG) (Australia); Ubs Nominees Pty. Ltd. (Australia); United Super Pty Ltd (Australia)</t>
  </si>
  <si>
    <t>Macau Legend Development Limited (SEHK:1680)</t>
  </si>
  <si>
    <t>SEHK:1680</t>
  </si>
  <si>
    <t>IQTR689328214</t>
  </si>
  <si>
    <t xml:space="preserve">Chan Weng Lin made an offer to acquire a 29.18% stake in Macau Legend Development Limited (SEHK:1680) for HKD 1.9 billion on September 21, 2020. Under the terms of the acquisition, Chan Weng Lin will acquire 1.8 billion shares in Macau Legend for HKD 1.05 per share. The transaction will be financed from the internal resources of Chan Weng Lin. Pursuant to the transaction, Chan Weng Lin wil not terminate the employment of any employees of the Group or to make significant changes to any employment. After the close of the Offer, David Chow will continue to be the co-chairman of the Board and will become a non-executive Director and Chan Mei Yi, Melinda will continue to act as the executive Director and the chief executive officer of Macau Legend, while Chow Wan Hok, Donald and Sheldon Trainor-DeGirolamo will resign as executive Directors and Mr. Tong Ka Wing, Carl will resign as the non-executive Director and the co-chairman of the Board, and the Offeror has no intention to change the other existing Directors. An Independent Board of Directors with Fong Chung, Mr. Xie Min and Tam Wai Chu, Maria who have no direct or indirect interest in the Offer has been established to make recommendations to the Offer Shareholders on whether the terms of the Offer are fair and reasonable and as to the acceptance of the Offer. Lego Corporate Finance acted as financial advisor to Chan Weng Lin while Altus Capital acted as financial advisor to the Independent Board Committee for the transaction. 
</t>
  </si>
  <si>
    <t>Elec &amp; Eltek International Company Limited</t>
  </si>
  <si>
    <t>Elec &amp; Eltek International Holdings Limited</t>
  </si>
  <si>
    <t>IQTR662509256</t>
  </si>
  <si>
    <t xml:space="preserve">Elec &amp; Eltek International Holdings Limited made an offer to acquire additional 26.4% stake in Elec &amp; Eltek International Company Limited (SGX:E16) from a group of shareholders for approximately HKD 890 million on April 3, 2020. The offeror will acquire 49.3 million shares for HKD 18.07 per share. At present, the offeror and its parent Kingboard Holdings Limited and its subsidiaries hold 48.6% and 25.1% stake respectively. After the transaction, the offeror and its parent Kingboard Holdings Limited and its subsidiaries will hold 74.9% and 25.1% stake respectively.
The offeror intends to privatize E&amp;E by exercising its right to compulsorily acquire those offer shares not acquired by the offeror under the offer after which E&amp;E will become a direct wholly-owned subsidiary of the offeror and an application will be made for the withdrawal of the shares from the SEHK and the SGX-ST pursuant to the SEHK listing rules and the SGX-ST listing manual. The offeror intends to finance the consideration payable by the offeror under the offer using internal cash resources and external loan facilities, if necessary, of Kingboard Holdings. The offeror intends to continue the existing businesses of the E&amp;E. It is also the intention of the offeror that the employment of the existing employees of the E&amp;E Group should be continued following the completion of the offer, except for changes which may occur in the ordinary course of business.
The offer will be subject to the only condition that valid acceptances in respect of 90% of the shares of E&amp;E have been received, entitling the offeror, Kingboard Holdings Limited and its subsidiaries to compulsorily acquire all the remaining offer shares from shareholders who have not accepted the offer on the same terms as those offered under the offer. Securities Industry Council of Singapore has on April 1, 2020 confirmed that it has no objection to the making of the offer subject to the condition. The Board of Directors of E&amp;E has established the Independent Board Committee, comprising the three independent non-Executive Directors of E&amp;E, being Stanley Chung Wai Cheong, Ong Shen Chieh, and Kong Tze Wing, to make a recommendation to the holders of the offer shares as to whether the offer is fair and reasonable and as to its acceptance. As of May 28, 2020, Board of Elec &amp; Eltek International Company recommended the transaction. As of June 15, 2020, Elec &amp; Eltek International has received valid acceptances of 19.96 million shares, representing 10.67% stake. The offer is open for acceptance from May 29, 2020 till June 26, 2020. As on June 19, 2020, Elec &amp; Eltek International Holdings Limited achieved the minimum tender of 90%. As of July 15, 2020, Elec &amp; Eltek International has received valid acceptances of 42.55 million shares, representing 22.76% stake. As on July 22, 2020, the Offeror and the Concert Parties owned, controlled, have acquired, or have agreed to acquire including by way of valid acceptances (which have not been withdrawn) of the Offer from Hong Kong Shareholders and Singapore Shareholders an aggregate of 182.8 million Shares, representing approximately 97.79% of the total number of issued Shares. As of June 26, 2020, the offer shall close on July 28, 2020. As reported on June 30, 2020, Elec &amp; Eltek International Holdings holds 96.7% stake in Elec &amp; Eltek International Company Limited. As reported on July 16, 2020, Elec &amp; Eltek International Holdings holds 97.08% stake in Elec &amp; Eltek International Company Limited. As on July 22, 2020, the offer has become unconditional. As of July 23, 2020, the offer shall close on August 6, 2020.
GF Securities (Hong Kong) Brokerage Limited acted as the financial adviser to the offeror. Danny Lim and Penelope Loh of Rajah &amp; Tann acted as legal advisors to Elec &amp; Eltek International Holdings Limited. Soochow Securities International Brokerage Limited acted as financial advisor in Hong Kong and SooChow CSSD Capital Markets (Asia) Pte. Ltd. acted as financial advisor in Singapore for Elec &amp; Eltek International Company Limited. Tricor Investor Services Limited acted as Hong Kong Registrar and Boardroom Corporate &amp; Advisory Services Pte. Ltd. acted as Singapore registrar in the transaction. Shue Sing Churk and Jonathan Hsui of Allen &amp; Overy Hong Kong acted as legal advisor to Kingboard Holdings Limited parent of Elec &amp; Eltek International Holdings Limited.
</t>
  </si>
  <si>
    <t>Silversea Cruise Holding Ltd.</t>
  </si>
  <si>
    <t>IQTR676263303</t>
  </si>
  <si>
    <t xml:space="preserve">Royal Caribbean Cruises Ltd. (NYSE:RCL) acquired remaining 33.33% stake in Silversea Cruise Holding Ltd. for approximately $250 million on July 9, 2020. As per terms, Royal Caribbean Cruises Ltd. issued 5.2 million shares of Royal Caribbean Cruises Ltd., which represents about 2.5% of the total common stock. Manfredi Lefebvre d'Ovidio will serve as chairman of Silversea. Roberto Martinoli will remain its President and Chief Executive Officer. Perella Weinberg Partners LP acted as financial advisor to Royal Caribbean Cruises Ltd. Barclays Bank PLC served as financial advisor to Silversea cruise holding Ltd. Carl Valenstein and Peter Sharp of Morgan, Lewis &amp; Bockius LLP acted as legal advisor to Manfredi Lefebvre d'Ovidio, chairman of Silversea Cruise Holding Ltd. John Adebiyi, Paul Schnell, Thad Hartmann, Alex Jupp, Laura Kaufmann Belkhayat and Steven Messina of Skadden, Arps, Slate, Meagher &amp; Flom LLP acted as legal advisor to Royal Caribbean Cruises Ltd. (NYSE:RCL). J. D. Weinberg and Todd Mortensen of Covington &amp; Burling LLP acted as a legal advisor to Royal Caribbean Group.
</t>
  </si>
  <si>
    <t>Energest S.A.</t>
  </si>
  <si>
    <t>IQTR1798712221</t>
  </si>
  <si>
    <t xml:space="preserve">VH Global Sustainable Energy Opportunities plc (LSE:GSEO) agreed to acquire Energest S.A. from EDP - Energias do Brasil S.A. (BOVESPA:ENBR3) for approximately BRL 1.2 billion on August 30, 2022. The acquisition is for a total consideration of BRL 1,225 million comprised of BRL 800 million on closing subject to adjustments. The remainder is payable subject to the conditions established under the process of renewal of the Hydro Facility concession in H1 2027. The total consideration for the transaction corresponds to an estimated enterprise value of BRL 1,225 million. The deal is subject to post-closing adjustments and obligations customary for these agreements. Victory Hill Capital Advisors LLP acted as financial advisor to VH Global.
</t>
  </si>
  <si>
    <t>Portfolio of Three Properties in U.S.</t>
  </si>
  <si>
    <t>The Goldman Sachs Group, Inc. (NYSE:GS); Greystar Real Estate Partners, LLC</t>
  </si>
  <si>
    <t>IQTR574996178</t>
  </si>
  <si>
    <t xml:space="preserve">Greystar Real Estate Partners, LLC and The Goldman Sachs Group, Inc. (NYSE:GS) acquired portfolio of three properties in U.S. from American Campus Communities, Inc. (NYSE:ACC) for approximately $250 million in May, 2018. Under the terms of the transaction, Greystar and Goldman Sachs paid $162.5 million for two student housing communities in DTLA, located near the University of Southern California campus. The joint venture paid American Campus Communities $96.3 million for West 27th Place, at 2700 S. Figueroa Street, and $66.3 million for the Icon Plaza, located nearby at 3584 S. Figueroa Street. In a related transaction, Allianz real estate acquired a 45% interest in a portfolio from American Campus in May, 2018. Part of proceeds from the sale were used to pay off a part of secured mortgage debt of $45.5 million. Eastdil Secured brokered the transaction.
</t>
  </si>
  <si>
    <t>Cone Drive Operations, Inc.</t>
  </si>
  <si>
    <t>Clyde Blowers Capital IM LLP</t>
  </si>
  <si>
    <t>IQTR575026402</t>
  </si>
  <si>
    <t xml:space="preserve">The Timken Company (NYSE:TKR) entered into an agreement to acquire Cone Drive Operations, Inc. from Clyde Blowers Capital IM LLP and certain management sellers for approximately $250 million on July 24, 2018. The consideration is subject to certain adjustments.  The transaction will be funded with the offering of notes of $396.87 million. For the period ended June 30, 2018, Cone Drive has reported sales of approximately $95 million. The transaction is subject to customary government and regulatory approvals and the satisfaction of customary closing conditions. As of August 3, 2018, FTC granted the early termination notice. The transaction is expected to close near the end of August 2018. As of August 22, 2018, the transaction is expected to close in the third quarter of 2018. Timken expects the acquisition to be accretive to earnings per share excluding one-time costs in the first year of ownership.
William A. Herzberger, Michael P. Conway, Thomas R. Goots, Pamela L. Taylor, Scott M. Levine, James P. Dougherty and D. Michael Murray of Jones day acted as legal advisors to The Timken Company. Cecil Martin III, Jeremy Davis, Brian Kelly, Brent Justus, Curtis Griner, Sheena Dasani and Allison Tanner of McGuireWoods LLP acted as legal advisors to Clyde Blowers Capital IM LLP.
</t>
  </si>
  <si>
    <t>427,000 Square Foot, Two-Building Life Science and Office Campus in the South San Francisco</t>
  </si>
  <si>
    <t>IQTR594468664</t>
  </si>
  <si>
    <t xml:space="preserve">HCP, Inc. (NYSE:HCP) entered into a purchase and sale agreement to acquire 427,000 Square Foot, Two-Building Life Science and Office Campus in the South San Francisco from Diamond Investment Properties for approximately $250 million in November 2018. In connection to the transaction, on December 10, 2018, HCP entered into a separate forward sale agreement which is expecting to receive net proceeds of approximately $436.2 million and intends to use the net proceeds from the Offering to finance the acquisition of Sierra Point Towers.
 The transaction is subject to customary closing conditions. The transaction is expected to close in the first half of 2019. HCP project a cash capitalization rate of 6.0% in 2020. As on February 14, 2019, the transaction is expected close y the end of June 2019.
</t>
  </si>
  <si>
    <t>Avoka Technologies Pty, Ltd.</t>
  </si>
  <si>
    <t>IQTR594687066</t>
  </si>
  <si>
    <t xml:space="preserve">Temenos AG (SWX:TEMN) agreed to acquire Avoka Technologies Pty, Ltd. for approximately $250 million on December 12, 2018. The consideration for the transaction is to be funded through cash and debt. Avoka’s platform will be integrated with the Temenos Digital Front Office product. The transaction is subject to regulatory approvals. The transaction is expected to be completed by early quarter 2019. The transaction is expected to be non-IFRS EPS neutral in 2019, accretive from 2020 and to achieve group margin within two years. Moelis &amp; Company UK LLP acted as a financial advisor to Avoka Technologies Pty, Ltd. Ben Smits, Lior Nuchi, Shaun Clyne, Johann Spies and Shanil Lal of Norton Rose Fulbright acted as legal advisors to Avoka Technologies Pty, Ltd. Ros Anderson, Shabarika Ajitkumar, Tom Wood, Sam Hoppe, Patrick Gunning, Charles Davies, Sareena Oberoi and Justin Rossetto of King &amp; Wood Mallesons acted as legal advisors to Temenos AG.
</t>
  </si>
  <si>
    <t>Office Property in Central New York City</t>
  </si>
  <si>
    <t>Prudential Real Estate Investors; SJP Properties</t>
  </si>
  <si>
    <t>Nuveen Investment Management Holdings Limited; Norges Bank Real Estate Management</t>
  </si>
  <si>
    <t>IQTR595021125</t>
  </si>
  <si>
    <t xml:space="preserve">PGIM Real Estate and SJP Properties signed an agreement to acquire an Office Property in Central New York City from TH Real Estate and Norges Bank Real Estate Management for approximately $250 million on December 12, 2018. Norges Bank Real Estate Management will receive $122 million for its 49.9% stake. The transaction is expected to be completed on December 19, 2018. The transaction was led by PGIM Real Estate’s Todd Goldberg, Ian Christ and SJP’s Enrique Alonso and Zachary Freeman. Eastdil Secured represented Nuveen and Norges in the transaction.
</t>
  </si>
  <si>
    <t>Nuveen Investment Management Holdings Limited (United Kingdom)</t>
  </si>
  <si>
    <t>Equipment Depot, Inc.</t>
  </si>
  <si>
    <t>Mitsubishi Logisnext Americas Inc.</t>
  </si>
  <si>
    <t>Pon North America, Inc.</t>
  </si>
  <si>
    <t>IQTR609953366</t>
  </si>
  <si>
    <t xml:space="preserve">Mitsubishi Logisnext Americas Inc. agreed to acquire Pon Material Handling NA, Inc. from Pon North America, Inc. and other shareholders on April 11, 2019. Pon Material Handling reported net assets of $130 million, gross assets of $228.6 million, revenues of $486.4 million, operating profit of $17.1 million and net income of $9.9 million for the year ending, December 31, 2018. The transaction is subject to approval from relevant authorities with regards to the US antitrust law and fulfillment of other closing conditions. The Board of Mitsubishi Logisnext Co., Ltd. (TSE:7105), parent of Mitsubishi Logisnext Americas approved the transaction. As of May 3, 2019, the transaction has received an approval for the early termination of antitrust approval waiting period. The transaction is expected to close at the end of July 1, 2019. William D. Davis, Josh Agrons and Addison Churay of Norton Rose Fulbright LLP acted as legal advisors to Mitsubishi Logisnext Americas Inc. 
</t>
  </si>
  <si>
    <t>WBNS TV, Inc.</t>
  </si>
  <si>
    <t>IQTR622727300</t>
  </si>
  <si>
    <t xml:space="preserve">TEGNA Inc. (NYSE:TGNA) entered into a definitive agreement to acquire Wbns Tv, Inc. from The Dispatch Broadcast Group, Inc. on June 10, 2019. In a related deals, TEGNA Inc., entered into a definitive agreements to acquire video Indiana, Inc. and RadiOhio Incorporated. The combined cash consideration is $535 million on a debt-free and cash-free basis. , subject to customary purchase price adjustments. The transaction will be financed through the use of available cash and borrowing under its existing credit facility. WBNS will join TEGNA’s WKYC, the NBC affiliate in Cleveland, and WTOL, the CBS affiliate in Toledo. The acquisition is subject to approvals from the Antitrust Division of the U.S. Department of Justice and the Federal Communications Commission and customary closing conditions. The deal is expected to close in third quarter of 2019. As per the announcement on August 2, 2019, the Federal Communications Commission has approved the transaction. The transaction, structured as a stock purchase, represents a compelling purchase price multiple for Tegna of 7.9 times expected average 2018-2019 EBITDA, including run rate synergies. TEGNA expects the transaction to be EPS accretive within a year after close and immediately accretive to free cash flow per share. 
Greenhill &amp; Co. acted as financial advisor and John Partigan, Brian Kopp, Al Floro, Todd Shinaman, Sean Clancy and Dick Langan of Nixon Peabody LLP acted as legal advisor for TEGNA Inc. Keith S. Crow, Todd F. Maynes, Roger S. Lucas, David Wheat, Sara B. Zablotney, Michael G. Falk and Jeffrey J. Zeiger of Kirkland &amp; Ellis acted as legal advisors for The Dispatch Broadcast Group.
</t>
  </si>
  <si>
    <t>Grede Foundries, Inc.</t>
  </si>
  <si>
    <t>IQTR637499811</t>
  </si>
  <si>
    <t xml:space="preserve">Gamut Capital Management, L.P. entered into a definitive agreement U.S. Iron Casting Operations from American Axle &amp; Manufacturing Holdings, Inc. (NYSE:AXL) for approximately $250 million on September 18, 2019. The consideration will consist of $185 million in cash and a $60 million deferred payment obligation, subject to certain customary adjustments. American Axle &amp; Manufacturing will retain its El Carmen, Mexico iron casting operations. In connection with the execution of the purchase agreement, the Gamut has received a debt financing commitment from Wells Fargo Bank, National Association and equity commitments from funds affiliated with the sponsor. If the purchase agreement is terminated by American Axle &amp; Manufacturing because the Gamut has failed to consummate the sale within three days of the date on which the closing should have occurred (including as a result of the Gamut’s failure to obtain the debt financing), the Gamut will have to pay a $10 million termination fee to AAM. For the full year 2018, U.S. Iron Casting Operations generated $781 million in sales.
The transaction is subject to customary closing conditions, including the receipt of regulatory approvals. The consummation of the sale is subject to the satisfaction of certain closing conditions, which include, among others, the expiration or termination of the waiting period under the Hart-Scott-Rodino Antitrust Improvements Act of 1976, the completion of the transfer of certain entities conducting the retained Mexican operations, and material compliance by each party with its covenants and, subject to certain materiality qualifiers, the absence of breaches of its representations and warranties. As of October 4, 2019 Federal Trade commission approved the early termination of antitrust approval waiting period. The transaction is expected to close in the fourth quarter of 2019. Net cash proceeds will primarily be used to repay outstanding indebtedness. Scott Petepiece and Roger V. Morscheiser of Shearman &amp; Sterling LLP acted as legal advisors to American Axle &amp; Manufacturing Holdings, Inc. Peter Martelli, Constantine N. Skarvelis and Marshall P. Shaffer of Kirkland &amp; Ellis LLP acted as legal advisors to Gamut Capital Management, L.P. XMS Capital Partners, LLC acted as financial advisor to Gamut Capital Management. J.P. Morgan Securities LLC acted as financial advisor for American Axle &amp; Manufacturing Holdings.
</t>
  </si>
  <si>
    <t>Magenic Technologies, Inc.</t>
  </si>
  <si>
    <t>IQTR701635920</t>
  </si>
  <si>
    <t xml:space="preserve">Cognizant Technology Solutions Corporation (NasdaqGS:CTSH) entered into an agreement to acquire Magenic Technologies, Inc. on January 15, 2021. Upon completion of the acquisition, Magenic associates will become part of Cognizant Softvision. The acquisition will expand Cognizant's software product engineering footprint, adding 475 employees in the U.S. across seven locations and more than 350 employees in Manila, Philippines. The transaction is subject to the satisfaction of closing conditions and is expected to close in the first quarter of 2021.
</t>
  </si>
  <si>
    <t>LLC Taimyrburservis</t>
  </si>
  <si>
    <t>IQTR703099132</t>
  </si>
  <si>
    <t xml:space="preserve">Public Joint Stock Company Rosneft Oil Company (LSE:ROSN) acquired LLC Taimyrburservis on December 29, 2020.
</t>
  </si>
  <si>
    <t>Focus-X Therapeutics, Inc.</t>
  </si>
  <si>
    <t>Full-Life Technologies</t>
  </si>
  <si>
    <t>Viva BioInnovator</t>
  </si>
  <si>
    <t>IQTR1816584004</t>
  </si>
  <si>
    <t xml:space="preserve">Full-Life Technologies entered into an agreement to acquire Focus-X Therapeutics, Inc. for $245 million on November 28, 2022. Under the terms of the acquisition, Full-Life will acquire Focus-X for $245 million, including an upfront payment, potential development, regulatory, and sales-based milestone fees, and royalties on commercial sales.  The acquisition is expected to close in the first quarter of 2023.
</t>
  </si>
  <si>
    <t>L&amp;M Radiator, Inc.</t>
  </si>
  <si>
    <t>IQTR1843748720</t>
  </si>
  <si>
    <t xml:space="preserve">Westinghouse Air Brake Technologies Corporation (NYSE:WAB) acquired L &amp; M Radiator, Inc. for approximately $240 million on June 16, 2023. The consideration is financed through cash on hand and a revolving credit facility. L&amp;M Radiator will join Wabtec as a part of its Components Group. Wabtec expects L&amp;M to be immediately accretive to EPS excluding transaction costs, further enhanced with strong synergies to be realized over the next three years. Lafayette Bay Advisors, LLC acted as exclusive financial advisors for L&amp;M Radiator. Maria Trainor, Kathryn Appling, Zachary Aria, Margaret Hill, Jeffrey Rosenfeld, Stephanie Kaplan, George Boggs, Lisa M. Campisi, Dipu A. Doshi, Marty Luskin, Shawn M. Wright and Alex C. Nisenbaum of Blank Rome LLP acted as legal advisor to Westinghouse Air Brake Technologies Corporation.
</t>
  </si>
  <si>
    <t>TiZir Titanium &amp; Iron A/S</t>
  </si>
  <si>
    <t>IQTR1848999097</t>
  </si>
  <si>
    <t xml:space="preserve">INEOS Enterprises Group Limited made an offer to acquire TiZir Titanium &amp; Iron A/S from ERAMET S.A. (ENXTPA:ERA) for an enterprise value of approximately $250 million on July 25, 2023. Slaughter and May acted as legal advisor to INEOS. Lazard acted as financial advisor to INEOS.
</t>
  </si>
  <si>
    <t>Concentric Partners LLC</t>
  </si>
  <si>
    <t>Accenture Song Production STUDIOS US LLC</t>
  </si>
  <si>
    <t>IQTR1859972001</t>
  </si>
  <si>
    <t xml:space="preserve">Accenture Song agreed to acquire Concentric Partners LLC from Stagwell Inc. (NasdaqGS:STGW) for approximately $250 million on October 25, 2023. ConcentricLife’s 270+ employees will join Accenture Song in other markets including Atlanta, Chicago, Ft. Lauderdale, San Diego and London. Completion of the transaction is subject to regulatory clearance and other customary closing conditions. Both companies expect it to close by early 2024. Fairmount Partners is serving as the financial advisor to Stagwell for this transaction.
</t>
  </si>
  <si>
    <t>Envato Pty. Ltd.</t>
  </si>
  <si>
    <t>Shutterstock AUS EMU Pty Ltd.</t>
  </si>
  <si>
    <t>Garnett-Saunders Pty Ltd; Ta’eed Felah Pty Ltd</t>
  </si>
  <si>
    <t>IQTR1879948322</t>
  </si>
  <si>
    <t xml:space="preserve">Shutterstock Aus Emu Pty Ltd entered into a definitive agreement to acquire Envato Pty. Ltd. from Garnett-Saunders Pty Ltd and Ta’eed Felah Pty Ltd for approximately $250 million on May 1, 2024. Under the terms of agreement, Shutterstock will pay $245 million cash after customary working capital and other adjustments which will be funded via a $375 million credit facility. Financing for the transaction will be provided by Bank of America, Citigroup, Wells Fargo, and Citizens. The transaction is expected to close in third quarter, subject to regulatory approvals and other customary closing conditions.
CapM Advisors acted as financial advisor and White &amp; Case LLP acted as legal advisor to Shutterstock Aus Emu Pty Ltd. Drake Star Partners acted as financial advisor and King &amp; Wood Mallesons LLP and Goodwin Procter LLP acted as legal advisor to Envato and Garnett-Saunders Pty Ltd.
</t>
  </si>
  <si>
    <t>Garnett-Saunders Pty Ltd (Australia); Ta’eed Felah Pty Ltd (Australia)</t>
  </si>
  <si>
    <t>Stewardship Health business of Steward Health Care system</t>
  </si>
  <si>
    <t>Revere Medical</t>
  </si>
  <si>
    <t>IQTR1891219829</t>
  </si>
  <si>
    <t xml:space="preserve">Rural Healthcare Group agreed to acquire Stewardship Health business of Steward Health Care system LLC on August 12, 2024. The transaction is subject to approval by regulatory board, approval of bankruptcy court, and customary closing conditions and will close post completion of approvals.
Ray C. Schrock, Candace M. Arthur, Gabriel A. Morgan, Clifford W. Carlson of Weil, Gotshal &amp; Manges LLP acted as legal advisor for Steward Health Care System LLC. Byron S. Kalogerou, Charles (Charlie) R. Buck of McDermott Will &amp; Emery LLP acted as legal advisor for Steward Health Care System LLC. Leerink Partners LLC and AlixPartners, LLP acted as financial advisor for Steward Health Care System LLC. Thomas M. Marbury, Brian Schartz, P.C of Kirkland &amp; Ellis International LLP and Bass, Berry &amp; Sims PLC acted as legal advisor while Centerview Partners LLC acted as financial advisor for Rural Healthcare Group. Epstein Becker &amp; Green, P.C. acted as legal advisor for Revere Medical. As of August 16, 2024, The U.S. Bankruptcy Court approved the sale of the physician network of Stewardship Health.
</t>
  </si>
  <si>
    <t>Terrasource Holdings, LLC</t>
  </si>
  <si>
    <t>Astec Industries, Inc. (NasdaqGS:ASTE)</t>
  </si>
  <si>
    <t>K-Tron Investment Co.; Right Lane Industries LLC</t>
  </si>
  <si>
    <t>IQTR1941290304</t>
  </si>
  <si>
    <t xml:space="preserve">Astec Industries, Inc. (NasdaqGS:ASTE) entered into a definitive agreement to acquire Terrasource Holdings, LLC from K-Tron Investment Co. and Right Lane Industries LLC for approximately $250 million on April 28, 2025. Based on Terrasource's 2024 financial information, the transaction is expected to reflect an adjusted EBITDA multiple of 5.9x, incorporating anticipated tax benefits of approximately $15 million and annual run-rate synergies of approximately $10 million expected by the end of the second year. Astec plans to finance the acquisition using a combination of existing cash on hand and new committed financing. In connection with the Transaction, Astec entered into a debt commitment letter with Wells Fargo Bank, National Association, and the other lender parties thereto, pursuant to which, and subject to the terms and conditions set forth therein, the Lenders committed to provide provide a $500 million senior secured credit facility (which may be increased by up to $50 million), consisting of (i) a revolving credit facility in an aggregate principal amount of $150 million and (ii) a term loan facility in an aggregate principal amount of $350 million. Astec intends to use the proceeds of the term loan facility, together with cash on hand, to fund the Transaction, to refinance the company’s existing credit facilities and to pay for fees, costs and expenses incurred in connection with the foregoing. The transaction is expected to close by July 1, subject to regulatory approvals and the satisfaction of customary closing conditions.
Chris Hogan of Key Banc Capital Markets acted as a financial advisor to TerraSource and Taft acted as a legal counsel to Right Lane Industries LLC, Robert W. Baird &amp; Co. Incorporated, Investment Banking Arm acted as a financial advisor to Astec Industries, Inc.
</t>
  </si>
  <si>
    <t>K-Tron Investment Co. (United States)</t>
  </si>
  <si>
    <t>Fuji Furukawa Engineering &amp; Construction Co.Ltd.</t>
  </si>
  <si>
    <t>Fuji Electric Co., Ltd. (TSE:6504)</t>
  </si>
  <si>
    <t>Fujitsu Limited (TSE:6702); Furukawa Electric Co., Ltd. (TSE:5801); Hikari Tsushin, Inc. (TSE:9435); The Bank of Yokohama, Ltd.; STATE STREET Bank And Trust Client Omnibus Account OM02 505002; Custody Bank of Japan, Ltd. (Trust Account); Custody Bank of Japan, Ltd. (Trust Account 4)</t>
  </si>
  <si>
    <t>IQTR1902529578</t>
  </si>
  <si>
    <t>Fuji Electric Co., Ltd. (TSE:6504) agreed to acquire remaining 53.61% stake in Fuji Furukawa Engineering &amp; Construction Co.Ltd. (TSE:1775) from a group of shareholders on October 31, 2024. The consideration consists of 4.5 million common equity of Fuji Electric Co., Ltd. at a ratio of 0.93 per common equity of Fuji Furukawa Engineering &amp; Construction Co.Ltd. As part of consideration, an undisclosed value is paid towards common equity of Fuji Furukawa Engineering &amp; Construction Co.Ltd. Upon completion, Fuji Electric Co., Ltd. will own 99.85% stake in Fuji Furukawa Engineering &amp; Construction Co.Ltd.
The transaction is subject to approval of merger agreement by target board and approval of offer by acquirer board. The Board of Directors of Fuji Furukawa Engineering &amp; Construction Co.Ltd. formed a special committee for the transaction. The deal has been approved by the board. The expected completion of the transaction is February 3, 2025. As of December 5, 2024, Fuji Furukawa Engineering &amp; Construction Co. Ltd announced the Company’s general meeting of shareholders, scheduled on December 26, 2024, for the proposals to be resolved on (i) Approval of Share Exchange Agreement and (ii) Partial Amendment of the Articles of Incorporation. Further, if this Proposal is approved, prior to the effective date of the Share Exchange, as scheduled to be February 3, 2025, the shares of the Company’s common stock are scheduled to be delisted from the Standard Market of the Tokyo Stock Exchange, Inc. on January 30, 2025
SMBC Nikko Securities Inc. acted as financial advisor for Fuji Electric Co., Ltd. Anderson Mori &amp; Tomotsune LPC acted as legal advisor for Fuji Electric Co., Ltd. Mizuho Securities Co., Ltd. acted as financial advisor for Fuji Furukawa Engineering &amp; Construction Co.Ltd. TMI Associates acted as legal advisor for Fuji Furukawa Engineering &amp; Construction Co.Ltd.</t>
  </si>
  <si>
    <t>Fujitsu Limited (TSE:6702) (Japan); Furukawa Electric Co., Ltd. (TSE:5801) (Japan); Hikari Tsushin, Inc. (TSE:9435) (Japan); The Bank of Yokohama, Ltd. (Japan)</t>
  </si>
  <si>
    <t>AES Holdings Brasil SA</t>
  </si>
  <si>
    <t>IQTR679869499</t>
  </si>
  <si>
    <t xml:space="preserve">AES Holdings Brasil Ltda. won a bid to acquire additional 18.51% stake in AES Tietê Energia S.A. (BOVESPA : TIET11) from BNDES Participações S.A. - BNDESPAR for BRL 1.3 billion on July 27, 2020. AES Holdings Brasil Ltda. agreed to acquire additional 18.51% stake in AES Tietê Energia S.A. from BNDES Participações S.A. - BNDESPAR on July 29, 2020. Under the terms, BRL 17.15 per share will be paid as a part of the transaction. Post transaction, AES Holdings Brasil Ltda. will hold 42.9% stake in AES Tietê Energia S.A. This transaction will be funded primarily with already secured non-recourse debt financing from a consortium of Brazilian banks. Transaction is subject to completion of final documentation. Transaction is expected to close in the third quarter of 2020. This acquisition is expected to be $0.01 to $0.02 per share accretive to AES' annual earnings in 2020 and thereafter. Pankaj Sinha of Skadden, Arps, Slate, Meagher &amp; Flom LLP acted as legal advisor to v, parent company of AES Holdings Brasil Ltda. Credit Suisse is advising AES in the deal. BR Partners and Santander acted as financial advisors AES Tietê Energia. Goldman Sachs acted as financial advisor to AES Holdings Brasil Ltda.
</t>
  </si>
  <si>
    <t>Macarthur Wind Farm In Australia</t>
  </si>
  <si>
    <t>AMP Capital Investors Limited; AMP Capital Core Infrastructure Fund; AMP Capital Funds Management Limited</t>
  </si>
  <si>
    <t>Skyfirst Power Sdn Bhd</t>
  </si>
  <si>
    <t>IQTR642328352</t>
  </si>
  <si>
    <t xml:space="preserve">AMP Capital Community Infrastructure Fund managed by AMP Capital Investors Limited and AMP Capital Core Infrastructure Fund managed by AMP Capital Funds Management Limited signed an agreement to acquire 50% stake in Macarthur Wind Farm in Australia from Skyfirst Power Sdn Bhd for approximately AUD 360 million on October 29, 2019. Under the terms of the agreement, AUD 7.14 million will be paid within five business days of the date of the parties’ agreeing on the financial model within 20 business days from the date of the agreement which will be subtracted from the purchase price at completion. The consideration will be paid in cash and is subject to adjustment.
The transaction is subject to consent to be obtained in accordance with the requirements of the EPC contract, each of the lease and the Blohm easement; consent to be obtained from the relevant bondholders in respect of Skyfirst Power’s existing indebtedness for the proposed disposal and resolutions from Skyfirst Power, Malakoff Australia Pty Ltd, Wind Macarthur Holdings (T) Pty Limited, and Wind Macarthur (T) Pty Limited authorizing the UPE steps plan. The transaction is not conditional upon any other approval, waiver and/or consent of any authority and/or other party and upon any other corporate exercise undertaken or to be undertaken by Malakoff Corporation Berhad (parent of Skyfirst Power Sdn Bhd). The transaction is expected to complete by the end of the first quarter of 2020. Malakoff intends to use the proceeds from the disposal for the repayment of acquisition loan of Macarthur and transaction costs. The balance amount of the proceeds will be deposited into disposal proceeds account in accordance with the provision under the Trust Deed of the Sukuk. The transaction will immediately reduce Malakoff’s borrowings and its gearing ratio and will increase Malakoff’s net assets per share and earnings per share.
MUFG Bank acted as financial advisor, PricewaterhouseCoopers acted as accountant and King &amp; Wood Mallesons acted as legal advisor for AMP Capital Community Infrastructure Fund managed by AMP Capital Investors Limited and AMP Capital Core Infrastructure Fund managed by AMP Capital Funds Management Limited. White &amp; Case acted as legal advisor for Malakoff, parent of Skyfirst Power Sdn Bhd. Rothschild &amp; Co SCA acted as financial advisor to Malakoff,parent of Skyfirst Power Sdn Bhd.
</t>
  </si>
  <si>
    <t>Curatio Healthcare (I) Pvt Ltd</t>
  </si>
  <si>
    <t>IQTR1802039861</t>
  </si>
  <si>
    <t xml:space="preserve">Torrent Pharmaceuticals Limited (BSE:500420) entered into an agreement to acquire Curatio Healthcare (I) Pvt Ltd for INR 20 billion on September 27, 2022. Curatio reported revenue of INR 2.24 billion for FY21-22. The transaction is subject to conditions precedent and is expected to close within a month. As of September 27, 2022, the deal is valued at an enterprise value of INR 19 billion. Aarthi Sivanandh and Bhavana Elizabeth Alexander of J. Sagar Associates acted as legal advisor to Curatio Healthcare.
</t>
  </si>
  <si>
    <t>Malakoff Wind Macarthur Pty Limited</t>
  </si>
  <si>
    <t>Malakoff Australia Pty. Ltd</t>
  </si>
  <si>
    <t>IQTR643090298</t>
  </si>
  <si>
    <t xml:space="preserve">An unknown buyer is acquiring a 50% stake in Malakoff Wind Macarthur Pty Limited from Malakoff Australia Pty. Ltd for AUD 356 million on October 29, 2019.
</t>
  </si>
  <si>
    <t>6,050 Telecom Towers of PT Telekomunikasi Selular</t>
  </si>
  <si>
    <t>IQTR693841118</t>
  </si>
  <si>
    <t xml:space="preserve">PT. Dayamitra Telekomunikasi agreed to acquire remaining 35% stake in 6,050 Telecom Towers from PT Telekomunikasi Selular for IDR 3.6 trillion on October 19, 2020. The transaction will allow Telkomsel to optimise its capital structure and is expected to be carried out in stages with expected completion by March 2021. As on November 12, 2020, Selular had sold the first part of the towers. Sakurayuki Arwiko, Teguh Arwiko, Maydiba Thandi and Cahya Buana Arief of Hiswara Bunjamin &amp; Tandjung acted as a legal advisor to PT Telekomunikasi Selular. Mark Robinson, Matthew Wentz and Clare Hubert of Herbert Smith LLP, Singapore acted as legal advisor to PT Telekomunikasi Selular. JPMorgan Chase &amp; Co. acted as financial advisor to PT Telekomunikasi Selular.
</t>
  </si>
  <si>
    <t>Stanley Agriculture Group Co.,Ltd. (SZSE:002588)</t>
  </si>
  <si>
    <t>SZSE:002588</t>
  </si>
  <si>
    <t>IQTR1900476358</t>
  </si>
  <si>
    <t xml:space="preserve">Gao Jinhua and Fa Yanan agreed to acquire 23.22% stake in Stanley Agriculture Group Co.,Ltd. (SZSE:002588) from Gao Wenban for CNY 1.7 billion on September 30, 2024. Gao Jinhua and Fa Yanan will pay an earnout/contingent payment cash.
</t>
  </si>
  <si>
    <t>Lakers Group AB (publ)</t>
  </si>
  <si>
    <t>IQTR1684677147</t>
  </si>
  <si>
    <t xml:space="preserve">Vestum AB (publ) (OM:VESTUM) entered an agreement to acquire Lakers Holding AB from Summa Equity Fund I, a fund managed by Summa Equity AB, and others for approximately NOK 2 billion on October 7, 2021. The consideration will be paid on a cash and debt free basis. The initial purchase price will partly be financed with cash, and partly with approximately NOK 253 million through payment in reverse, which will then be set off against 2.609548 million shares in Vestum through offset issue. An additional cash purchase consideration can be paid based on a percentage of acquired profit in the period up to December 31, 2021, but is not expected to exceed NOK 50 million. To finance part of the acquisition of Lakers Group, Vestum AB (publ) (OM:VESTUM) Board of Directors has decided to raise additional capital through a directed new share issue in the form of an accelerated book building procedure. The transaction is subject to Vestum AB (publ) (OM:VESTUM) shareholders approval, and is expected to be completed on November 9, 2021. Svalner Skatt &amp; Transaktion KB acted as a financial advisor, Cirio Advokatbyrå AB acted as a legal advisor to Vestum AB (publ) (OM:VESTUM).
</t>
  </si>
  <si>
    <t>Halk Hayat Ve Emeklilik AS</t>
  </si>
  <si>
    <t>IQTR667877797</t>
  </si>
  <si>
    <t xml:space="preserve">Turkey Wealth Fund Management Joint Stock Corporation acquired the remaining stake in Halk Hayat Ve Emeklilik A S for TRY 1.7 billion on April 22, 2020. Turkey Wealth Fund will acquire the shares for TRY 41149 per share. In related transactions, Turkey Wealth Fund Management acquired additional stakes in Günes Sigorta A.S. for approximately TRY 610 million, Vakif Emeklilik ve Hayat AS for approximately TRY 720 million, Ziraat Sigorta for approximately TRY 930 million, Ziraat Hayat ve Emeklilik AS for TRY 1.8 billion and Halk Sigorta AS for approximately TRY 580 million.
</t>
  </si>
  <si>
    <t>Ningbo Yonghuan Real Estate Development Co., Ltd.</t>
  </si>
  <si>
    <t>IQTR1790609939</t>
  </si>
  <si>
    <t xml:space="preserve">Jinmao Huadong Enterprises Management Co., Ltd. entered into the Listing-for-Sale Contract to acquire Ningbo Yonghuan Real Estate Development Co., Ltd. from Ningbo Ningnan Xincheng Development Investment Co., Ltd. for CNY 1.6 billion on July 11, 2022. Jinmao Huadong Enterprises Management the consideration in cash within 15 working days after the execution of the Listing-for-Sale Contract. Jinmao Huadong will fund the transaction partly by the internal resources and partly by the net proceeds from the issuance of debt financing instruments. In addition, Jinmao Huadong Enterprises Management Co., Ltd. entered into the Listing-for-Sale Contract to acquire Ningbo Yongyun Real Estate Development Co., Ltd. from Ningbo Ningnan Xincheng Development Investment Co., Ltd. for CNY 2.1 billion on July 11, 2022. Upon completion, Yongyun Real Estate Development and Ningbo Yonghuan Real Estate Development will become indirect wholly owned subsidiaries of China Jinmao Holdings Group Limited. Yongyun Real Estate has audited total assets of CNY 1,626.08 million and audited net assets of CNY 462.26 million as of February 28, 2022. The China Jinmao’s board has approved the Yongyun Real Estate Development and Ningbo Yonghuan Real Estate Development.
</t>
  </si>
  <si>
    <t>Ten Qlandia shopping malls in Slovenia</t>
  </si>
  <si>
    <t>Centrice Real Estate GmbH</t>
  </si>
  <si>
    <t>IQTR648540919</t>
  </si>
  <si>
    <t xml:space="preserve">Supernova Invest Gmbh agreed to acquire ten Qlandia shopping malls in Slovenia from Centrice Real Estate GmbH in November 2019.
</t>
  </si>
  <si>
    <t>Pintail Alternative Energy, L.L.C.</t>
  </si>
  <si>
    <t>IQTR1937506372</t>
  </si>
  <si>
    <t xml:space="preserve">RPC, Inc. (NYSE:RES) acquired Pintail Alternative Energy, L.L.C for approximately $250 million on April 1, 2025. Consideration was comprised of a combination of approximately $170 million cash-on-hand, $25 million of RPC restricted stock consideration and a $50 million three-year note to one of the sellers.
Arnall Golden Gregory, LLP acted as legal advisor to RPC, Inc. Piper Sandler Companies acted as financial advisor to Pintail Alternative Energy. Kevin T. Crews, Adam Garmezy, Adam Wojcik, David Wheat, Lucas Edward Spivey, J. Robert Fowler, Christie Alcala, Jonathan E. Kidwell and Michael D. Thorpe of Kirkland &amp; Ellis LLP acted as legal advisor to Pintail Alternative Energy.
</t>
  </si>
  <si>
    <t>Property Portfolio in Finland</t>
  </si>
  <si>
    <t>IQTR1673397160</t>
  </si>
  <si>
    <t xml:space="preserve">Nyfosa AB (publ) (OM:NYF) agreed to acquire Property Portfolio in Finland from Castellum AB (publ) (OM:CAST) for approximately SEK 2.1 billion on July 8, 2021. The acquisition is financed through equity and raising of loans. Brunswick Real Estate’s ownership in the acquisition is 1.9 percent. The properties have a total area of 67 thousand square meters with an annual rental income of approximately SEK 183 million. Closing will take place on July 12, 2021.
</t>
  </si>
  <si>
    <t>Three Eastside Apartment Properties in Washington</t>
  </si>
  <si>
    <t>Simpson Housing LLLP</t>
  </si>
  <si>
    <t>IQTR603831904</t>
  </si>
  <si>
    <t xml:space="preserve">Nuveen Investments, Inc. acquired three eastside apartment properties in Washington from Simpson Housing LLLP for approximately $240 million on February 21, 2019. Under the transaction Nuveen Investments, Inc paid $84.6 million for the property at 4425 Issaquah-Pine Lake Road SE, $139.2 million for the property at 317 112th Ave. NE and $20.8 million for the property at 288 111th Ave. NE.
</t>
  </si>
  <si>
    <t>Branded Business Portfolio of Wockhardt Limited</t>
  </si>
  <si>
    <t>Dr. Reddy's Laboratories Limited (BSE:500124)</t>
  </si>
  <si>
    <t>Wockhardt Limited (NSEI:WOCKPHARMA)</t>
  </si>
  <si>
    <t>IQTR654456863</t>
  </si>
  <si>
    <t xml:space="preserve">Dr. Reddy's Laboratories Limited (BSE:500124) entered into a definitive agreement to acquire branded business portfolio from Wockhardt Limited (NSEI:WOCKPHARMA) for INR 18.5 billion on February 12, 2020. The consideration is subject to adjustments. Dr. Reddy's Laboratories will acquire 62 products and line extensions along with related business assets and liabilities, contracts, permits, intellectual properties, employees, marketing, sales and distribution of the same in the Domestic Branded Division in India, Nepal, Bhutan, Sri Lanka and Maldives. Dr. Reddy's Laboratories will also acquire manufacturing facility in Baddi, Himachal Pradesh, India, where some of the above pharmaceutical products which are being transferred are manufactured. The business undertaking is being transferred on a slump sale basis. On June 9, 2020, the board of Wockhardt Limited approved the execution of an amendment the agreement in terms of which the consideration will be paid as follows: an amount equal to INR 1.48 billion to be paid on the closing date under the business transfer agreement; an amount equal to INR 670 million which has been deposited by Dr. Reddy's Laboratories Limited in an escrow account, which shall be released subject to adjustments for, inter alia, Net working capital, employee liabilities and certain other contractual and statutory liabilities; c) an amount equal to INR 3 billion (“Holdback Amount”), which shall be held back by Dr. Reddy's Laboratories on the closing date for assessment of the impact of the COVID-19 pandemic on the business undertaking, and shall be released as follows: If the revenue from sales of the products forming part of the Business Undertaking by DRL during the 12 months post-closing exceeds INR 4.8 billion Dr. Reddy's Laboratories will be required to pay to Wockhardt, from out of the Holdback Amount, an amount equal to 2 times the amount by which the revenue exceeds INR 4.8 billion. 
The business generated revenue of INR 5.9 billion in the financial year 2018-2019. The transaction is subject to all conditions precedent specified therein, the approval of the shareholders and lenders of Wockhardt Limited, the requisite regulatory and other approvals. The transaction has been approved by the Board of Wockhardt Limited. As of March 16, 2020, shareholders of Wockhardt Limited approve the transaction. The transaction is expected to be completed by May 12, 2020. Moelis &amp; Company acted as financial advisor for Wockhardt Limited.
</t>
  </si>
  <si>
    <t>Portfolio of Six Shopping Malls Located Throughout Italy</t>
  </si>
  <si>
    <t>IQTR553593681</t>
  </si>
  <si>
    <t xml:space="preserve">Partners Group Holding AG (SWX:PGHN) entered into an acquisition agreement to acquire portfolio of six shopping malls located throughout Italy from The Blackstone Group L.P. (NYSE:BX) for approximately €200 million on January 12, 2018. The transaction is expected to close within February 2018. Lazard acted as sole financial advisor to Blackstone. Lombardi Molinari Segni acted as the legal advisor to The Blackstone Group L.P and Legance - Avvocati Associati acted as the legal advisor to Partners Group Holding AG.
</t>
  </si>
  <si>
    <t>Credit Information and Management division of Tinexta S.p.A.</t>
  </si>
  <si>
    <t>IQTR1785160148</t>
  </si>
  <si>
    <t xml:space="preserve">CRIF S.p.A. entered into an agreement to acquire Credit Information and Management division from Tinexta S.p.A. (BIT:TNXT) for approximately €240 million on May 30, 2022. The division includes Innolva S.p.A., with its subsidiaries currently owned at 75% by Tinexta and at 25% by Intesa Sanpaolo, and ReValuta S.p.A. which is currently owned at 95% by Tinexta and at 5% by Cedacri, holder of a statutory pre-emption right. ForValue, a subsidiary of Innolva, will not be transferred to CRIF and will remain within the Tinexta Group with the objective to continue the strategic partnership with Intesa Sanpaolo. The payment of consideration will be made in cash at closing. The division generated €75.4 million in revenues in 2021. The sale of Tinexta's shareholding in Innolva is subject to certain conditions precedent, including the transfer by Intesa Sanpaolo of 25% of Innolva to CRIF and additional conditions precedent usual for this kind of transactions, including the Golden Power authorisation. The agreement with CRIF also provides that prior to the closing of the Transaction, Innolva shall transfer ForValue to Tinexta or a company designated by Tinexta. The deal is expected to close in the second half of 2022. Mediobanca Banca di Credito Finanziario S.p.A. (BIT:MB) acted as financial advisor and Gianni, Origoni, Grippo, Cappelli &amp; Partners acted as legal advisor to Tinexta where as NCTM Studio Legale Associato acted as legal advisor to CRIF.
</t>
  </si>
  <si>
    <t>14 U.S. solar assets</t>
  </si>
  <si>
    <t>IQTR1797495265</t>
  </si>
  <si>
    <t xml:space="preserve">Goldman Sachs Renewable Power LLC entered into an agreement to acquire 14 U.S. solar assets from New Energy Solar Limited (ASX:NEW) for $245 million on August 22, 2022. The Proposed Transaction remains subject to conditions set out in the transaction documents including NEW shareholder approval, customary financier and offtaker consents, and customary U.S. regulatory approvals. The Proposed Transaction represents the sale of NEW’s main undertaking and, if approved by shareholders and if the transaction conditions are met, will eventually result in the de-listing of NEW from the ASX and the winding up of the Company. RBC Capital Markets, LLC acted as financial advisor and Ashurst LLP and Foley &amp; Lardner LLP acted as legal advisors for New Energy Solar Limited. On October 12, 2022 the Transaction has received FERC approval and has met HSR (anti-trust) requirements. Completion is subjected to is subject to satisfaction of conditions precedent including third party approvals and consents.
</t>
  </si>
  <si>
    <t>Cash Connect Management Solutions (Proprietary) Limited</t>
  </si>
  <si>
    <t>Net1 Applied Technologies South Africa Limited</t>
  </si>
  <si>
    <t>IQTR1686781535</t>
  </si>
  <si>
    <t xml:space="preserve">Net1 Applied Technologies South Africa Limited signed a definitive agreement to acquire Connect Group for ZAR 3.7 billion on October 31, 2021. The consideration has an exchange rate of ZAR 15.2. The parties have agreed that the consideration will be reduced on a rand for rand basis by the amount by which the actual EBITDA, as defined in the transaction documents, is lower than the expected EBITDA of ZAR 380 million ($24.6 million), for the current financial year ending February 28, 2022 (“Target 2022 EBITDA”). Included in the EV is a retention mechanism for key Connect Group employees, in terms of which Net1 will grant approximately 1.3 million shares of restricted stock to the employees (calculated using a base of ZAR 138.7 million divided by ZAR 14.8 and an issue price of ZAR 115.8 per share), which will vest in three equal tranches on the first, second and third anniversaries of the closing of the acquisition. The issuance is pursuant to Net1’s current stock plan, is subject to a top-up mechanism, and includes good and bad leaver provisions. The acquisition will be funded as follows: ZAR 2.4 billion in debt, consisting of ZAR 1.1 billion in a five-year term facility and a ZAR 150 million general banking facility that replaces the Connect Group’s existing debt facilities and ZAR 1.1 billion in 18-month bridge facilities secured against Net1’s assets; deferred consideration of ZAR 350 million to be settled through the issuance of approximately 3.1 million Net1 shares of common stock at an issue price of USD 7.5 per share and payable in three equal tranches on the first, second and third anniversaries of the transaction closing; and the remaining balance will be funded by existing Net1 cash resources. Net1 has signed term sheets for the ZAR 2.35 billion debt package with a leading South African bank. These include a credit enhancement mechanism of approximately ZAR 350 million , which will be provided by investment funds managed by Net1’s largest shareholder, Value Capital Partners (Pty) Ltd, on commercially agreed terms, which include a contingent subscription for new shares. At closing, the net leverage ratio on the ZAR 1.1 billion term facility for Connect Group is expected to be less than 3x and the asset cover ratio on the ZAR 1.1 billion bridge facilities for Net1 is expected to be greater than 7x as measured against the fair value of Net1’s assets based on its June 30, 2021, balance sheet. 
As of November 8, 2021, subject to the terms and conditions set forth in the sale agreement, at the closing of the transaction, the sellers shall receive consideration of ZAR 3.7 billion, after deducting an aggregate amount of ZAR 175.8 million representing awards to certain members of management, subject to certain adjustments. The ZAR 3.7 billion includes 3,065,883 shares of common stock to be issued in three tranches on each of the first, second and third anniversaries of the closing. The acquisition is subject to approval from the competition authorities of South Africa, Namibia and Botswana, obtaining certain third-party consents. Transaction is also subject to entry into definitive agreements by Net1 SA for an aggregate of ZAR 2.35 billion in debt financing to be provided by Rand Merchant Bank. If certain conditions related to Net1 SA’s debt financing are not satisfied by their respective due dates for fulfilment for any reason, Net1 SA agreed to pay to the sellers an amount of ZAR 50 million . If certain undertakings by the Sellers are not completed by their respective due dates for fulfilment for any reason and the Sale Agreement is terminated, the seller responsible for such failure will pay to Net1 SA an amount of ZAR 50 million.
At closing, the transaction trailing EV/EBITDA multiple, as calculated from the Target 2022 EBITDA is expected to be approximately 12.8x. The Connect Group’s EBITDA for the financial year ending February 28, 2023 is expected to grow in line with recent historic growth rates, which is expected to result in the forward 12-month EV/EBITDA multiple being significantly lower. The acquisition is subject to regulatory approval and satisfaction of customary closing conditions and is expected to close in the third quarter ending March 31, 2022. Rand Merchant Bank acted as financial advisor, Cliffe Dekker Hofmeyr acted as legal advisor and Proton Partners acted as strategic advisor to Net1 in the transaction. Investec Corporate Finance acted as financial advisor and Edward Nathan Sonnenbergs Incorporated acted as legal advisor to Connect Group in the transaction. As of March 11, 2022. Net1 Applied Technologies South Africa Limited announced that it has received approval from the South African, Botswanan and Namibian competition authorities in respect of its acquisition The merger was approved unconditionally by the Botswana and Namibia competition authorities on January 12, 2022 and February 24, 2022 respectively and by the South African competition authorities on March 9, 2022.The transaction completion is still subject to the finalization of certain outstanding conditions. Net1 and the sellers of the Connect Group remain committed to closing the transaction, which is now expected to be in April 2022.
</t>
  </si>
  <si>
    <t>1st Constitution Bancorp</t>
  </si>
  <si>
    <t>IQTR1673709761</t>
  </si>
  <si>
    <t xml:space="preserve">Lakeland Bancorp, Inc. (NasdaqGS:LBAI) entered into an agreement to acquire 1st Constitution Bancorp (NasdaqGM:FCCY) for approximately $240 million on July 11, 2021. As per the terms, Lakeland will pay 1.3577 shares of Lakeland Bancorp common stock for each outstanding share of 1st Constitution Bancorp. Cash will be paid in lieu of fractional shares. Under the terms of Agreement and Plan of Merger, Company will merge with and into Lakeland, with Lakeland continuing as the surviving entity (the “Merger”), and the Bank will merge with and into Lakeland Bank. Termination fee of $9 million will be paid by 1st Constitution. Robert F. Mangano, the Chief Executive Officer and President of 1st Constitution Bancorp and 1st Constitution Bank, is expected to join the Boards of Directors of Lakeland Bancorp and Lakeland Bank.
Completion of the Merger is subject to various conditions, including, among others, (i) approval by 1st Constitution Bancorp shareholders of the Merger Agreement and the transactions contemplated thereby, (ii) approval by Lakeland Bancorp shareholders of the issuance of shares of Lakeland Bancorp common stock pursuant to the Merger Agreement, (iii) effectiveness of the registration statement on Form S-4 for the Lakeland Bancorp common stock issuable in the Merger, (iv) approval of the listing on the NASDAQ Global Select Market of the Lakeland Bancorp common stock issuable in the Merger, (v) the receipt of all necessary approvals and consents of governmental entities required to consummate the transactions contemplated by the Merger Agreement. The Merger Agreement was approved by the Boards of Directors of each of Lakeland Bancorp and 1st Constitution Bancorp. Shareholders of 1st Constitution will hold a meeting on December 3, 2021 to approve the meeting. On November 5, 2021, the parties announced the receipt of regulatory approval from each of the Federal Deposit Insurance Corporation and the New Jersey Department of Banking and Insurance in connection with the proposed transaction. On December 7, 2021, Lakeland Bancorp, Inc. and 1st Constitution Bancorp announced the receipt of their respective shareholder approvals in connection with the proposed merger of 1st Constitution with and into Lakeland. As of December 10, 2021, the Federal Reserve Bank of New York has approved the transaction. As of October 22, 2021, the transaction is expected to close in January 2022. As of December 10, 2021, the transaction is expected to close on January 6, 2022.
John J. Gorman and Marc P. Levy of Luse Gorman, PC acted as legal advisor to Lakeland. Scott W. Goodman of Day Pitney LLP acted as legal advisor to 1st Constitution. Raymond James served as financial advisor and and fairness opinion provider to 1st Constitution and received a fee of $0.25 million for rendering pinion and $2.65 million for the merger. Keefe, Bruyette &amp; Woods Inc, acted as financial advisor and fairness opinion provider to Lakeland Bancorp. Keefe, Bruyette &amp; Woods will receive a fee of 0.75% of the merger consideration and $0.5 million of rendering opinion. Equiniti Trust Company served as proxy solicitor to Lakeland Bancorp, and will assist 1st Constitution in soliciting proxies for the 1st Constitution special meeting. Lakeland Bancorp will pay a fee of $7,500 to Equiniti and 1st Constitution will pay a fee of $5,000 to Equiniti. American Stock Transfer &amp; Trust Company, LLC served as transfer agent to 1st Constitution Bancorp.
</t>
  </si>
  <si>
    <t>Hohhot Zhongran City Gas Development Co., Ltd.</t>
  </si>
  <si>
    <t>Zhongran Investment Limited Company</t>
  </si>
  <si>
    <t>Hohhot State-Owned Assets Supervision &amp; Administration Commission Sasac</t>
  </si>
  <si>
    <t>IQTR1828666809</t>
  </si>
  <si>
    <t xml:space="preserve">Zhongran Investment Limited Company entered into agreement to acquire additional 32.4% stake in Hohhot Zhongran City Gas Development Co., Ltd. from Hohhot Zhongran City Gas Development Co., Ltd. for RMB 1.693 billion on March 6, 2023. Upon completion of the transaction, approximately 96.5% equity interest in the target company will be held by the Group, and the remaining approximately 3.5% equity interest will be held by Inner Mongolia State-owned Capital Operation Co., Ltd.
</t>
  </si>
  <si>
    <t>Hana Capital Co., Ltd.</t>
  </si>
  <si>
    <t>Kolon Industries, Inc. (KOSE:A120110)</t>
  </si>
  <si>
    <t>IQTR551762694</t>
  </si>
  <si>
    <t xml:space="preserve">Hana Financial Group Inc. (KOSE:A086790) agreed to acquire additional 42.6% stake in Hana Capital Co., Ltd. from Kolon Industries, Inc. (KOSE:A120110) for approximately KRW 270 billion on February 2, 2018. Under the transaction, Hana Financial Group Inc. acquires 6.2 million common shares and 0.76 million preference shares. The transaction has been resolved by the Board of Kolon Industries, Inc. The transaction is expected to be completed by February 6, 2018.
</t>
  </si>
  <si>
    <t>StatPro Group Limited</t>
  </si>
  <si>
    <t>Herald Investment Management Ltd.; Marlborough Fund Managers Ltd.; AXA Investment Managers UK Ltd.; AXA Framlington Monthly Income Fund; Strikwerda Investments BV; Marlborough Unit Trusts - Marlborough UK Micro-Cap Growth Fund; Rorema Beheer B.V.; Liontrust Investment Partners LLP</t>
  </si>
  <si>
    <t>IQTR638019582</t>
  </si>
  <si>
    <t xml:space="preserve">Confluence Technologies, Inc. reached agreement to acquire StatPro Group plc (AIM:SOG) from a group of shareholders for approximately £150 million on September 20, 2019. The deal is on a fully diluted basis and will be effected by a Court-sanctioned scheme of arrangement between StatPro and the Shareholders. Under the terms of the cash offer, each StatPro Shareholder will be entitled to receive for each StatPro share held £2.3 in cash. The cash consideration payable by Confluence will be funded through a combination of a £52.5 million irrevocable standby letter of credit provided by Silicon Valley Bank in favor of Confluence and with third-party debt of $180 million (£144.1 million) incurred by Confluence. Such third-party debt is to be provided under incremental term facilities to Confluence's existing credit facilities and arranged by Golub Capital LLC. Confluence will consider a corporate reorganisation of the StatPro Group which would result in Confluence becoming the immediate holding company of the current StatPro Group. The re-organisation would not have any impact on the business of the StatPro Group or result in any headcount reduction. Prior to the Effective Date, StatPro will make an application to the London Stock Exchange for the cancellation of the admission to trading on AIM of the StatPro Shares to take effect on or shortly after the Effective Date. StatPro will be re-registered as a private limited company pursuant to the relevant provisions of the Companies Act. It is intended that each of the Non-Executive Directors of StatPro will resign upon closing.
The acquisition will be subject to the conditions, including the approval by a majority in number of Scheme shareholders voting at the Court Meeting, representing at least 75% in value of the scheme shares voted; the approval by StatPro Shareholders of the Special Resolution in connection with the implementation of the Scheme, by the requisite majority at the General Meeting and the sanction of the Scheme by the Court. As on October 21, the transaction was approved in the court meeting and shareholders meeting of StatPro. As of October 25, 2019, Court sanctioned the scheme at the Court hearing. The transaction is expected to closed in the fourth quarter of 2019. As on October 21, 2019, the transaction is expected to close on October 29, 2019. The long stop date is February 28, 2020.
Chris Godsmark, Max Gilbert and Marc Jones of Oakley Advisory Limited acted as financial advisors for Confluence Technologies. Ken Marlin of Marlin &amp; Associates Holding LLC while Freddy Crossley, Fabien Holler, Toby Rolls and James Stearns of Panmure Gordon (UK) Limited acted as financial advisors for StatPro. K&amp;L Gates LLP acted as legal advisor for Confluence Technologies. Fieldfisher LLP acted as legal advisor for StatPro. Jonathan King of Osborne Clarke acted as legal advisor for Oakley Advisory.
</t>
  </si>
  <si>
    <t>AXA Framlington Monthly Income Fund (United Kingdom); AXA Investment Managers UK Ltd. (France); Herald Investment Management Ltd. (British Virgin Islands); Liontrust Investment Partners LLP (United Kingdom); Marlborough Unit Trusts - Marlborough UK Micro-Cap Growth Fund (United Kingdom)</t>
  </si>
  <si>
    <t>Kawasumi Laboratories, Incorporated</t>
  </si>
  <si>
    <t>Sumitomo Bakelite Company Limited (TSE:4203)</t>
  </si>
  <si>
    <t>Sumitomo Mitsui Banking Corporation; Iyogin Holdings,Inc. (TSE:5830); The Oita Bank, Ltd. (TSE:8392); BofA Securities Japan Co., Ltd.; Mizuho Bank, Ltd.; Asahi Kasei Medical Co., Ltd.</t>
  </si>
  <si>
    <t>IQTR681902258</t>
  </si>
  <si>
    <t xml:space="preserve">Sumitomo Bakelite Company Limited (TSE:4203) made an offer to acquire the remaining 76.95% stake in Kawasumi Laboratories, Incorporated (TSE:7703) from a group of shareholders for ¥27 billion on July 22, 2020. The transaction will structured as a tender offer. Sumitomo Bakelite will acquire 15.9 million shares at ¥1,700 per share. Sumitomo Bakelite will opt for a cash-out for the remaining shareholders if it ends up owning 90% or more due to the offer. The offer is to be funded from Sumitomo Bakelite’s Funds. Kawasumi will become a wholly-owned subsidiary of Sumitomo. Kawasumi Laboratories employees shall have the current employment maintained in principle. Sumitomo Bakelite will acquire a minimum of 9 million shares under the offer corresponding to a shareholding ratio of 43.62%. The transaction was approved by the board of Kawasumi Laboratories on July 31, 2020. The board recommended its shareholders to vote in favor of the offer. The offer will commence on August 3, 2020 and will run till September 30, 2020. A special committee of directors was formed by Kawasumi Laboratories in relation to the offer. Daiwa Securities Co. Ltd. acted as financial advisor and Nishimura &amp; Asahi acted as legal advisor for Sumitomo Bakelite. Mori Hamada &amp; Matsumoto acted as legal advisor and Nomura Securities Co., Ltd. acted as financial advisor for Kawasumi.
</t>
  </si>
  <si>
    <t>Asahi Kasei Medical Co., Ltd. (Japan); BofA Securities Japan Co., Ltd. (Japan); Iyogin Holdings,Inc. (TSE:5830) (Japan); Mizuho Bank, Ltd. (Japan); Sumitomo Mitsui Banking Corporation (Japan); The Oita Bank, Ltd. (TSE:8392) (Japan)</t>
  </si>
  <si>
    <t>Trust Beneficiary Interest in Matsushita IMP Bldg</t>
  </si>
  <si>
    <t>IQTR578105486</t>
  </si>
  <si>
    <t xml:space="preserve">An unknown buyer signed a contract to acquire trust beneficiary interest in Matsushita IMP Bldg from MCUBS MidCity Investment Corporation (TSE:3227) for ¥27 billion on August 20, 2018. The consideration will be paid upon completion. In a related transaction, MCUBS MidCity Investment Corporation signed a contract to acquire Yokohama i-land Tower for ¥22.1 billion and divest MID REIT Kyobashi Bldg for ¥1.7 billion respectively. MCUBS MidCity and the buyer have agreed to dispose 45% co-ownership on March 8, 2019 or the date the parties agree on separate written agreement during the period from March 8, 2019 to March 15, 2019, based on the trust beneficiary right sales and purchase agreement, concluded on August 20, 2018. Matsushita IMP Bldg generates annual rent of ¥865.9 million. The transaction is expected to be completed on March 8, 2019. MCUBS MidCity will use its processed from disposition of Matsushita IMP Bldg. and MID REIT Kyobashi Bldg. to fund the acquisition. The Tanizawa Sogo Appraisal Co., Ltd. acted as appraiser. MCUBS MidCity Investment Corporation completed the disposition of 55% quasi co-ownership of trust beneficiary interests in Matsushita IMP Bldg on September 5, 2018.
</t>
  </si>
  <si>
    <t>386,000 Square Feet Two Single Tenant Properties</t>
  </si>
  <si>
    <t>Mercy Hospital St. Louis</t>
  </si>
  <si>
    <t>IQTR682982237</t>
  </si>
  <si>
    <t xml:space="preserve">Mercy Hospital St. Louis entered into an agreement to acquire 386,000 Square Feet Two Single Tenant Properties from Healthcare Realty Trust Incorporated (NYSE:HR) for approximately $240 million on May 29, 2020. The purchase price equates to $633 per square foot. The properties include 186,000 square foot orthopedic specialty hospital located in Springfield, Missouri and 200,000 square foot comprehensive outpatient care facility located in Oklahoma City, Oklahoma. The transaction is expected to close in the third quarter of 2020. Healthcare Reality company intends to use the proceeds from the sale of these two buildings for general corporate purposes, including the repayment of indebtedness and the acquisition of medical office buildings.
</t>
  </si>
  <si>
    <t>The Mark Gordon Company, Inc.</t>
  </si>
  <si>
    <t>IQTR550998456</t>
  </si>
  <si>
    <t xml:space="preserve">Entertainment One Ltd. (LSE:ETO) entered into an agreement to acquire 49% stake in The Mark Gordon Company, Inc. (‘MGC’) from Mark Gordon for approximately $240 million on January 29, 2018. Under the terms, consideration involves issuance of approximately 10.8 million shares of Entertainment One Ltd. (‘eOne’) to Mark Gordon and payment of $160 million in cash. The consideration also involves additional payment in cash, after the completion of transaction, in respect of pro rata portion of certain pre-acquisition contingent receipts up to a maximum aggregate amount of $37.5 million. Post-acquisition, eOne’s ownership of the issued share capital of MGC will increase from 51% to 100%. The cash consideration in transaction will be financed partially by the proceeds of the placing of new common shares of eOne which is expected to raise up to $75 million. The remainder of the cash amount of the consideration is expected to be financed by a debt issuance. The total amount of the placing and debt issuance is expected to raise $175 million. As of February 5, 2018, a special meeting for the shareholders of Entertainment One will be held on February 27, 2018.
For the financial year ending 2017, MGC had revenues of £119.9 million ($150.1 million), EBITDA amounted to £26.2 million ($32.8 million) and gross assets of £203 million ($254.2 million). Post-acquisition, Mark Gordon will join eOne as President and Chief Content Officer, Film, Television and Digital, and also bring his team to join eOne. The transaction is subject to approval of offer by acquirer shareholders. As of February 27, 2018, the transaction has been approved by the shareholders of Entertainment One and is expected to close on or around March 2, 2018. The acquisition is not conditional upon the completion of the placing or the debt issuance. All conditions to the acquisition have to be satisfied by March 31, 2018. The transaction is expected to be 2% earnings accretive in the first full year of ownership on a fully diluted basis, before the impact of targeted cost savings of $7 million to $10 million by financial year ended March 31, 2020.
</t>
  </si>
  <si>
    <t>Hubei Yihua Properties Co., Ltd./Shanxi Lanhua Qinyu Coal Mine Co., Ltd.</t>
  </si>
  <si>
    <t>Yingcheng Yihua Chemical Co., Ltd.</t>
  </si>
  <si>
    <t>IQTR710516297</t>
  </si>
  <si>
    <t xml:space="preserve">Yingcheng Yihua Chemical Co., Ltd agreed to acquire 100% stake in Hubei Yihua Properties Co., Ltd. and 46.80% stake in Shanxi Lanhua Qinyu Coal Mine Co., Ltd. from Hubei Shuanghuan Science and Technology Stock Co.,Ltd (SZSE:000707) for CNY 1.6 billion on March 30, 2021. As part of the transaction, Yingcheng Yihua Chemical will acquire The main equipment of the synthetic ammonia production unit held by Hubei Shuanghuan Science and Technology Stock and wholly-owned subsidiary Hubei Huanyi Chemical Co., Ltd. and the main equipment of the salt-alkali ammonia fertilizer calcium co-production unit held by Hubei Shuanghuan Science and Technology Stock along with the creditor's rights of Hubei Shuanghuan Science and Technology Stock and wholly-owned subsidiary Hubei Huanyi Chemical Co., Ltd. on Hubei Yihua Properties Co., Ltd. and its subsidiaries. 
The estimated value is about CNY 1.595 billion, and Yingcheng Yihua Chemical Co., Ltd. can pay the consideration by undertaking the Hubei Shuanghuan Science and Technology Stock ’s financial debt and make up the difference (if any) in cash. The total book value of the main equipment of the synthetic ammonia production unit and the main equipment of the salt-alkali ammonia fertilizer calcium co-production unit is CNY 631 million. The total book value of the creditor's rights of Hubei Shuanghuan Science and Technology Stock and wholly owned subsidiary Hubei Huanyi Chemical Co., Ltd. on Hubei Yihua Properties Co., Ltd. and its subsidiaries is CNY 543 million. As of June 23, 2021, the agreement was amended and Yingcheng Yihua Chemical Co., Ltd. will pay total of CNY 1.65744 billion, which includes CNY1.6 billion of the transfer price by method of debt assumption. The remaining will be paid by Yingcheng Yihua in cash. 
For the period ending December 31, 2020, Hubei Yihua Properties and Shanxi Lanhua Qinyu Coal reported CNY 404 million and CNY 1.4 billion respectively in total assets; negative CNY 167 million and CNY 421 million respectively in Net assets; CNY 11 million and CNY 0.09 million respectively in revenues; CNY 1.4 million in net profits and CNY 30 million in net losses respectively.
The transaction is subject to shareholders’ approval from Hubei Shuanghuan Science and Technology Stock; the Debt Committee’s Approval; Hubei Yihua Group Co., Ltd.'s Filing of the Target Assets’ Assessment Reports;Hubei Yihua Group Co., Ltd.’s Approval. Transaction has obtained approval of the 32nd Meeting of the Hubei Shuanghuan Science and Technology Stock’s 9th Directorate; Hubei Shuanghuan Chemical Group Ltd.’s agreement in principle; Hubei Shuanghuan Chemical Group Ltd.’s agreement in principle. On June 9, 2021, Shanxi Lanhua Sci-Tech Venture Co., Ltd agreed that the Hubei Shuanghuan Science and Technology Stock Co.,Ltd transfer of 46.8% stake in Shanxi Lanhua Qinyu Coal Mine Co., Ltd. to Yingcheng Yihua Chemical Co., Ltd., and agreed to abandon the first refusal of equity. 
CITIC Securities Company Limited (SHSE:600030) acted as financial advisor, DeHeng Law Offices acted as legal advisor, Wuyige Certified Public Accountants LLP and ShineWing Certified Public Accountants Co., Ltd. acted as accountant to Hubei Shuanghuan Science and Technology Stock Co.,Ltd in the deal.
</t>
  </si>
  <si>
    <t>Condor Flugdienst GmbH</t>
  </si>
  <si>
    <t>Attestor Capital LLP</t>
  </si>
  <si>
    <t>IQTR715609112</t>
  </si>
  <si>
    <t xml:space="preserve">Attestor Capital LLP acquired 51% stake in Condor Flugdienst GmbH from state for €200 million on May 20, 2021. The remaining 49% stake will remain owned by special purpose fund SG Luftfahrtgesellschaft, which holds its shares on behalf of Germany’s federal government and the government of the state of Hesse. Attestor Capital LLP plans to invest a further €250 million to modernize Condor’s fleet. The investment would preserve all 4,050 jobs at the airline, including at its maintenance wing. Attestor, which manages about €5.5 billion for university trusts and wealthy families, has the option to acquire the remaining 49% in Condor from the federal government and the state of Hesse later. Thomas Hoffmann, Marlies Raschke, Sarah Blazek, Andrea Braun, Georg Edelmann, Dorian Legel, Till Kosche, Hans-Christoph Schimmelpfennig, Kathrin Westermann and Claus Zimmermann of Noerr Partnerschaftsgesellschaft mbB acted as legal advisors to Condor Flugdienst GmbH. Manuel Hoffmann of Rothschild &amp; Co Deutschland GmbH acted as financial advisor to Condor. FTI Consulting, Inc. (NYSE:FCN) acted as financial advisor and Paul Hastings LLP acted as legal advisor to Attestor. In early June, the EU court had asked the European Commission to better motivate the green light to state aid granted to Condor, contested by the company Irish Ryanair.
</t>
  </si>
  <si>
    <t>Bedrock Group</t>
  </si>
  <si>
    <t>IQTR594148233</t>
  </si>
  <si>
    <t xml:space="preserve">Bedrock Group signed an agreement to acquire 8% stake in TLG Immobilien AG (XTRA:TLG) from DIC Asset AG (XTRA:DIC) on December 6, 2018. In a related transaction, Ouram Holding S.Ã R.L. signed an agreement to acquire 6% stake in TLG Immobilien AG (XTRA:TLG) from DIC Asset AG (XTRA:DIC) on December 6, 2018. The total purchase price for both transactions has magnitude of approximately €376 million, the resulting substantial profit will go directly into the balance sheet profit of DIC Asset AG Group. Closing of the transactions is expected to take place at the end of the first quarter/beginning of the second quarter 2019 at the latest. As of March 19, 2019, the transaction was expected to close by April 2019. Proceeds of the sale will be used for growth of business of DIC Asset AG.
</t>
  </si>
  <si>
    <t>Ningxia Hongdunzi Coal Industry Co., Ltd./Ningxia Zaoquan Power Generation Co., Ltd.</t>
  </si>
  <si>
    <t>SPIC Group Ningxia Energy and Aluminium Co., Ltd.</t>
  </si>
  <si>
    <t>IQTR1819758408</t>
  </si>
  <si>
    <t xml:space="preserve">Ningxia Baofeng Energy Group Co., Ltd. (SHSE:600989) won the bid to acquire Ningxia Hongdunzi Coal Industry Co., Ltd./Ningxia Zaoquan Power Generation Co., Ltd. from SPIC Group Ningxia Energy and Aluminium Co., Ltd. for CNY 1700.02 million on December 20, 2022. Ningxia Baofeng Energy Group Co., Ltd. won the bid for the 40% stake in Ningxia Hongdunzi Coal Industry Co., Ltd. and 49% stake in Ningxia Zaoquan Power Generation Co., Ltd.  This transaction was approved by the 23rd session of the Ningxia Baofeng Energy Group Co., Ltd. 3rd directorate. For the year ended, October 31, 2022, Ningxia Hongdunzi Coal Industry Co., Ltd./Ningxia Zaoquan Power Generation Co., Ltd. total asset is CNY 11,993 million and net asset is CNY 286 million.
</t>
  </si>
  <si>
    <t>Marte S.r.l.</t>
  </si>
  <si>
    <t>IQTR595847376</t>
  </si>
  <si>
    <t xml:space="preserve">Fondi Italiani per le Infrastrutture SGR SpA acquired remaining 50% stake in EF Solare Italia from Marte S.r.l. for approximately €210 million on December 21, 2018. The consideration is paid at closing and will generate a positive impact on net financial debt of Enel Group, indirect parent of Marte. Lazard acted as the financial advisor to Fondi Italiani per le Infrastrutture.
</t>
  </si>
  <si>
    <t>Medi-Globe Technologies GmbH</t>
  </si>
  <si>
    <t>Duke Street Capital Limited</t>
  </si>
  <si>
    <t>IQTR1799894129</t>
  </si>
  <si>
    <t xml:space="preserve">DCC Healthcare Limited agreed to acquire Medi-Globe Technologies Gmbh from Duke Street Capital Limited for an enterprise value of approximately €250 million on September 7, 2022. The acquisition is based on an enterprise value of approximately €245 million (£213 million) on a cash-free, debt-free basis and the consideration will be settled in cash on completion. Medi-Globe has revenues of approximately €120 million. The transaction is subject to competition authority approval in Germany and France and is expected to complete in calendar Q4 2022. Cleary Gottlieb Steen &amp; Hamilton LLP acted as legal advisor for DCC plz, parent of DCC Healthcare.
</t>
  </si>
  <si>
    <t>Huadong Medicine Co., Ltd (SZSE:000963)</t>
  </si>
  <si>
    <t>Abingworth LLP; Lansdowne Partners (UK) LLP; Octopus Investments Limited; Toscafund Asset Management LLP</t>
  </si>
  <si>
    <t>IQTR577805322</t>
  </si>
  <si>
    <t xml:space="preserve">Huadong Medicine Co., Ltd (SZSE:000963) made an offer to acquire Sinclair Pharma plc (AIM:SPH) on July 5, 2018. Huadong Medicine Co., Ltd, entered into an agreement to acquire Sinclair Pharma plc from a group of shareholders for approximately £160 million on August 28, 2018. Huadong Medicine will pay £0.32 per share. Huadong has the right to adjust the offer price by the amount dividends or any other returns made or declared by Sinclair. The cash consideration will be funded using Huadong's existing cash resources. At the request of the Board of Sinclair, the panel has consented to an extension of the relevant deadline to October 5, 2018. This deadline will only be further extended with the consent of the panel. In case of termination, Huadong has agreed to pay a breakup fee of £2.2 million to Sinclair. 
If the offer is made, then it would be conditional upon, among other things, the scheme becoming unconditional and effective, including its approval by a majority of scheme shareholders, representing 75% or more in the value of the scheme shares held by such scheme shareholders and passing of the MIP resolution at the general meeting, which will require the approval of Sinclair Independent Shareholders controlling more than 50%. As on September 18, 2018, Sinclair Independent Directors intend unanimously to recommend that Sinclair shareholders vote in favour of the transaction at the court meeting and the resolutions at the general meeting. On October 24, 2018, the transaction has been approved by the shareholders of Sinclair Pharma. As per announcement made on November 1, 2018, Court sanctioned the transaction. The effective date of scheme is November 5, 2018 with a long stop date of December 21, 2018.
Dominic Hollamby, Julian Hudson, Josh Johnson and Nick Ivey of N.M. Rothschild &amp; Sons Limited, James Steel, Michael Nicholson and Oliver Jackson of Peel Hunt LLP acted as financial advisors and Steve Nash of Eversheds Sutherland acted as legal advisor to Sinclair. Leon Ferera, Will McDonald and Angel Huang of Jones Day acted as the legal advisors and Neil Mackison and Graeme Smethurst of Piper Jaffray Ltd. acted as the financial advisors to Huadong. Link Asset Services acted as the registrar for Sinclair.
</t>
  </si>
  <si>
    <t>Abingworth LLP (United Kingdom); Lansdowne Partners (UK) LLP (United Kingdom); Octopus Investments Limited (United Kingdom); Toscafund Asset Management LLP (United Kingdom)</t>
  </si>
  <si>
    <t>S C Forum Des Halles De Paris</t>
  </si>
  <si>
    <t>IQTR1915271934</t>
  </si>
  <si>
    <t>Caisse des Dépôts et Consignations acquired 15% stake in S C Forum Des Halles De Paris from Unibail-Rodamco-Westfield SE (ENXTPA:URW) for approximately €240 million on January 6, 2025. CDC Investissement Immobilier acquired on behalf of Caisse des Dépôts (CDC). This transaction marks a strong milestone in the Flagship shopping centre investment market, showcasing one of the most attractive and best-performing retail assets in the European market. Going forward, the asset will be owned by a joint venture between URW (50%), AXA IM Alts acting on behalf of clients (35%) and CDC (15%). URW will continue to manage the asset, which will remain fully consolidated by URW.</t>
  </si>
  <si>
    <t>Northland Shopping Centre</t>
  </si>
  <si>
    <t>GPT Funds Management Limited; GPT Wholesale Shopping Centre Fund No. 1</t>
  </si>
  <si>
    <t>IQTR1932321764</t>
  </si>
  <si>
    <t>Nick Andrianakos acquired 50% stake in Northland Shopping Centre from GPT Wholesale Shopping Centre Fund No. 1 managed by GPT Funds Management Limited for approximately AUD 390 million on February 19, 2025. A cash consideration of AUD 385 million will be paid by the buyer. As part of consideration, AUD 385 million is paid towards assets of Northland Shopping Centre.</t>
  </si>
  <si>
    <t>GPT Funds Management Limited (Australia); GPT Wholesale Shopping Centre Fund No. 1 (Australia)</t>
  </si>
  <si>
    <t>Zenabis Global Inc.</t>
  </si>
  <si>
    <t>Eight Capital Management LLC</t>
  </si>
  <si>
    <t>IQTR704571850</t>
  </si>
  <si>
    <t xml:space="preserve">HEXO Corp. (TSX:HEXO) entered into a definitive agreement to acquire Zenabis Global Inc. (TSX:ZENA) for approximately CAD 150 million on February 15, 2021. Under the terms of the arrangement agreement, Zenabis shareholders will receive 0.01772 of a HEXO common share in exchange for each Zenabis common share held. Warrants and incentive securities of Zenabis will be adjusted in accordance with their terms to ultimately become exercisable to receive common shares of HEXO based on the share exchange ratio. Post-acquisition, HEXO Shareholders will hold 88.4% and Zenabis Global will hold 11.6% stake in the combine company. The Arrangement Agreement also provides for a termination fee of CAD 6 million payable by Zenabis to HEXO if the transaction is terminated in certain specified circumstances. Zenabis team will join HEXO. One of the current Directors of Zenabis, selected by HEXO, will be appointed to HEXO’s Board of Directors within 90 days of closing of the transaction, to increase the size of its Board of Directors by one Director.
The transaction will require approval by at least 66 2/3% of the votes cast by the shareholders of Zenabis. In addition, the transaction is subject to HEXO’s shareholder approval, listing of the HEXO Shares, the receipt of certain regulatory, court and stock exchange approvals and all third-party consents shall have been obtained and the satisfaction of customary conditions precedent in transactions of this nature as well as the satisfaction of the following additional conditions precedent the termination and unconditional release of the guarantee provided by Zenabis in favor of Bank of Montreal in connection with the disposition of Bevo Farms Ltd. and its subsidiaries announced by Zenabis on January 4, 2021; the completion of the Bevo sale transaction; and certain other specified conditions precedent set out in the agreement. The transaction has been unanimously approved by the Board of Directors of each of HEXO and Zenabis (in the case of Zenabis’ Board of Directors, after receiving the unanimous recommendation of a special committee formed for purposes of the transaction), and Zenabis’ Board of Directors unanimously recommends that its shareholders vote in favor of the transaction, special meeting of shareholders to be held on May 13, 2021. As of April 1, 2021, antitrust approvals have been obtained. As of April 7, British Columbia Supreme Court has granted interim order for the transaction. As of May 13, 2021, the shareholders of Zenabis approved the transaction. As of May 18, 2021, Zenabis obtained a final court order from the Supreme Court of British Columbia approving the transaction. Closing of the arrangement is expected to occur on or about June 1, 2021, subject to the satisfaction or waiver of all applicable conditions precedent. The transaction is expected to be accretive for HEXO's shareholders.
Echelon Wealth Partners Inc. acted as fairness opinion provider to the Board of Directors of Zenabis. Echelon Capital Markets (a member of Echelon Wealth Partners Inc.) acted as financial advisor. Michael Urbani of Stikeman Elliott LLP acted as legal advisor to Zenabis and to the special committee of the Board of Directors of Zenabis. Alliance Global Partners acted as financial advisor, and Amar Leclair-Ghosh and Elliot Shapiro of Norton Rose Fulbright Canada LLP acted as legal advisor to HEXO. Computershare Investor Services Inc. acted as transfer agent, KPMG LLP acted as accountant, and Kingsdale Advisors acted as information agent to Zenabis Global. Shona C. Smith, Thomas M. Rose, Shona C. Smith of Troutman Pepper Hamilton Sanders LLP acted as legal advisor to Zenabis Global.
</t>
  </si>
  <si>
    <t>Wasteland Entertainment Private Limited/Orbgen Technologies Private Limited</t>
  </si>
  <si>
    <t>IQTR1891990661</t>
  </si>
  <si>
    <t xml:space="preserve">Zomato Limited (NSEI:ZOMATO) entered into an agreement to acquire Wasteland Entertainment Private Limited and Orbgen Technologies Private Limited from One97 Communications Limited (NSEI:PAYTM) for INR 20.5 billion on August 21, 2024. One97 has entered into multiple definitive agreements simultaneously under which it will first transfer its events business to its subsidiary company, Wasteland Entertainment Private Limited and movies ticketing business to subsidiary company, Orbgen Technologies Private Limited and then ultimately selling 100% stake in the subsidiaries Wasteland Entertainment Private Limited and Orbgen Technologies Private Limited to Zomato. The transaction value is subject to cash and net working capital adjustments at closing. For the period ending March 31, 2024, Wasteland Entertainment Private Limited/Orbgen Technologies Private Limited reported net income of INR 2.51 billion and total common equity of INR 177.5 million. The deal has been approved by the board of One97. The transaction is subject to the satisfactory completion of all closing condition and is expected to close within 90 days from the execution date of the agreement.
Deloitte Touche Tohmatsu India, LLP acted as accountant for One97 Communications Limited. Morgan Stanley India Company Private Limited acted as fairness opinion provider for One97 Communications Limited. L&amp;L Partners acted as legal advisor for One97 Communications Limited. Kotak Mahindra Capital Co. Ltd. acted as a financial advisor and Fairness opinion provider to Zomato.
</t>
  </si>
  <si>
    <t>Labor Smart, Inc.</t>
  </si>
  <si>
    <t>Labor Smart, Inc. (OTCPK:LTNC)</t>
  </si>
  <si>
    <t>IQTR706133538</t>
  </si>
  <si>
    <t xml:space="preserve">Takeover Industries, Inc agreed to acquire Labor Smart, Inc. (OTCPK : LTNC) in a reverse merger transaction for approximately $240 million on February 28, 2021. Takeover Industries shall issue 6.8 billion RESTRICTED shares of common stock to the shareholders of Labor Smart. Consummation of this transaction will result in a change of control of Labor Smart, Inc. Joe Pavlik would be appointed as the new President and Chief Executive Officer of Labor Smart, Inc. 
</t>
  </si>
  <si>
    <t>IQTR629437928</t>
  </si>
  <si>
    <t xml:space="preserve">Kakao Corp. (KOSE:A035720) agreed to acquire an additional 20.8% stake in KakaoBank of Korea Corp. for approximately KRW 210 billion on July 12, 2019. Kakao will acquire 41.6 million shares.
</t>
  </si>
  <si>
    <t>Autopista Del Guadalmedina Concesionaria Española, S.A.</t>
  </si>
  <si>
    <t>Aberdeen Infrastructure Limited</t>
  </si>
  <si>
    <t>IQTR642097376</t>
  </si>
  <si>
    <t xml:space="preserve">Aberdeen Infrastructure Limited entered into an agreement to acquire 47.5% stake in Autopista Del Guadalmedina Concesionaria Española, S.A from Sacyr Concesiones S.L. for €220 million on October 28, 2019. Aberdeen will acquire 47.5% of Autopista Del Guadalmedina Concesionaria Española, S.A including the debt associated. Completion of the Transaction is subject to compliance with the usual conditions precedent for this type of transaction, including authorisation by the competition authorities. The transaction will have no accounting impact on Sacyr Group. Fernando Lillo of Jones Day acted as legal advisor to Aberdeen Infrastructure Limited.
</t>
  </si>
  <si>
    <t>Erae Ams Co. Ltd</t>
  </si>
  <si>
    <t>IQTR1903245645</t>
  </si>
  <si>
    <t xml:space="preserve">Hansae Yes24 Holdings Co., Ltd (KOSE:A016450) agreed to acquire 80.64% stake in Erae Ams Co. Ltd for approximately KRW 140 billion on November 6, 2024. The expected completion of the transaction is December 16, 2024.
</t>
  </si>
  <si>
    <t>ADM Protexin Limited</t>
  </si>
  <si>
    <t>Archer Daniels Midland (UK) Limited</t>
  </si>
  <si>
    <t>IQTR572425649</t>
  </si>
  <si>
    <t xml:space="preserve">Archer Daniels Midland (UK) Limited reached an agreement to acquire Probiotics International Limited for approximately £190 million on June 29, 2018. The consideration will be paid in cash. The deal is subject to regulatory review. The Service of the Commission for the Protection of Competition received the notification for the acquisition. The acquisition is expected to close in the third quarter of 2018. The transaction is expected to be GAAP EPS accretive in the first full year after close. Antony Walsh, Julia Chirnside, Alex McCarney, Kathryn Dodds and Alex Lane of Eversheds Sutherland acted as legal advisors to shareholders of Probiotics International Limited.
</t>
  </si>
  <si>
    <t>IQTR1888502546</t>
  </si>
  <si>
    <t>Automation Systems S.p.A made an mandatory tender offer to acquire remaining 32.05% stake in Piovan S.p.A. (BIT:PVN) for approximately €230 million on July 19, 2024. In related transactions. Automation Systems S.p.A agreed to acquire 61.17% stake in Piovan S.p.A. (BIT:PVN) from Pentafin S.P.A. and 6.78% stake in Piovan from 7-Industries Holding B.V. Mandatory tender offer will be launched after completion of these transactions.
Resignation of the members of the Board of Directors effective upon completion of the sale and purchase transaction between Automation Systems S.p.A. and Pentafin S.p.A. of the controlling stake in Piovan S.p.A. The acceptance period for the Offer, agreed with Borsa Italiana, corresponding to 15 Trading Days, will begin at 8:30 AM (Italian time) on March 3, 2025, and will end at 5:30 PM (Italian time) on March 21, 2025, inclusive, unless extended (the “Acceptance Period”). In the event of Reopening of the Terms, the payment of the Consideration for the Shares tendered in the Offer during the Reopening of the Terms will take place on the fifth Trading Day following the closing date of the Reopening of the Terms, i.e., on April 11, 2025 (unless the Acceptance Period is extended). As of February 3, 2025, Piovan S.p.A., the Offeror hereby announces that, on the date hereof, CONSOB notified the suspension of the time limit for the review period. As of February 18, 2025, CONSOB will be reopening of the terms of the review period, effective from February 19th, 2025 (included). The time limit for the review will expire on February 28th, 2025.
Chiomenti Studio Legale acted as legal advisor for Automation Systems S.p.A. Paul, Weiss, Rifkind, Wharton &amp; Garrison LLP acted as legal advisor for Automation Systems S.p.A. Skadden, Arps, Slate, Meagher &amp; Flom LLP acted as legal advisor for Automation Systems S.p.A.</t>
  </si>
  <si>
    <t>Arena Living Holdings Limited</t>
  </si>
  <si>
    <t>IQTR1685248505</t>
  </si>
  <si>
    <t xml:space="preserve">Arvida Group Limited (NZSE:ARV) entered a conditional agreement to acquire Arena Living Holdings Limited from funds managed by Blackstone Inc. (NYSE:BX) for approximately NZD 350 million on October 15, 2021. Consideration for the acquisition and transaction costs is to be funded through a combination of new equity of NZD 330 million and debt of NZD 23 million. The transaction is subject to customary closing conditions and expected to complete on November 15, 2021. The transaction represents an attractive 12% discount and Earnings Accretion in FY22 underlying profit per share.
</t>
  </si>
  <si>
    <t>ADNOC Gas Pipeline Assets LLC</t>
  </si>
  <si>
    <t>Lunate</t>
  </si>
  <si>
    <t>IQTR1928984105</t>
  </si>
  <si>
    <t>Long Term Capital Fund I managed by Lunate agreed to acquire an 5.88% stake in ADNOC Gas Pipeline Assets LLC from Snam S.p.A. (BIT:SRG) on January 28, 2025. Long Term Capital Fund I managed by Lunate signed the relevant transaction documentation to acquire an 5.88% stake in ADNOC Gas Pipeline Assets LLC from Snam on March 5, 2025 The transaction, which is subject to the signing of the sale and purchase agreement, as well as to the potential exercise of the relevant shareholders’ rights. Alessandro Bertolini Clerici and Edoardo Fassati of Rothschild &amp; Co acted as financial advisor to Lunate.</t>
  </si>
  <si>
    <t>Warner Center Marriott Woodland Hills</t>
  </si>
  <si>
    <t>Laurus Corporation</t>
  </si>
  <si>
    <t>IQTR590174255</t>
  </si>
  <si>
    <t xml:space="preserve">Southwest Value Partners acquired Warner Center Marriott Woodland Hills from Laurus Corporation for approximately $120 million on October 23, 2018. David Sudeck and Caleb Gilbert of Jeffer Mangels Butler &amp; Mitchell LLP represented Laurus Corporation in the transaction.
</t>
  </si>
  <si>
    <t>Industrial Property Located in Richland, WA</t>
  </si>
  <si>
    <t>IQTR643199599</t>
  </si>
  <si>
    <t xml:space="preserve">An unknown buyer acquired industrial property located in Richland, WA for approximately $240 million in September 2019.
</t>
  </si>
  <si>
    <t>Portage Pharmaceuticals Limited</t>
  </si>
  <si>
    <t>Juvenescence Ltd.</t>
  </si>
  <si>
    <t>IQTR706484559</t>
  </si>
  <si>
    <t xml:space="preserve">Juvenescence Ltd. acquired Portage pharmaceuticals Ltd from Portage Biotech Inc. (NasdaqCM:PRTG) for approximately $240 million on March 4, 2021. Portage Biotech divested three of it's businesses; Portage Pharmaceuticals Limited (PPL), including subsidiaries Portage Glasgow Ltd. and EyGen Ltd, to Juvenescence Ltd. In exchange for the assets, the out-licensing agreement states that Portage may be entitled to receive up to $244 million in future milestone payments based on specified development criteria. Portage Biotech will also be eligible to receive royalties in the future on global net sales of products developed utilizing the PPL intellectual property.
</t>
  </si>
  <si>
    <t>Alydia Health, Inc.</t>
  </si>
  <si>
    <t>AXA Investment Managers S.A.; Avestria Ventures Management, LLC; Global Health Investment Advisors, LLC</t>
  </si>
  <si>
    <t>IQTR709690787</t>
  </si>
  <si>
    <t xml:space="preserve">Organon &amp; Co. entered into a definitive agreement to acquire Alydia Health, Inc. from AXA Investment Managers S.A., Global Health Investment Fund I, LLC managed by Global Health Investment Advisors, LLC for $240 million on March 30, 2021. Organon has agreed to acquire Alydia Health for up to $240 million total consideration, subject to customary purchase price adjustments, including $215 million upfront plus a $25 million contingent milestone payment. Fifty million dollars of the upfront payment will be paid prior to the spinoff of Organon; $165 million will be paid by Organon upon the close of the acquisition, and the remainder will be paid by Organon upon achievement of the milestone. Closing will be subject to customary closing conditions and completion of the spinoff of Organon from Merck, currently anticipated late in the second quarter of 2021. Guggenheim Securities acted as financial advisor to Alydia Health. Wilson Sonsini Goodrich &amp; Rosati, P.C. acted as legal advisor to Alydia Health, Inc. David Shine of Paul Hastings LLP acted as legal advisor to Organon &amp; Co. Morgan Stanley (NYSE:MS) acted as financial advisor to Organon &amp; Co. (NYSE:OGN).
</t>
  </si>
  <si>
    <t>AXA Investment Managers S.A. (France); Global Health Investment Advisors, LLC (United States)</t>
  </si>
  <si>
    <t>Unified Brands, Inc.</t>
  </si>
  <si>
    <t>Electrolux Professional AB (publ) (OM:EPRO B)</t>
  </si>
  <si>
    <t>IQTR1684930826</t>
  </si>
  <si>
    <t xml:space="preserve">Electrolux Professional AB (publ) (OM:EPRO B) entered into an agreement to acquire Unified Brands, Inc. from Dover Corporation (NYSE:DOV) for approximately $240 million on October 11, 2021. The purchase also includes the related assets. The purchase price is on a cash and debt free basis including certain tax benefits, subject to customary post-closing adjustments. The acquisition is financed by internal funds and existing bank and credit lines. Unified Brands is expected to operate as it does today and will be reported as part of Electrolux Professional's Food &amp; Beverage segment. Management team of Unified Brands will stay in their roles. The net debt/EBITDA ratio after the acquisition is not expected to be above the company target of 2.5x. The transaction is subject to customary regulatory approvals. Closing is expected to take place during the fourth quarter of 2021, Following the acquisition, Unified Brands is expected to operate as it does today and will be reported as part of Electrolux Professional's Food &amp; Beverage segment. Justin M.King and Michelle Stewart of King &amp; Spalding LLP acted as a legal advisor to Electrolux Professional AB. Sidley Austin LLP acted as Legal Advisor to Dover Corporation in sale of Unified Brands, Inc. business.
</t>
  </si>
  <si>
    <t>Three Senior Housing Properties Located in Vancouver, Washington</t>
  </si>
  <si>
    <t>Welltower Inc. (NYSE:WELL); Cogir Management USA Inc.</t>
  </si>
  <si>
    <t>Rood Investments, LLC</t>
  </si>
  <si>
    <t>IQTR1781697853</t>
  </si>
  <si>
    <t xml:space="preserve">Welltower Inc. (NYSE:WELL) and Cogir Management USA Inc. acquired Three Senior Housing Properties Located in Vancouver, Washington from Rood Investments, LLC for approximately $220 million in April, 2022. Welltower Inc. holds 90% and Cogir Management USA Inc holds 10% stake in three properties together. Rick Swartz, Jay Wagner, Aaron Rosenzweig, Dan Baker and Jack Griffin of Cushman &amp; Wakefield brokered the sale on behalf of the seller.
</t>
  </si>
  <si>
    <t>Serf SAS</t>
  </si>
  <si>
    <t>SAS Menix</t>
  </si>
  <si>
    <t>IQTR1865324797</t>
  </si>
  <si>
    <t xml:space="preserve">Stryker Corporation (NYSE:SYK) executed a binding offer to acquire Serf SAS from SAS Menix on December 18, 2023. In accordance with French law, the execution of any binding agreement would occur after the works council information-consultation process has been completed. The transaction is subject to customary closing conditions, including regulatory approvals and is expected to close during the first quarter of 2024.
</t>
  </si>
  <si>
    <t>Nanjing Wanzhiyuan Real Estate Co., Ltd.</t>
  </si>
  <si>
    <t>Wuhu Xinsida Investment Partnership Enterprise (Limited Partnership)</t>
  </si>
  <si>
    <t>Blooming Prosperity Limited; Shanghai Peiyue Enterprise Management Co., Ltd.</t>
  </si>
  <si>
    <t>IQTR1806164360</t>
  </si>
  <si>
    <t xml:space="preserve">Wuhu Xinsida Investment Partnership Enterprise (Limited Partnership) entered into the Agreement to acquire 45% stake in Nanjing Wanzhiyuan Real Estate Co., Ltd. from Blooming Prosperity Limited and Shanghai Peiyue Enterprise Management Co., Ltd. for CNY 1750 million on October 12, 2022. For the year ended, August 31, 2022, Nanjing Wanzhiyuan Real Estate Co., Ltd. net asset is CNY 482 million.
</t>
  </si>
  <si>
    <t>Blooming Prosperity Limited (Hong Kong); Shanghai Peiyue Enterprise Management Co., Ltd. (China)</t>
  </si>
  <si>
    <t>Beijing Desheng Investment Co., Ltd.</t>
  </si>
  <si>
    <t>Kailong Equity Investment Management (Shanghai) Co., Ltd.</t>
  </si>
  <si>
    <t>IQTR1683609845</t>
  </si>
  <si>
    <t xml:space="preserve">Kailong Equity Investment Management (Shanghai) Co., Ltd. signed an agreement to acquire Beijing Desheng Investment Co., Ltd. from Financial Street Holdings Co., Ltd. (SZSE:000402) for CNY 1.6 billion on September 24, 2021. On September 26, 2021, China Beijing Equity Exchange issued the enterprise state-owned property rights transaction certificate.
</t>
  </si>
  <si>
    <t>SAP Digital Interconnect Of SAP SE</t>
  </si>
  <si>
    <t>IQTR666627472</t>
  </si>
  <si>
    <t xml:space="preserve">Sinch AB (publ) (OM:SINCH) entered into a definitive agreement to acquire SAP Digital Interconnect from SAP SE (XTRA:SAP) for approximately €230 million on May 5, 2020. The consideration will be paid on cash and debt free basis. The acquisition will be financed using Sinch's cash at hand and available credit facilities. Sinch has agreed to pay SAP a termination fee of €11 million if the transaction is not completed and certain conditions are met. For the year ended March 31, 2020, SAP Digital Interconnect recorded revenues of €340 million and adjusted EBITDA of €15.4 million. As of June 15, 2020, the transaction was granted early termination notice by the Federal Trade Commission. As of August 14, 2020, the Competition and Markets Authority is investigating the anticipated acquisition by Sinch Holding AB of the SAP Digital Interconnect from SAP SE. As of September 3, 2020, the Competition and Markets Authority announced the launch of its merger inquiry by notice to the parties on September 2, 2020 and has a deadline of October 28, 2020, for its phase 1 decision. As on October 21, 2020, Sinch received the approval from the Competition and Markets Authority. As of October 21, 2020, Sinch received regulatory approval from all relevant jurisdictions. The transaction is expected to close in second half of 2020. Handelsbanken Capital Markets acted as financial advisor and K&amp;L Gates LLP as legal advisor to Sinch. Moelis &amp; Company acted as financial advisor to SAP SE. Larry Crouch and Daniel Mitz of Shearman &amp; Sterling LLP, Bernhard Trappehl, Lawrence Lee, Thomas Asmar, Joachim Scherer, Caroline Heinickel, Michael Schmidl, Florian Tannen, Paola Colarossi, Massimiliano Biolchini, Raffaele Giarda, Antonio Lattanzio and Andrea Mezzetti of Studio Professionale Associato a Baker &amp; McKenzie and Baker &amp; Mckenzie Partnerschaft Von Rechtsanwälten Wirtschaftsprüfern, Steuerberatern Und Solicitors, Darcy Down, Adam Aft, Benjamin Ho and Kai Kramer of Baker &amp; McKenzie LLP and Michelle Blunt of Baker &amp; Mckenzie LLP, London acted as legal advisors to SAP SE.
</t>
  </si>
  <si>
    <t>The Westchester Bank Holding Corporation</t>
  </si>
  <si>
    <t>Endeavour Capital Advisors Inc.</t>
  </si>
  <si>
    <t>IQTR1672465392</t>
  </si>
  <si>
    <t xml:space="preserve">Valley National Bancorp (NasdaqGS:VLY) entered into a definitive merger agreement to acquire The Westchester Bank Holding Corporation for approximately $230 million on June 29, 2021. As part of the consideration, Westchester will receive 229.645 shares of valley for each share. Westchester's stockholders will receive approximately $233 million in Valley common stock. Existing Westchester options will be cashed out for approximately $10 million in cash. Following completion of the merger, it is currently expected that former Westchester stockholders as a group will own approximately 4% of the combined company’s common stock and existing Valley shareholders as a group will own approximately 96% of the combined company’s common stock. Under the terms and subject to the conditions of the merger agreement, The Westchester Bank Holding Corporation will merge with and into Valley National Bancorp, with Valley National Bancorp continuing as the surviving corporation and simultaneously with the merger, The Westchester Bank, a wholly owned subsidiary of The Westchester Bank Holding Corporation will merge with and into Valley National Bank, a wholly owned subsidiary of Valley National Bancorp, with Valley National Bancorp continuing as the surviving bank. In the event of termination, Westchester shall pay to Valley up to $8.5 million as termination fee and $1 million as termination expenses. As of the year ended December 31, 2020, The Westchester Bank Holding Corporation had total assets of $1.2 billion and shareholders' equity of $130.3 million.
Pursuant to the merger agreement, the directors and officers of Valley immediately prior to the effective time will serve as the directors and officers of the surviving corporation. Westchester and TWB have entered into a one-year employment agreement with each of Kenneth D. Walter, to serve as Senior Vice President and Chief Financial Officer, and Eric J. Wiggins, to serve as Senior Vice President and Chief Credit Officer. The transaction is subject to regulatory approvals, approval of Westchester stockholders, third party approval, the approval of the listing on the Nasdaq Global Select Market of the Valley common stock to be issued pursuant to the merger, the effectiveness of the registration statement, the accuracy of the representations and warranties of Westchester, holders of no more than five percent of the Westchester common stock having taken the actions required by Section 262 of the DGCL to properly demand appraisal of such shares and other customary conditions. The Board of Directors of The Westchester Bank Holding Corporation and Valley National Bancorp unanimously approved the transaction. A committee of Board of Directors of The Westchester Bank has been formed. The Westchester Bank Holding Corporation will hold a special meeting of holders of Westchester common stock on October 5, 2021 to approve the transaction. As of October 27, 2021, Valley National Bancorp received regulatory approvals from the Office of the Comptroller of the Currency, the Board of Governors of the Federal Reserve System and the New York State Department of Financial Services. Westchester stockholders had approved the merger on October 5, 2021. The transaction is expected to close in the fourth quarter of 2021. As of October 27, 2021, the acquisition is anticipated to close on December 1, 2021. The acquisition is expected to be approximately 1% accretive to Valley’s earnings. Frank M. Conner III and Christopher DeCresce of Covington &amp; Burling LLP acted as legal advisors to Valley National Bancorp and Matthew Dyckman and Samantha M. Kirby of Goodwin Procter LLP acted as legal advisors and Raymond James &amp; Associates, Inc. acted as financial advisor and rendered a fairness opinion to The Westchester Bank Holding Corporation. Westchester paid Raymond James a fee of $250,000 upon delivery of its opinion. Westchester will also pay Raymond James a customary fee for advisory services in connection with the merger equal to approximately $2.3 million (less the fee paid upon the delivery of the opinion), which is contingent upon the closing of the merger. 
</t>
  </si>
  <si>
    <t>Rainy Hollow Ventures Inc.</t>
  </si>
  <si>
    <t>Freshlocal Solutions Inc.</t>
  </si>
  <si>
    <t>Ionic Securities Ltd.</t>
  </si>
  <si>
    <t>IQTR690749767</t>
  </si>
  <si>
    <t xml:space="preserve">SPUD INC. entered into a letter of intent to acquire Rainy Hollow Ventures Inc. (TSXV:RHV.P) from Ionic Securities Ltd. and others for approximately CAD 320 million in a reverse merger transaction on September 30, 2020. SPUD INC. entered into an arrangement agreement to acquire Rainy Hollow Ventures Inc. (TSXV:RHV.P) from Ionic Securities Ltd. and others in a reverse merger transaction on December 21, 2020. Prior to the closing of the transaction, Rainy Hollow will complete a share consolidation based on one (1) new Rainy Hollow common share for seven (7) old Rainy Hollow common shares outstanding. As of December 21, 2020, Rainy Hollow intends to consolidate the common shares of Rainy Hollow on an eight (8) to one (1) basis. Upon completion of the Arrangement, it is anticipated that an aggregate of 43,267,801 post-consolidation Rainy Hollow shares will be issued to former holders of SPUD Shares and that an aggregate of 8,292,349 post-Consolidation Rainy Hollow Shares will be reserved for issuance to former holders of SPUD options and SPUD warrants. SPUD intends to complete a brokered financing of unsecured convertible debentures on or about October 10, 2020 to raise a minimum of CAD 5 million and a maximum of CAD 10 million principal amount, which unsecured convertible debentures will automatically be converted, immediately prior to closing of the transaction, into SPUD shares at a price per share equal to an amount representing a 15% discount to the listing price of the Resulting Issuer shares on the TSXV or the Toronto Stock Exchange (the “TSX”), as the case may be. As of October 21, 2020, SPUD completed a brokered private placement financing pursuant to which it issued an aggregate principal amount of CAD 15.5 million unsecured convertible debentures. In connection with the transaction, SPUD also intends to complete a brokered financing for aggregate gross proceeds of at least CAD 25 million consisting of SPUD shares or subscription receipts (the “concurrent financing”), at a price to be determined in the context of the market, prior to closing of the transaction. As on December 23, 2020, SPUD completed a private placement of subscription receipts for gross proceeds of approximately CAD 24.2 million. As a result of the transaction, the resulting issuer will indirectly carry on the business of SPUD and will change its name to “Sustainable Produce Urban Delivery Inc.” or such other name as agreed to by the parties and as may be accepted by the TSXV or the TSX and any other relevant regulatory authorities. As of March 17, 2021, Rainy Hollow intends to change its name to “Freshlocal Solutions Inc". Upon completion the combined entity will carry on the current business of SPUD. As part of the name change, SPUD will be releasing a new company logo and establishing a new company website. Rainy Hollow will be delisted from the TSXV and the common shares of the Resulting Issuer will begin trading on the TSX under the symbol “LOCL”. In the event of termination of agreement, SPUD will pay Rainy Hollow a cash payment of CAD 0.25 million.
In addition to the name change, Rainy Hollow will also seek the requisite corporate approvals to complete the consolidation, to set the number of directors (all SPUD nominees), and to elect the same. If the transaction is completed, it is expected that the board of directors of the resulting issuer will be comprised of suitable nominees, each of whom will be appointed by SPUD. Further, the officers of the resulting issuer will be determined by SPUD prior to completion of the transaction. As part of transaction, Peter van Stolk will be Chief Executive Officer and Director, Monique A. Wilberg, Todd Cherniak, Eric Phaneuf, Terry Vanderkruyk will be Directors, Adrienne Uy will be Chief Financial Officer &amp; Secretary, and Jef King will be Chief Technology Officer.
The transaction is subject to entering into and execution of the definitive agreement, Rainy Hollow and SPUD intend to complete the transaction by way of amalgamation, arrangement, or other similar transaction, whereby Rainy Hollow will acquire all of the issued and outstanding securities of SPUD, to form the resulting issuer; receipt of all required regulatory approvals with respect to the transaction and listing of the Resulting Issuer shares on the TSXV or the TSX; all third party consents and corporate approvals necessary to complete the Transaction are obtained, including approval of SPUD shareholders and the Supreme Court of British Columbia including approval of the name change and the consolidation, as applicable; the signature of lock-up agreements required of certain SPUD and Rainy Hollow shareholders, the signature of voting agreements required of certain SPUD shareholders, all directors and officers of Rainy Hollow will resign, Rainy Hollow will have a minimum cash balance as the cash balance, SPUD Shareholders holding no more than 5% of the issued and outstanding SPUD Common Shares will have exercised their Dissent Rights and the concurrent financing shall have been completed. In connection with the transaction, if necessary, SPUD will convene a meeting of its shareholders for the purposes of approving the transaction, where applicable, the transaction cannot close until the required shareholder approval is obtained. Rainy Hollow intends to apply for exemption for the Sponsorship requirement as required by the TSXV. As of March 30, 2021, the transaction was approved by shareholders of SPUD. As of April 12, 2021, Rainy Hollow has received conditional approval from TSX Venture Exchange. SPUD has also received conditional approval to list the common shares of the Resulting Issuer on Toronto Stock Exchange following the completion of the transaction. Final approval of the listing is subject to the resulting issuer meeting certain conditions required by the TSX on or before June 29, 2021. As of April 15, 2021, Rainy Hollow completed the consolidation of its common shares on the basis of 8 pre-consolidation common shares for one post-consolidation common share. Completion of the transaction is expected to occur at the beginning of the month of April but in no event later than April 22, 2021. As of April 12, 2021, the transaction is expected to close on or about April 16, 2021.
Melinda Park, Scott Robson, Shane Barnes and Samer Chomery of Borden Ladner Gervais LLP acted as legal advisor to Rainy Hollow. Sébastien Bellefleur, Monica Dingle, Laura Fabi, Rosemary McCabe and Neil Wiener of Fasken Martineau DuMoulin LLP acted as legal advisors to SPUD. Computershare Trust Company of Canada acted as transfer agent to Rainy Hollow Ventures Inc.  
</t>
  </si>
  <si>
    <t>Levitt Bosch Aymerich, SL</t>
  </si>
  <si>
    <t>Alpine Grove Partners LLP; The Baupost Group, L.L.C.; Q-21 Real Estate, S.L.</t>
  </si>
  <si>
    <t>IQTR555268517</t>
  </si>
  <si>
    <t xml:space="preserve">Q-21 Real Estate, S.L., The Baupost Group, LLC and Grove International Partners LLP acquired Levitt Bosch Aymerich, S.A. for €200 million on March 1, 2018. J&amp;A Garrigues, S.L.P. acted as legal advisor and PricewaterhouseCoopers acted as financial advisor for Q-21 Real Estate, S.L., The Baupost Group, LLC and Grove International Partners LLP. Deloitte acted as legal advisor for sellers.
</t>
  </si>
  <si>
    <t>M&amp;M Transport Services, Inc.</t>
  </si>
  <si>
    <t>IQTR1849769436</t>
  </si>
  <si>
    <t xml:space="preserve">Schneider National, Inc. (NYSE:SNDR) acquired M&amp;M Transport Services, Inc. for approximately $230 million on August 1, 2023.
</t>
  </si>
  <si>
    <t>Prince Court Medical Centre Sdn Bhd</t>
  </si>
  <si>
    <t>Pulau Memutik Ventures Sdn. Bhd.</t>
  </si>
  <si>
    <t>IQTR637338331</t>
  </si>
  <si>
    <t xml:space="preserve">Pantai Holdings Sdn Bhd signed a conditional share purchase agreement to acquire Prince Court Medical Centre Sdn. Bhd from Pulau Memutik Ventures Sdn. Bhd. for MYR 1 billion on September 17, 2019. The consideration shall be paid in cash. As a part of acquisition Pantai Holdings will acquire 100 million ordinary shares and 0.035 million redeemable preference share representing the entire issued share capital of Prince Court Medical Centre. The consideration shall be funded from internally generated funds and bank borrowing of up to MYR 650 million. For the year ending December 31, 2019, total revenue, total assets, operating profit, EBITDA, net income and total common equity was approximately MYR 260 million, approximately MYR 572 million, approximately MYR 22.2 million, approximately MYR 42.2 million, approximately MYR 51 million and approximately MYR 486 million respectively. Transaction is subject to regulatory approval, approval from the MOH (Ministry of Health), Ministry of Economic Affairs of Malaysia and approval from non interested shareholders of IIH Healthcare Berhad. In the event of conditions not being fulfilled by the 5th month from the date of agreement, the agreement shall terminate and cease to have effect. Transaction was approved by the shareholders of IIH Healthcare Berhad on December 9, 2019. Proposed acquisition is expected to be completed in January, 2020. As of December 9, 2019, transaction is expected to close in the first quarter of 2020. As on February 17, 2020, Pantai Holdings Sdn Bhd and Pulau Memutik Ventures Sdn. Bhd. extended the long stop date from February 17, 2020 to May 13, 2020 and transaction is expected to be completed in second quarter of 2020. As on May 12, 2020, Pantai Holdings Sdn Bhd and Pulau Memutik Ventures Sdn. Bhd. extended the long stop date from May 13, 2020 to August 14, 2020 as second extension for the fulfillment of the remaining conditions precedent under the agreement, namely, regulatory approvals and/or waiver from the MOH and EPU.  As of July 24, 2020, on behalf of the Board, Maybank IB announced that the MOH has vide its letter and granted an exemption to Pantai in respect of the transaction. As of August 14, 2020, Pantai Holdings Sdn Bhd and Pulau Memutik Ventures Sdn. Bhd. extended the long stop date from August 14, 2020 to September 14, 2020. On August 17, 2020 EPU approved the transaction vide its letter date August 14, 2020 and all conditions precedent have been fulfilled and the SPA has become unconditional.  The transaction is now expected to be completed in third quarter of 2020. Strong performance of Prince Court Medical Centre is expected to be immediately earnings accretive to Pantai Holdings.
Maybank Investment Bank Berhad acted as an adviser for the deal and RHB Investment Bank Berhad acted as an adviser to the shareholders of Pantai Holdings Sdn Bhd and non-interested shareholders of IIH Healthcare Berhad. PWC was appointed by IIH Healthcare Berhad to perform valuation of Prince Court Medical Centre Sdn. Bhd and Knight Frank was appointed by Pantai Holdings Sdn Bhd to do valuation of properties of Prince Court Medical Centre Sdn. Bhd.
</t>
  </si>
  <si>
    <t>Cascade Windows, Inc.</t>
  </si>
  <si>
    <t>CenterOak Partners LLC</t>
  </si>
  <si>
    <t>IQTR1675909838</t>
  </si>
  <si>
    <t xml:space="preserve">Cornerstone Building Brands, Inc. (NYSE:CNR) agreed to acquire Cascade Windows, Inc. from CenterOak Equity Fund I, L.P. managed by CenterOak Partners LLC for approximately $250 million on July 30, 2021. The consideration is paid in cash. The deal is expected to be funded with cash on hand. Cascade generated approximately $160 million in sales during the trailing twelve months ended May 2021. Cascade team will join Cornerstone Building Brands. The acquisition expands Cornerstone Building Brands manufacturing presence across the rapidly growing West Coast region. The transaction is subject to regulatory approval and customary closing conditions. The acquisition is expected to close in the third quarter of 2021. Cornerstone Building Brands expects the transaction to be accretive through purchasing and manufacturing optimization synergies, margin expansion and revenue growth opportunities. Robert Little, Krista Hanvey and Joshua Lipton of Gibson, Dunn &amp; Crutcher LLP acted as legal advisor to CenterOak Partners LLC. Mehdi Ansari, Heather L. Coleman, Melissa Sawyer and Davis J. Wang of Sullivan &amp; Cromwell LLP acted as a legal advisors to Cornerstone Building Brands, Inc. J.R. Doolos of KeyBanc Capital Markets Inc. served as the exclusive financial advisor to Cascade in connection with the transaction.
</t>
  </si>
  <si>
    <t>EstEnergy SpA</t>
  </si>
  <si>
    <t>Hera Comm S.p.A.</t>
  </si>
  <si>
    <t>IQTR1913754150</t>
  </si>
  <si>
    <t>Hera Comm S.p.A. signed a deed to acquire remaining 25% stake in EstEnergy SpA from Ascopiave S.p.A. (BIT:ASC) for approximately €230 million on December 16, 2024. A cash consideration of €232 million will be paid by Hera Comm S.p.A. As part of consideration, €232 million is paid towards common equity of EstEnergy SpA. Upon completion, Hera Comm S.p.A. will own 100% stake in EstEnergy SpA.
The transaction is expected to complete in July 2025.</t>
  </si>
  <si>
    <t>Shoppers World</t>
  </si>
  <si>
    <t>IQTR1871713294</t>
  </si>
  <si>
    <t xml:space="preserve">Urban Edge Properties (NYSE:UE) acquired Shoppers World from SITE Centers Corp. (NYSE:SITC) for approximately $240 million on October 23, 2023. In a related transaction, Urban Edge also acquired Gateway Center for $68.6 million on October 23, 2023. The acquisitions were funded using proceeds from the disposition of the East Hanover Warehouse portfolio in a forward Section 1031 exchange agreement, with the balance being financed by drawing on Urban Edge's unsecured line of credit. On October 20, 2023, Urban Edge completed the sale of its East Hanover Warehouses portfolio for a price of $217.5 million, proceeds of which were used to pay off the $40.1 million loan secured by the property at closing and to partially fund the purchase of Shoppers World and Gateway Center.
</t>
  </si>
  <si>
    <t>Preligens SAS</t>
  </si>
  <si>
    <t>Safran Electronics &amp; Defense SAS</t>
  </si>
  <si>
    <t>Bpifrance Investissement SAS; Wendel (ENXTPA:MF); Tikehau Ace Capital; Tikehau Capital (ENXTPA:TKO); 360 Capital Partners SAS</t>
  </si>
  <si>
    <t>IQTR1893191023</t>
  </si>
  <si>
    <t xml:space="preserve">Safran Electronics &amp; Defense SAS acquired Preligens SAS from Tikehau Capital (ENXTPA:TKO), Definvest a fund managed by Bpifrance Investissement SAS, 360 Capital Partners SAS, Wendel (ENXTPA:MF) and the management for an enterprise value of €220 million on September 2, 2024. The company will be renamed Safran.AI and will become part of Safran Electronics &amp; Defense. With this alliance, Safran Electronics &amp; Defense, a recognized expert in optronics, space communications and inertial navigation, further demonstrates its commitment to AI. On June 24,2024, Safran announced that it entered into exclusive discussions to acquire 100% of Preligens. Fabrice Veverka, Faustine Viala, Philippe Grudé of Willkie acted as legal advisor to Preligens and its shareholders.
</t>
  </si>
  <si>
    <t>360 Capital Partners SAS (Luxembourg); Bpifrance Investissement SAS (France); Tikehau Capital (ENXTPA:TKO) (France); Wendel (ENXTPA:MF) (France)</t>
  </si>
  <si>
    <t>Valdesolar Hive SL</t>
  </si>
  <si>
    <t>Hive Energy Limited</t>
  </si>
  <si>
    <t>IQTR580822664</t>
  </si>
  <si>
    <t xml:space="preserve">Repsol, S.A. (BME:REP) agreed to acquire Valdesolar Hive from Hive Energy Ltd for approximately €210 million in July 2018. Ernst &amp; Young acted as financial advisor to Repsol, S.A., and performed financial, legal &amp;t ax due diligence during the process as well as valuations services. Osborne Clarke acted as legal advisor to Repsol, S.A.
</t>
  </si>
  <si>
    <t>Ingomar Packing Company LLC</t>
  </si>
  <si>
    <t>Kagome Co., Ltd. (TSE:2811)</t>
  </si>
  <si>
    <t>IQTR1869527935</t>
  </si>
  <si>
    <t xml:space="preserve">Kagome Co., Ltd. (TSE:2811) acquired 50% stake in Ingomar Packing Company LLC for approximately $240 million on January 26, 2024. Together with the 20% equity stake already acquired in 2016 via Kagome Inc. (hereinafter, “KIUS”), a wholly owned subsidiary of the Company, this additional acquisition will result in Ingomar becoming a consolidated subsidiary of the Kagome Group. The Company will contribute all shares of Kagome Inc. it holds in kind to Kagome USA Holdings Inc. by the end of March 2024. Kagome Co., Ltd. will also transfer the 20% equity stake in Ingomar held by Kagome Inc. to Kagome USA Holdings Inc. This will result in Kagome USA Holdings Inc. becoming a parent company of both Kagome Inc. and Ingomar. In the future, Kagome USA Holdings Inc. is expected to serve not only as a holding company of Kagome Inc. and Ingomar but as a control base overseeing the business, funding, and governance of the Kagome Group in the US. Ingomar reported net assets as approximately $120 million, total assets as approximately $200 million, revenue as approximately $310 million, operating income as $55.03 million and net income as $53.053 million for the fiscal year ended on June 30, 2023. The Company has borrowed the entire amount of the acquisition cost of 50% equity stake in Ingomar of $0.243 million as a bridge loan denominated in Japanese yen from financial institutions. Board of directors of Kagome Co., Ltd. resolves the acquisition.
</t>
  </si>
  <si>
    <t>Sichuan Energy Wind Power Development Co., Ltd</t>
  </si>
  <si>
    <t>Dongfang Electric Corporation Limited (SEHK:1072)</t>
  </si>
  <si>
    <t>IQTR1786052238</t>
  </si>
  <si>
    <t xml:space="preserve">Sichuan New Energy Power Company Limited (SZSE:000155) agreed to acquire a 20% stake in Sichuan Energy Wind Power Development Co., Ltd from Dongfang Electric Corporation Limited (SEHK:1072) for CNY 1.7 billion on May 31, 2022. Under the terms, Sichuan New Energy Power Company will issue 87.16 million shares as part of transaction. The transaction is approved by board of directors of Sichuan New Energy Power Company Limited. The transaction is subject to Sichuan New Energy Power Company Limited shareholder approval. As of September 30, 2022, Sichuan Energy Wind Power Development Co., Ltd reported total assets of CNY 8.8 billion and total common equity of CNY 3.6 billion. As of June 2023, This has been approved by the internal decision-making body of Dongfang Electric, This has been approved by the Sichuan Energy Industry Investment Group, This has been approved by the State-owned Asset Supervisory and Administration Commission, Transaction is This is subject to approval by Shenzhen Stock Exchange and China Securities Regulatory Commission. As of August 10, 2023 the Shenzhen Stock Exchange M&amp;A and Reorganization Review Committee, having reviewed the Company’s acquisition of assets through the issuance of shares and raising of supporting funds application documents, believes that the Company meets the reorganization conditions and information disclosure requirements. As of September 6, 2023, Sichuan New Energy Power Company Limited approved the registration application for the company to issue 87,167,187 shares to Dongfang Electric. The transaction has been approved by China Securities Regulatory Commission. CITIC Securities Company Limited acted as financial advisor, Grandway Law Offices acted as legal advisor and Pan-China Certified Public Accountants LLP acted as an accountant to Sichuan New Energy Power Company Limited.
</t>
  </si>
  <si>
    <t>Valderrama Ltd</t>
  </si>
  <si>
    <t>Castelnau Group Limited (LSE:CGL)</t>
  </si>
  <si>
    <t>IQTR1852727685</t>
  </si>
  <si>
    <t xml:space="preserve">Castelnau Group Limited (LSE:CGL) acquired 66% stake in Valderrama Ltd in June, 2023. The transaction was valued at £191 million.
</t>
  </si>
  <si>
    <t>Plum Acquisition Corp. I</t>
  </si>
  <si>
    <t>Veea Inc. (NasdaqGM:VEEA)</t>
  </si>
  <si>
    <t>Korea Information &amp; Communications Co., Ltd. (KOSDAQ:A025770); NLabs Inc.; Plum Partners, LLC</t>
  </si>
  <si>
    <t>IQTR1861762296</t>
  </si>
  <si>
    <t>Veea Inc. entered into a non-binding letter of intent to acquire Plum Acquisition Corp. I (NasdaqCM:PLMI) from Plum Partners, LLC, NLabs Inc., Korea Information &amp; Communications Co., Ltd. (KOSDAQ:A025770) and others in a reverse merger transaction on November 12, 2023. Veea Inc. entered into definitive business combination agreement to acquire Plum Acquisition Corp. I from Plum Partners, LLC and others for approximately $240 million in a reverse merger transaction on November 27, 2023. Current equity holders of Veea are expected to own a majority of the outstanding capital stock of the Combined Company immediately after the Closing and Veea will appoint a majority of the members of the board of directors of the Combined Company in accordance with the terms of the Business Combination Agreement. Following the Closing of the Business Combination, holders of Veea capital stock as of immediately prior to the Closing (excluding holders of securities issued in Veea’s current financing) will have the contingent right to receive up to 4.5 million additional shares of Combined Company common stock if certain trading-price based milestones of the Combined Company’s common stock are achieved during the ten-year period following the Closing, as set forth in the Business Combination Agreement. Consideration is revised in accordance with the Business Combination Agreement based on a pre-money equity value of Veea of $180,000,000, including Veea’s in-the-money, vested convertible securities on a net exercise basis, and a price of $10.00 per New Plum Common Share. The executive management of Veea is expected to serve as the executive management of Plum following the Closing. Pursuant to the Business Combination Agreement, Plum’s board of directors following the Closing will consist of seven members, with Veea having the right to designate five directors, at least two of whom shall be independent, the Sponsor (as defined below) having the right to designate one independent director, and Plum and Veea having the right to designate one independent director. If the Business Combination Agreement is validly terminated, Veea will pay a $1 million termination fee to Plum.
Completion of a business combination between Veea and Plum is subject to, among other things, the completion of due diligence, the negotiation of a definitive agreement providing for the transaction, the satisfaction of the conditions negotiated therein, and approval of the transaction by the board and shareholders of both Veea and Plum. Consummation of the Business Combination Agreement is subject to approval by shareholders of Plum and stockholders of Veea, the effectiveness of a registration statement to be filed by Plum with the Securities and Exchange Commission (the “SEC”) in connection with the transaction, the expiration of any HSR Act waiting period, after giving effect to the Business Combination, Plum having at least $5,000,001 of net tangible assets, approval of New Plum Common Shares being issued in connection with the Business Combination for listing on the Nasdaq Stock Market, delivery of certain certificates and documents by the parties at or prior to the Closing, including traditional lock-up agreements from certain directors, officers and security holders of Veea, the Registration Rights Agreement duly executed by Plum and Plum and other customary closing conditions. The proposed Business Combination has, prior to the execution of the Business Combination Agreement, been approved by the boards of directors of each of Veea and Plum. The Parties expect the Business Combination to be consummated during the first half of 2024. As of June 4, 2024, Plum Acquisition shareholders approved the transaction. On June 14, 2024, Plum held its extraordinary general meeting of shareholders. As approved by its shareholders at the Meeting Plum filed the Amended and Restated Memorandum and Articles of Association on June 18, 2024, which extended the date by which Plum has to consummate a business combination to September 14, 2024. As of September 11, 2024, the Parties entered into a second amendment to the Business Combination Agreement. The Amendment, among other things, (a) provides that the Business Combination Agreement will automatically terminate if the Closing has not occurred on or prior to September 16, 2024, and (b) contains a mutual release and waiver of potential claims arising under the BCA prior to the date of the Amendment.
Cohen &amp; Company Capital Markets, a division of J.V.B. Financial Group, LLC, is serving as the exclusive financial advisor and lead capital markets advisor to Plum. Richard Aftanas and John Duke of Hogan Lovells US LLP serving as Plum’s legal advisor. Stuart Neuhauser and Matthew A. Gray of Ellenoff Grossman &amp; Schole LLP serving as Veea’s U.S. legal advisor. Continental Stock Transfer &amp; Trust Company acted as transfer agent to Plum. Houlihan Capital, LLC acted as financial advisor and fairness opinion provider to Plum. Houlihan Capital’s fees to Plum for services in connection with issuing the Opinion were $150,000. Advantage Proxy, Inc. acted as proxy solicitor to Plum Acquisition Corp. I. Plum has agreed to pay Advantage Proxy, Inc. a fee of $10,000 for its services. PKF O’Connor Davies, LLP acted as auditor to Veea Inc. and Marcum LLP acted as auditor to Plum Acquisition.</t>
  </si>
  <si>
    <t>Korea Information &amp; Communications Co., Ltd. (KOSDAQ:A025770) (South Korea); Plum Partners, LLC (United States)</t>
  </si>
  <si>
    <t>IQTR1846005511</t>
  </si>
  <si>
    <t xml:space="preserve">Perenti Limited (ASX:PRN) entered into an agreement to acquire DDH1 Limited (ASX:DDH) for approximately AUD 400 million on June 26, 2023. Under the terms of the transaction, DDH1 shareholders will receive consideration of AUD 0.1238 cash plus 0.71114 Perenti Shares for each DDH1 Share held at the record date, unless an election is made. On completion, DDH1 will combine with Perenti to create the ASX’s leading contract mining services group. Rob Cole to remain Chair of Perenti; Mark Norwell and Peter Bryant will remain MD &amp; CEO and CFO of Perenti, respectively. DDH1 CEO, Sy Van Dyk, will become President of the newly formed Drilling Services Division, which will include DDH1 Ranger, Strike, Swick and Perenti’s Ausdrill. Unanimously recommended by the DDH1 Board (who control 13.1% of shares outstanding), in the absence of a superior proposal and subject to the Independent Expert concluding that the Scheme is in the best interests of shareholders. Transaction is subject to court approval. DDH1 has declared a dividend of AUD 0.0196 per DDH1 Share for the period ended June 30, 2023. Perenti has determined that no dividend will be paid in respect of the period ending June 30, 2023. This means the Perenti Actual Dividend, and PAD1 and PAD2 referred to in the Scheme Booklet, will all be zero. The consideration VWAP (CVWAP), being the volume-weighted average price of Perenti Shares traded on the ASX over the five-trading day period that ends two business days prior to the Election Date, is currently expected to be calculated after the close-of-trade on September 8, 2023 and is not yet finalised at the date of releasing this Supplementary Scheme Booklet. Completion of the proposed transaction is anticipated to occur in early October 2023. The transaction is expected to close on October 6, 2023. Perenti is being advised by UBS Securities Australia Ltd and MA Moelis Australia acted as financial advisor to DDH1 Limited, Johnson Winter &amp; Slattery acted as legal advisor to Perenti and Clayton Utz acted as legal advisor to DDH1 Limited.
</t>
  </si>
  <si>
    <t>700 de la Gauchetière Street West in Montréal</t>
  </si>
  <si>
    <t>IQTR620506746</t>
  </si>
  <si>
    <t xml:space="preserve">Allied Properties Real Estate Investment Trust (TSX:AP.UN) entered into an agreement to acquire 700 de la Gauchetière Street West in Montréal for approximately CAD 320 million on June 3, 2019. On closing, 700 DLG will be subject to a first mortgage in the principal amount of CAD 148 million, bearing interest at 4.2% per year, having a term expiring on October 1, 2022, and payable in blended instalments of principal and interest based on a 25-year amortization. Allied will fund the balance of the purchase price with a portion of the net proceeds of CAD 300 million offering. The transaction is subject to regulatory approval but not subject to due-diligence, which Allied has completed to its satisfaction. The transaction is scheduled to close on July 17, 2019.
</t>
  </si>
  <si>
    <t>Guyana Goldfields Inc.</t>
  </si>
  <si>
    <t>Silvercorp Metals Inc. (TSX:SVM)</t>
  </si>
  <si>
    <t>IQTR671081530</t>
  </si>
  <si>
    <t xml:space="preserve">Zijin Mining Group Company Limited (SEHK:2899) made a binding proposal to acquire Guyana Goldfields Inc. (TSX:GUY) from Silvercorp Metals Inc. (TSX:SVM) and others for approximately CAD 320 million on June 3, 2020. Zijin Mining Group Company Limited entered into a binding arrangement agreement to acquire Guyana Goldfields Inc. from Silvercorp Metals Inc. and others on June 11, 2020. As part of the consideration, Guyana shareholders would receive cash consideration of CAD 1.85 for each common share. Zijin Mining Group Company Limited will acquire all of the outstanding shares of Guyana not already owned. In accordance with the Silvercorp arrangement agreement, Guyana has notified Silvercorp that it considers the new offer to be a superior proposal under the Silvercorp arrangement agreement and that the five business day matching period has commenced, during which Silvercorp has the right, but not the obligation, to propose to amend the terms of the Silvercorp arrangement agreement in order for the new offer to cease to be a superior proposal. The matching period expires on June 10, 2020. As of May 17, 2020, Silvercorp holds 16.5 million shares in Guyana. The Zijin arrangement agreement provides for, among other things customary Board support and non-solicitation covenants, with a "fiduciary out" that would allow Guyana Goldfields to accept a superior proposal, subject to a "right to match period" in favor of Zijin. The proposed arrangement agreement with Zijin Mining Group Company provides the termination fee of CAD 11.3 million, which is payable by the Guyana to Zijin Mining Group Company in certain circumstances. The proposed arrangement agreement with Zijin Mining Group Company also includes a reverse termination fee in the amount of CAD 11.3 million, which is payable by Zijin Mining Group Company to the Guyana in certain other circumstances. Lisa Zangari, Maryse Saint-Laurent, Jill Rowe, Alan Pangbourne, Allen Palmiere, Rene Louis Joseph Marion, Wendy Kei, Perry Holloway and Leon Binedell, the shareholders of Guyana Goldfields entered in support and voting agreement to vote or cause to be voted the subject shares in favor of the arrangement resolution. After the transaction, Guyana Goldfields Inc. will delist from the Toronto Stock Exchange and cease to be a reporting issuer under applicable Canadian securities laws.
The transaction is subject to approval of 66 2/3% of votes cast by shareholders of Guyana Goldfields. In addition to shareholder approval, the Zijin arrangement is also subject to the receipt of certain regulatory and court approvals, including approval by relevant authorities in China comprising of the National Development and Reform Commission of the People’s Republic of China, the Ministry of Commerce of the People’s Republic of China and the State Administration of Foreign Exchange of the People’s Republic of China and other closing conditions customary in transactions of this nature. An annual and special meeting of the shareholders of Guyana Goldfields will be held on July 27, 2020 to approve the transaction and other matters. Guyana Goldfields Inc. intends to seek a final order from the Ontario Superior Court of Justice (Commercial List) in respect of the transaction at a hearing scheduled for July 30, 2020. As of July 30, 2020, the hearing of the Ontario Superior Court of Justice (Commercial List) for the final order to approve the arrangement, has been deferred to August 14, 2020. The transaction is also subject to dissenters rights limited. On June 10, 2020, Silvercorp Metals announced that it will not exercise its right to match the offer received from Zijin Mining Group Company. As of June 12, 2020, Zijin has also agreed to provide Guyana Goldfields with a $30 million secured loan facility to finance ongoing operations of the Aurora gold mine and to fund its other liquidity needs. The Board of Directors of Guyana unanimously approved the merger after consultation with its financial and legal advisors, that the new offer constitutes a "Superior Proposal" in accordance with the terms of the arrangement agreement between the company and Silvercorp Metals Inc. On June 18, 2020, Ministry of Commerce of the People’s Republic of China approved the transaction. On July 27, 2020, shareholders of Guyana Goldfields approved the transaction. On July 31, 2020, National Development and Reform Commission and State Administration of Foreign Exchange approved the transaction. On August 14, 2020, the Ontario Superior Court of Justice approved the acquisition, subjected to Guyana Goldfields placing additional funds in escrow pending the resolution of an unproven claim by a third party. The transaction is expected to close in August 2020. As on August 17, 2020, the transaction is expected to close by the end of August, 2020. 
RBC Capital Markets and Stifel GMP acted as fairness opinion providers to Guyana Goldfields. RBC Capital Markets acted as financial advisor and Brian Graves and Brad Moore of Fasken Martineau DuMoulin LLP acted as legal advisers to Guyana Goldfield. Brett Kagetsu, Cyndi Laval, France Tenaille, Stuart Olley, Ian Macdonald, Timothy Ross, Steven Sofer, Max Brunette, Adam Chamberlain, Erin Runnalls and Peter Zhang of Credit Suisse Securities (Canada), Inc. acted as financial advisers to Zijin Mining Group in the transaction. Michael S.F. Watson, Cyndi Laval, Brett Kagetsu, France Tenaille, Stuart Olley, Ian Macdonald, Timothy Ross, Steven Sofer, Maxwell Brunette, Adam Chamberlain, Erin Runnalls and Peter Zhang of Gowling WLG (Canada) LLP acted as legal advisers to Zijin Mining Group in the transaction. Kingsdale Advisors is acting as a strategic shareholder and communications advisor and proxy solicitation agent for Guyana Goldfields. TSX Trust acted as depository bank to Guyana.
</t>
  </si>
  <si>
    <t>2700-2770 Sand Hill complex in Menlo Park, California</t>
  </si>
  <si>
    <t>IQTR653740498</t>
  </si>
  <si>
    <t xml:space="preserve">Divco West Real Estate Services, LLC acquired 2700-2770 Sand Hill complex in Menlo Park, California from Ford Land Company, LLC for approximately $240 million on January 16, 2020. In a related transaction, Divco West Real Estate Services, LLC acquired 3000 Sand Hill Road in Menlo Park, California from Ford Land Company, LLC. The deal value for both the transactions is $610 million. Eastdil Secured provided the financing for the acquisition. Eastdil Secured acted as financial advisor to Ford Land Company, LLC. 
</t>
  </si>
  <si>
    <t>Data Center and Office Located in State of Virginia, USA</t>
  </si>
  <si>
    <t>IQTR688280186</t>
  </si>
  <si>
    <t xml:space="preserve">Mapletree Industrial Trust (SGX:ME8U) entered into a Sale, Purchase and Escrow agreement to acquire Data centre and office located in the State of Virginia, USA for approximately $260 million on September 14, 2020. Under the Sale and Purchase Agreement, the Purchase Consideration of the Proposed Acquisition will be between $200.6 million and $262.1 million subject to calibration of terms. The other fees and expenses will be of approximately between $3.7 million and $4.8 million incurred by Mapletree Industrial Trust in connection with the proposed acquisition. Mapletree Industrial Trust Management Ltd. intends to finance the Total Acquisition Outlay with debt financing, proceeds from an equity fund raising and/or internal cash resources. The final decision regarding whether the Total Acquisition Outlay will be funded entirely by debt financing or any combination of debt financing, an equity fund raising and/or internal cash resources will be made by Mapletree Industrial Trust Management Ltd. at an appropriate time, taking into account the then prevailing market conditions. As of April 29, 2021, Mapletree Industrial Trust used debt 100% to fund the acquisition. The target completion for the Proposed Acquisition is expected to be in the first quarter of 2021. The Proposed Acquisition is expected to be accretive Mapletree Industrial Trust's distribution per unit based on pro forma historical financial impact. Mapletree Industrial Trust Management Ltd. has commissioned an independent property valuer, Cushman &amp; Wakefield of North Carolina, Inc. to value the Property.
</t>
  </si>
  <si>
    <t>Bank of America Operations Center at 8011 Villa Park Drive</t>
  </si>
  <si>
    <t>Longships Capital Partners, LLC; Prudent Richmond; Homeward Angel</t>
  </si>
  <si>
    <t>IQTR709563987</t>
  </si>
  <si>
    <t xml:space="preserve">Mapletree Industrial Trust (SGX:ME8U) acquired Bank of America Operations Center at 8011 Villa Park Drive from Longships Capital Partners, LLC, Prudent Richmond and Homeward Angel for approximately $240 million on March 12, 2021. As reported, the purchase Consideration payable upon completion of the acquisition is approximately $207.8 million. An additional amount of $35.3 million will be held in escrow and the full sum or part of it may be payable to Vendor subject to finalization of the lease terms. The consideration will be fully funded by debt.
</t>
  </si>
  <si>
    <t>League Agent (HK) Limited</t>
  </si>
  <si>
    <t>IQTR667550535</t>
  </si>
  <si>
    <t xml:space="preserve">Zhuhai Baolian Asset Management Co., Ltd. entered into a share transfer agreement to acquire 18.63% stake in Shanghai Kehua Bio-Engineering Co.,Ltd (SZSE:002022) from League Agent (HK) Limited for CNY 1.7 billion on May 10, 2020. As part of transaction, Zhuhai Baolian Asset Management Co., Ltd. will acquire 95,863,038 shares at CNY 18 per share. This has been approved in the 8th Meeting of the Gree Real Estate's 7th Directorate held on May 9, 2020. On June 8, 2020, the China Securities Depository and Clearing Company Limited issued “Securities Transfer Registration Confirmation,” and the transfer of Shanghai Kehua Bio-Engineering Co., Ltd.’s shares has been completed.
</t>
  </si>
  <si>
    <t>ZCL Composites Inc.</t>
  </si>
  <si>
    <t>IQTR599104593</t>
  </si>
  <si>
    <t xml:space="preserve">Shawcor Ltd. (TSX:SCL) entered into an agreement to acquire ZCL Composites Inc. (TSX:ZCL) for approximately CAD 310 million on January 20, 2019. Under the terms of the agreement, Shawcor will pay CAD 10 for each share of ZCL Composites. The arrangement values ZCL at an enterprise value of approximately CAD 312 million, including CAD 4 million of net debt outstanding as at September 30, 2018. Shawcor will finance the transaction with a combination of cash on hand and drawing on its new credit facility. Shawcor entered into a commitment letter with The Toronto-Dominion Bank and National Bank of Canada as co-lead arrangers providing a CAD 662.7 million, four-year senior unsecured revolving credit facility. The credit facility will be used to fund the transaction and replace Shawcor’s existing senior credit facility. In case of termination, ZCL will pay a termination fee of CAD 9 million.
The transaction is subject to number of other customary conditions, including court approval, regulatory approvals, HSR approval, ZCL shareholders’ approval and Directors approval. The agreement will be considered by ZCL shareholders at a special meeting expected to be held in March 2019, and will require the approval of at least 66 2/3% of the votes cast by ZCL shareholders at the meeting. The Board of Directors of ZCL approved the transaction and recommends its shareholders to vote in favor of the agreement. Institutional Shareholder Services Inc. and Glass, Lewis &amp; Co. recommended that shareholders of ZCL to vote in favor of the agreement. The special meeting of ZCL Composites shareholders to approve the transaction will be held on March 26, 2019. On February 11, 2019, the transaction received early termination notice from FTC. As of March 26, 2019, ZCL Composites shareholders approved the transaction. ZCL expects to apply for a final order of the Court of Queen's Bench of Alberta approving the Arrangement on March 29, 2019. The transaction is expected to close early in the second quarter of 2019. As of March 7, 2019, the transaction is expected to close on April 2, 2019. The transaction is will generate meaningful accretion to the shareholders of Shawcor without any dilution and add further stability to earnings and is anticipated to be low double-digit accretive to 2019 adjusted EPS, based on CAD 4 million of annualized cost savings. National Bank Financial, Inc. acted as financial advisor and Simon Romano of Stikeman Elliott LLP acted as legal advisor to Shawcor. Raymond James Ltd. acted as financial advisor and David Spencer, Drew Broughton, Bruce Hibbard, Kevin Lynch, Anu Nijhawan, Beth Riley, and James McClary of Bennett Jones LLP acted as legal advisors to ZCL Composites. Richard Raymer, James Guttman, Sudeep Simkhada, John Hollinrake and Michael Lindsay of Dorsey &amp; Whitney LLP acted as legal advisors to Shawcor Ltd. Thomas Lovett, Mark Salsbury, Edward Wegerson and Jason Leckerman of Ballard Spahr LLP acted as legal advisors for ZCL. John Lorito, Michael Kilby, Dennis Langen, Michael Mestinsek, Myriam Fortin and John O’Connor of Ballard Spahr LLP acted as legal advisors for Shawcor.
</t>
  </si>
  <si>
    <t>Consumer Electronics Business of Sennheiser electronic GmbH &amp; Co. KG</t>
  </si>
  <si>
    <t>Sennheiser electronic GmbH &amp; Co. KG</t>
  </si>
  <si>
    <t>IQTR714081963</t>
  </si>
  <si>
    <t xml:space="preserve">Sonova Holding AG (SWX:SOON) signed an agreement to acquire Consumer Electronics Business of Sennheiser electronic GmbH &amp; Co. KG for €200 million on May 7, 2021. The consideration will be financed through existing cash balance. The deal is expected to be EPS accretive immediately and closing is foreseen in the second half of 2021 after obtaining the relevant regulatory approvals. For the year ending December 31, 2020, Consumer Electronics Busines had revenues of €250 million. As of October 19, 2021 the deal has been postponed to next year and is expected to close in first quarter of 2022. Goldman Sachs International acted as financial advisor, Jan Hartmann, Patrick Halfpap, Sascha Dethof, Marcus Kamp, Stefanie Greifeneder, Andre Happel, Stephan Zimprich, Thorsten Ihler, Sara Bandehzadeh, Victor Alexander Martins Kuenzel, Matthias Berger, Leif Herzog, Anita Malec and Bahne Sievers of Fieldfisher acted as legal advisors and KPMG acted as accountant to Sonova Holding AG. GCA Altium AG acted as financial advisor to Sennheiser electronic GmbH &amp; Co. KG in the transaction. Bernd Wirbel, Thomas Meurer, Wolfgang Kellenter, Alf-Henrik Bischke, Matthias Scheifele, Christian Hoefs, Andrea Schlaffge and Gunther Wagner of Hengeler Mueller Partnerschaft von Rechtsanwälten mbB acted as legal advisors to Sennheiser electronic GmbH &amp; Co. KG. Houlihan Lokey, Inc. acted as financial advisor to Sennheiser electronic GmbH &amp; Co. KG
</t>
  </si>
  <si>
    <t>Shenzhen Xinli Investment Co., Ltd./Shenzhen Xinneng Investment Ltd.</t>
  </si>
  <si>
    <t>Shanghai Ruidian Investment Management Co., Ltd.</t>
  </si>
  <si>
    <t>IQTR593219431</t>
  </si>
  <si>
    <t xml:space="preserve">Will Semiconductor CO., Ltd. Shanghai (SHSE:603501) signed the property transactions contract to acquire Shenzhen Xinli Investment Co., Ltd and Shenzhen Xinneng Investment Ltd. from Ruidian Investment Management Co., Ltd for CNY 1.7 billion on November 28, 2018. Under the terms, Will Semiconductor will pay CNY 1 billion and CNY 678.2 million to acquire Shenzhen Xinli Investment Co., Ltd and Shenzhen Xinneng Investment Ltd respectively. The consideration is paid in cash. Will Semiconductor Co., Ltd. shall pay no less than 30% of the transaction price to the Yunnan Equity Exchange Fund Supervision Account within 5 working days after the effective date of the equity transaction contract signed by Shanghai Ruidian Investment Management Co., Ltd. The remaining transaction price shall be paid within 30 working days from the effective date of the property rights transaction contract. The transaction has been funded by Will Semiconductor self-raised funds. The transaction still needs to be reviewed at the Will Semiconductor directorate and shareholders at the meeting. As on December 4, 2018, transaction has been approved by the Board of Directors of Will Semiconductor Co., Ltd.
</t>
  </si>
  <si>
    <t>IAR Systems Group AB (publ) (OM:IAR B)</t>
  </si>
  <si>
    <t>OM:IAR B</t>
  </si>
  <si>
    <t>The Qt Company Ltd.</t>
  </si>
  <si>
    <t>Aktia Fund Management Company Ltd; Aktia Nordic Small Cap; Aktia Nordic Micro Cap</t>
  </si>
  <si>
    <t>IQTR1951861532</t>
  </si>
  <si>
    <t xml:space="preserve">The Qt Company Ltd proposed to acquire IAR Systems Group AB (publ) (OM:IAR B) from ALCUR Fonder, Andra AP-fonden, Tredje AP-fonden, Fjärde AP-fonden, Aktia Nordic Small Cap Fund and Aktia Nordic Micro Cap Fund managed by Aktia Fund Management Company Ltd. and others for SEK 2.3 billion on July 4, 2025. A cash consideration of SEK 2.3 billion valued at SEK 180 per share will be paid by The Qt Company Ltd. As part of consideration, SEK 2.3 billion is paid towards common equity of IAR Systems Group AB (publ).
The transaction is subject to approval by regulatory board / committee, approval of merger agreement by target board, consummation of due diligence investigation and minimum tender. The deal has been unanimously approved by the board. The expected completion of the transaction is on or around September 25, 2025. As of September 24, 2025, the Qt Company has obtained all necessary regulatory, governmental including clearance from the Inspectorate of Strategic Products in Sweden and the Investment Security Unit in the United Kingdom. The clearance from the Bureau of Foreign Investment Control in France is still pending. The acceptance period for the Offer is extended until October 10, 2025. As of October 8, 2025, the Qt Company obtained clearance from the Bureau of Foreign Investment Control in France. As of October 13, 2025, At the end of the acceptance period on October 10, 2025, the Offer had been accepted by shareholders with a total of 12,037,848 class B shares in IAR, corresponding to 94.49%. The Qt Company has decided to complete the Offer. All conditions are satisfied or have been waived. Settlement for shares tendered in the Offer during the initial acceptance period will be initiated on or around October 17, 2025. The acceptance period is extended until October 27, 2025, shareholders who have not yet accepted the Offer to tender their shares. settlement for shares tendered in the Offer during the extended acceptance period is expected to be initiated on or around November 3, 2025. The Qt Company intends to initiate compulsory redemption proceedings in accordance with the Swedish Companies Act to acquire all shares not tendered in the Offer and to promote delisting of IAR’s class B shares from Nasdaq Stockholm.
John Abrahamson, Per Svensson, Hampus Appelgren of Skandinaviska Enskilda Banken AB acted as financial advisor for IAR Systems Group AB. Jörgen S. Axelsson, Axel Helle, Rolf Larsson, Angelica Ström of Setterwalls Advokatbyrå Ab acted as legal advisor for IAR Systems Group AB. Nordea Bank Abp acted as lead financial advisor to The Qt Company Ltd. Stifel Nicolaus Europe Limited acted as financial advisor to The Qt Company Ltd. Krogerus Attorneys Ltd., Rikard Lindahl, Erik Sjöman, Jonas Johansson, Eva Fredrikson of Advokatfirman Vinge KB and Freshfields LLP acted as legal advisors to The Qt Company Ltd.
</t>
  </si>
  <si>
    <t>Aktia Fund Management Company Ltd (Finland); Aktia Nordic Micro Cap (Finland); Aktia Nordic Small Cap (Finland)</t>
  </si>
  <si>
    <t>Seven Card Service Co., Ltd.</t>
  </si>
  <si>
    <t>Seven Bank, Ltd. (TSE:8410)</t>
  </si>
  <si>
    <t>Seven Financial Service Co., Ltd.</t>
  </si>
  <si>
    <t>IQTR1832438497</t>
  </si>
  <si>
    <t xml:space="preserve">Seven Bank, Ltd. (TSE:8410) agreed to acquire 98.9% stake in Seven Card Service Co., Ltd. from Seven Financial Service Co., Ltd. for ¥32 billion on April 6, 2023. Post transaction Seven Bank holds 870,000 shares in Seven Card Service. Fiscal year ending February, 2023, Seven Card Service has net worth of ¥52.716 billion, Total assets of ¥251.94 billion, Operating revenue of ¥34.514 billion and Operating income of ¥2.614 billion. The transaction is expected to close on July 1, 2023.
</t>
  </si>
  <si>
    <t>Portfolio of Five Office Properties in Germany</t>
  </si>
  <si>
    <t>IQTR697543426</t>
  </si>
  <si>
    <t xml:space="preserve">Süddeutsche Krankenversicherung a.G. agreed to acquire a portfolio of five office properties in Germany for €200 million on December 3, 2020. Transaction is expected to close in 2020. WATERWAY Investments GmbH acted as broker in the transaction. EY Law acted as legal advisor to Süddeutsche Krankenversicherung a.G.
</t>
  </si>
  <si>
    <t>ARX Holding Corp.</t>
  </si>
  <si>
    <t>IQTR657882752</t>
  </si>
  <si>
    <t xml:space="preserve">The Progressive Corporation (NYSE:PGR) signed a stock purchase agreement to acquire remaining 12.9% stake in ARX Holding Corp from minority ARX shareholders for approximately $240 million in February 2020. The Progressive Corporation acquired the remaining outstanding stock of ARX Holding Corp., which included the acquisition of vested stock options, making ARX a wholly owned subsidiary of Progressive. The transaction remains subject to normal closing conditions. The transaction is expected to complete in April 2020.
</t>
  </si>
  <si>
    <t>Bloom Participações Ltda./Outback Steakhouse Restaurantes Brasil S.A.</t>
  </si>
  <si>
    <t>Osaka Participações Societárias S.A.</t>
  </si>
  <si>
    <t>Bloom Group Holdings B.V.</t>
  </si>
  <si>
    <t>IQTR1903723917</t>
  </si>
  <si>
    <t>A unknown fund managed by Osaka Participações Societárias S.A. agreed to acquire 67% stake in Bloom Participações Ltda. and Outback Steakhouse Restaurantes Brasil S.A. from Bloom Group Holdings B.V. for approximately $240 million on November 6, 2024. Total amount $243.36 million shall be paid (i) Closing installment: - An initial installment in the amount equal to 52% of the Purchase Price, as adjusted by the Closing Adjustment; shall be paid on the Closing Date against the Transfer of the Target Equity Interest. (ii) Deferred Installment: - A Deferred Installment in the amount equal to 48% of the Purchase Price, as adjusted by the variation of the CDI rate between the Closing Date and the payment date, shall be paid on the 1st anniversary of the Closing Date.  This is Subject to satisfaction of closing conditions. The Purchase Agreement contains customary representations, warranties and agreements by the Company, customary conditions to closing, and customary indemnification obligations of the Company. At the closing, the Bloom Group will also enter into a Shareholders Agreement by and among Bloom Group, BPar, OSRB and Osaka, pursuant to which Osaka and Bloom Group will have representation on the board of directors and in executive management of the Target Entities based on their respective post-Transaction interests. The Shareholders Agreement will also contain customary corporate governance provisions, customary restrictions on transfer of shares and customary shareholders’ rights. The expected completion of the transaction is on or before December 31, 2024. Lefosse Advogados acted as legal advisor for Bloom Group Holdings B.V.</t>
  </si>
  <si>
    <t>Aviva Links Inc.</t>
  </si>
  <si>
    <t>IQTR1913215236</t>
  </si>
  <si>
    <t xml:space="preserve">NXP Semiconductors N.V. (NasdaqGS:NXPI) entered into a definitive agreement to acquire Aviva Links Inc for approximately $240 million on December 17, 2024. A cash consideration of $242.5 million will be paid by NXP Semiconductors N.V. As part of the transaction, Aviva's team would join NXP. The acquisition is expected to close in the first half of 2025 subject to customary closing conditions, including regulatory approvals. Jefferies LLC acted as financial advisor to Aviva Links Inc. Dylan Wiltermuth of The Carey Olsen Cayman Islands corporate team, alongside onshore counsel Kastner Gravelle LLP acted as legal advisors to NXP Semiconductors N.V. PJT Partners Inc. acted as financial advisor to Aviva Links Inc.
</t>
  </si>
  <si>
    <t>Nova Final Solution Joint Stock Company</t>
  </si>
  <si>
    <t>No Va Land Investment Group Corporation (HOSE:NVL)</t>
  </si>
  <si>
    <t>IQTR1680080720</t>
  </si>
  <si>
    <t xml:space="preserve">No Va Land Investment Group Corporation (HOSE:NVL) acquired 99.98% stake in Nova Final Solution Joint Stock Company for VND 5.6 trillion on June 30, 2021.
</t>
  </si>
  <si>
    <t>Reciprocal Labs Corporation</t>
  </si>
  <si>
    <t>ResMed Inc. (NYSE:RMD)</t>
  </si>
  <si>
    <t>Safeguard Scientifics, Inc. (OTCPK:SFES); AptarGroup, Inc. (NYSE:ATR); 3M New Ventures; Kapor Capital; The Social+Capital Partnership, L.L.C.; McKesson Ventures; SR One Capital Management, LP</t>
  </si>
  <si>
    <t>IQTR593622367</t>
  </si>
  <si>
    <t xml:space="preserve">ResMed Inc. (NYSE:RMD) entered into a definitive agreement to acquire Reciprocal Labs Corporation from Kapor Capital, Safeguard Scientifics, Inc. (NYSE:SFE), McKesson Ventures, Aptar Group, 3M Ventures, Social Capital and others for approximately $230 million on December 3, 2018. Safeguard Scientifics, Inc. expects to receive cash proceeds of $41.4 million, which excludes an amount of additional proceeds to be held in escrow. ResMed will fund the acquisition primarily with its credit facility. Reciprocal Labs will continue to operate as a standalone business within ResMed’s Respiratory Care portfolio. There will be no immediate changes to management, locations or business processes. David Van Sickle, co-founder and Chief Executive Officer of Reciprocal Labs will continue in his current role, reporting to ResMed Respiratory Care President Richie McHale.
The transaction is subject to customary closing conditions, including regulatory approvals and is expected to close before the end of the third quarter of ResMed’s fiscal year 2019 (March 30, 2019). As on December 21, 2018, the transaction got approved by Federal Trade Commission. As of December 4, 2018, the transaction is expected to close by March 30, 2019. Upon closing, the transaction is expected to have a dilutive impact on ResMed’s quarterly non-GAAP earnings per share in the range of $0.01 to $0.02 during fiscal year 2019. DLA Piper acted as legal advisor to ResMed’s. John Koski and Robert Lowe of Allen &amp; Company LLC is serving as exclusive financial advisors to Reciprocal Labs. Michael Esquivel, Ethan Skerry, Victoria Lupu, Patrick Grilli, Jeff Zhang, Joanna Xu, Matthew Cantor, Sarah Ghulamhussain, Stefano Quintini, Spencer Glende, Andrew Whitehead, Floris de Wit, Jefferson Lin, Lael Bellamy, Karen Graefin vom Hagen, Shitel Chanan, Will Skinner and Michael Knobler of Fenwick &amp; West LLP are serving as its legal counsel to Reciprocal Labs.
</t>
  </si>
  <si>
    <t>AptarGroup, Inc. (NYSE:ATR) (United States); Safeguard Scientifics, Inc. (OTCPK:SFES) (United States); SR One Capital Management, LP (United States); The Social+Capital Partnership, L.L.C. (United States)</t>
  </si>
  <si>
    <t>IQTR1947536336</t>
  </si>
  <si>
    <t xml:space="preserve">The Carlyle Group Inc. (NasdaqGS:CG) agreed to acquire 40% stake in TRYT Inc. (TSE:9164) from EQT Private Capital Asia, EQT AB (publ) (OM:EQT) and others for ¥35.2 billion on June 10, 2025. The offer price is ¥880 per share, and the minimum number of shares to be purchased is 6,666,700 shares. The tender offer is set to begin on June 11, 2025, and will run until July 23, 2025 There is no maximum limit specified, which means the Offeror intends to purchase all shares tendered if the minimum threshold is met. The Special Committee consisted of independent outside directors of the Company, namely Maiko Ono, Goro Nishimoto, and Hiroyuki Izutsu. The committee was tasked with reviewing whether to proceed with the Transactions and making recommendations to the Board of Directors, as well as examining whether the Board's decision on the Transactions would be disadvantageous to the Company's minority shareholders The Offeror aims to make TRYT Inc. a wholly-owned subsidiary through a series of transactions, including a reverse share split and a private transfer of shares from LSDH, the largest shareholder. If the tender offer does not result in acquiring all shares, a reverse share split will be conducted, followed by a private transfer of shares from LSDH to the Offeror. The private transfer price is set at ¥870 per share, slightly lower than the tender offer price, to facilitate the completion of the tender offer. The tender offer is conducted under Japanese law, and there are specific considerations regarding U.S. regulations and other international legal restrictions. The announcement includes disclaimers about forward-looking statements and the legal framework governing the tender offer.
The expected completion of the transaction is July 23, 2025. Nomura Securities Co., Ltd. act as transfer agent for TRYT Inc. Mitsubishi UFJ Morgan Stanley Securities Co., Ltd. as financial advisor, Mori Hamada &amp; Matsumoto LPC as legal advisor for TRYT Inc. Naoya Shiota of Morrison &amp; Foerster LLP (Japan) acted as financial advisor to EQT and Life Science &amp; Digital Health Co. Limited.
</t>
  </si>
  <si>
    <t>EQT AB (publ) (OM:EQT) (Sweden)</t>
  </si>
  <si>
    <t>Companhia de Eletricidade do Amapá S.A.</t>
  </si>
  <si>
    <t>IQTR1672208371</t>
  </si>
  <si>
    <t xml:space="preserve">Equatorial Energia S.A. (BOVESPA:EQTL3) acquired Companhia de Eletricidade do Amapá for R$0.05 million on June 25, 2021. As part of the transaction, Equatorial will assume the debt of around R$1.2 billion and commitment to invest R$500 million.
</t>
  </si>
  <si>
    <t>Xiamen Container Terminal Group Co., Ltd.</t>
  </si>
  <si>
    <t>New World (Xiamen) Port Investments Limited</t>
  </si>
  <si>
    <t>IQTR1672602622</t>
  </si>
  <si>
    <t xml:space="preserve">Xiamen International Port Co., Ltd (SEHK:3378) entered into framework agreement to acquire a 20% stake in Xiamen Container Terminal Group Co., Ltd. from New World (Xiamen) Port Investments Limited for CNY 1.6 billion on June 30, 2021. The consideration is payable by XIPC to NWXP in cash within one month upon fulfilment (or waiver) of the conditions precedent to Completion. The transaction will be funded by the cash held by the Group and/or self-financing by the Xiamen port holding Group. As on September 23, 2021, It is intended that approximately 40% of the Consideration will be funded by the cash held by the Group according to the current arrangement, while the remaining amount of the Consideration will be funded by the proposed bank borrowings by the Group.
For the year 2020, Xiamen Container Terminal Group Co., Ltd. reported profit after tax of CNY 460.5 million and net asset of CNY 8487.5 million. Union Gaming’s employees and CBRE’s existing Las Vegas-based gaming investment sales team led by Michael Parks will form a combined global gaming team. Bill Lerner, Union Gaming’s Co-Founder, will serve as CBRE’s Global Head of Gaming Investment Banking. Completion is subject to the satisfaction (or waiver) of the following conditions, the Sale and Purchase Agreement in connection with the transactions contemplated under the Framework Agreement having been signed and become in force and legally binding on both parties, XIPC having completed the asset valuation of the Xiamen Container Terminal as at December 31, 2020 to be appraised by a qualified independent valuer recognized by the Fujian SASAC (the “Asset Valuation”) and the filing of such report in accordance with the terms of the Framework Agreement, the necessary approvals and regulatory procedures or registration (if necessary) in connection with the equity transfer of the Xiamen Container Terminal required by the foreign exchange administration and other relevant government authorities, regulatory agencies and stock exchanges having been obtained, including but not limited to obtaining the approval of the Xiamen Container Terminal board of directors and shareholders’ approval of XIPC, etc. and the representations, warranties and undertakings given by each of XIPC and NWXP under the Framework Agreement having remained complete, true, accurate and not misleading from the date of the Framework Agreement and up until the Completion. It is expected that the net proceeds from the Proposed Disposal will be used for general working capital purpose of the Group including but not limited to redeploy capital into businesses within our core competence as well as maintaining our sustainable and progressive dividend policy. If Completion takes place on or before December 31, 2021, XIPC shall be entitled to/shall assume the profit/loss attributable to the Xiamen Container Terminal between January 1, 2021 and the date of Completion, otherwise NWXP shall be entitled to/shall assume such amount. As of October 8, 2021, all necessary conditions have been fulfilled.
</t>
  </si>
  <si>
    <t>GITSN, Inc (KOSDAQ:A446840)</t>
  </si>
  <si>
    <t>KOSDAQ:A446840</t>
  </si>
  <si>
    <t>GITSN, Inc.</t>
  </si>
  <si>
    <t>ACPC Co., Ltd</t>
  </si>
  <si>
    <t>IQTR1911561211</t>
  </si>
  <si>
    <t xml:space="preserve">GITSN, Inc. (XKON:A289860) agreed to acquire Kiwoom No.8Special Purpose Acquisition Company (KOSDAQ:A446840) in a reverse merger transaction for approximately KRW 350 billion on December 3, 2024. Kiwoom No.8Special Purpose Acquisition Company (KOSDAQ:A446840) will issue a total of 49.39 million shares at an exchange ratio of 2.84996. As of March 10, 2025, the exchange ratio has been modified to 0.35088.
The transaction is subject to approval of offer by target shareholders. The expected completion of the transaction is May 15, 2025. As of Mach 10, 2025, the expected closing date of the transaction has been modified to July 14, 2025. The expected completion of the deal is July 29, 2025. 
</t>
  </si>
  <si>
    <t>Elan Corporation (TSE:6099)</t>
  </si>
  <si>
    <t>TSE:6099</t>
  </si>
  <si>
    <t>ES Co., Ltd.; SAKURA Corporation; NSTYLE Co,Ltd.</t>
  </si>
  <si>
    <t>IQTR1898025995</t>
  </si>
  <si>
    <t xml:space="preserve">M3, Inc. (TSE:2413) proposed to acquire 55% stake in Elan Corporation (TSE:6099) from SAKURA Corporation, Nstyle co. Ltd., ES Co., Ltd., Hideharu Sakurai, Kyoko Sakurai, Nobuhiro Nakajima and Other shareholders for approximately ¥35 billion on September 19, 2024. A cash consideration valued at ¥1040 per share will be paid by M3, Inc. towards 33,329,453 common equity of Elan Corporation. Under the Tender Agreement, it is agreed to tender in the Tender Offer 27,760,000 shares, representing ownership ratio: 45.81%, which are all of the Target Shares owned by the Tendering Shareholders except SAKURA Corporation and 2,600,200 shares, representing ownership ratio: 4.29%, which are part of the Target Shares owned by SAKURA Corporation, a total of 30,360,200 Target Shares, representing 50.10% that the Tendering Shareholders have agreed to tender in the Tender Offer. 
The Company has set the minimum number of shares to be purchased at 30,360,200 shares, representing ownership ratio: 50.10% since the Company aims to own the majority of the total voting rights in the Target by acquisition of the Shared to be Tendered from the Tendering Shareholders and tender of shares from minority shareholders. On the other hand, the Company has set the maximum number of shares to be purchased at 33,329,453 shares as the Company aims to make the Target its consolidated subsidiary through the Tender Offer, and the Tender Offer is not intended to delist the Target Shares, but the Company and the Target intend to maintain the listing of the Target Shares on the Prime Market of the TSE after the Tender Offer is successfully completed. By the resolution of the board of directors dated today, the Company has decided to acquire the Target Shares listed on the Prime Market of the TSE through the Tender Offer for the purpose of making the Target a consolidated subsidiary of the Company. The Period for purchases will begin from September 20, 2024 to October 21, 2024. Commencement date of settlement for the Tender Offer will be on October 28, 2024. The deal has been approved by the board. Mizuho Securities Co., Ltd. is the Tender Offer Agent for M3, Inc.
</t>
  </si>
  <si>
    <t>ES Co., Ltd. (Japan); NSTYLE Co,Ltd. (Japan); SAKURA Corporation (Japan)</t>
  </si>
  <si>
    <t>Union Supply Company, Inc.</t>
  </si>
  <si>
    <t>ARAMARK Correctional Services, LLC</t>
  </si>
  <si>
    <t>IQTR1815395674</t>
  </si>
  <si>
    <t xml:space="preserve"> Aramark Correctional Services, LLC agreed to acquire Union Supply Company, Inc. on April 8, 2022. The transaction is subject to regulatory approvals and customary closing conditions and is expected to close in Aramark's third quarter of fiscal 2022. </t>
  </si>
  <si>
    <t>Portfolio of Eleven Private-Pay Retirement Residences in Ontario and Saskatchewan</t>
  </si>
  <si>
    <t>Sienna Senior Living Inc. (TSX:SIA); Sabra Health Care REIT, Inc. (NasdaqGS:SBRA)</t>
  </si>
  <si>
    <t>Extendicare Inc. (TSX:EXE)</t>
  </si>
  <si>
    <t>IQTR1769782708</t>
  </si>
  <si>
    <t xml:space="preserve">Sienna Senior Living Inc. (TSX:SIA) and Sabra Health Care REIT, Inc. (NasdaqGS:SBRA) entered into an agreement to acquire Portfolio of Eleven Private-Pay Retirement Residences in Ontario and Saskatchewan from Extendicare Inc. (TSX:EXE) for approximately CAD 310 million on February 3, 2022. Under the terms of agreement, Sienna will acquire 50% ownership interest in a portfolio for CAD 153.75 million and Sabra is acquiring the other 50% interest. CAD 6 million of the purchase price will be paid upon execution of the agreement and will serve as deposit. The transaction is structured on a debt-free basis, with existing debt associated with the portfolio of approximately CAD 172.4 million, as well as estimated debt prepayment costs of approximately CAD 6.3 million, being repaid at closing from transaction proceeds. The acquisition and related transaction costs are being financed through a combination of: (i) CAD 150 million acquisition term loan that the Sienna expects to refinance post-closing; (ii) proceeds from the previously announced sale of Rideau Retirement Residence and Camilla Care Community; and (iii) draws on the Sienna's existing credit facilities. As of March 23, 2022, Sienna Senior Living completed a bought deal offering for aggregate gross proceeds of CAD 86.25 million. The company intends to use the net proceeds of the offering to partially fund this acquisition. If the transaction is not completed by reason of the default of the purchasers, then the deposit and any accrued interest thereon shall be forfeited to the sellers.
The acquisition is subject to customary closing conditions for transactions of this nature, including the receipt of all necessary regulatory approvals, including approvals from the Ontario Retirement Homes Regulatory Authority and the Saskatchewan Health Authority and pursuant to the Competition Act (Canada). The deal is also subject to execution of escrow agreements and is expected to complete in late Q2 2022. The acquisition is expected to be accretive to Sienna's OFFO and AFFO per common share on a leverage neutral basis. TD Securities Inc. is acting as exclusive financial advisor to Sienna while Rose Bailey and Charlene Schafer of Torys LLP is acting as legal advisor. Kevin L. Sherry of Sherry Meyerhoff Hanson &amp; Crance LLP is also acting as legal advisor to Sienna in connection with the acquisition. CBRE Capital Markets is acting as financial advisor to the sellers while Aleksandra Finelli, Jeff Kerbel, Tom Bauer, Susan Seller, John Gilmore, Adam Kalbfleisch, Zirjan Derwa, Jeilah Chan and Sarah Gilbert of Bennett Jones LLP is acting as legal advisor.
</t>
  </si>
  <si>
    <t>Portfolio of 1,329 Apartments in Spain</t>
  </si>
  <si>
    <t>Building Center, S.A.U.</t>
  </si>
  <si>
    <t>IQTR557259028</t>
  </si>
  <si>
    <t xml:space="preserve">Testa Residencial, SOCIMI, S.A. entered into an agreement to acquire a portfolio of 1,458 apartments in Spain from Building Center, S.A.U. for approximately €230 million on March 23, 2018. The acquisition has been partially financed with a bank loan of €92 million signed on May 24, 2018. 66% of the apartments are concentrated in Madrid, Palma de Mallorca, Barcelona and Valencia and the rest are located in other metropolitan areas in Spain. The deal is subject to certain closing conditions. The closing is expected to take place over the next few months. As of May 24, 2018, Testa has acquired 1,329 apartments for €207 million while the remaining apartments will be acquired for €21 million over the next few months, after certain conditions are met. Fernando Azofra, Víctor Viana, Julia Villalón and Cristina Díaz Bauluz lawyers of Uría Menéndez Abogados, S.L.P. acted as legal advisor for Testa Residencial, SOCIMI, S.A. Víctor Xercavins, Bernat Mullerat and Javier Alós of Cuatrecasas, Gonçalves Pereira, S.L.P. acted as legal advisor for Caixabank.
</t>
  </si>
  <si>
    <t>Office Building at 50 Marcus Clarke Street</t>
  </si>
  <si>
    <t>IQTR1684884348</t>
  </si>
  <si>
    <t xml:space="preserve">Charter Hall Group (ASX:CHC) and GIC Pte. Ltd. acquired office Building at 50 Marcus Clarke Street from Mirae Asset Global Investments Co., Ltd for approximately AUD 340 million on October 6, 2021.
</t>
  </si>
  <si>
    <t>Pontel Participaciones, S.L.</t>
  </si>
  <si>
    <t>IQTR1769755156</t>
  </si>
  <si>
    <t xml:space="preserve">Pontel Participaciones, S.L. reached an agreement to acquire remaining 40% stake in Telxius Telecom S.A. from KKR &amp; Co. Inc. (NYSE:KKR) for approximately €220 million on February 1, 2022. As a result of the transaction, Pontel Participaciones, S.L., which currently holds the remaining 60% of the share capital of Telxius Telecom S.A., will become the sole shareholder of this company. On the other hand, Pontegadea Inversiones, S.L will increase its holding in Pontel Participaciones, S.L. to 30% from 16.65% and Telefónica will hold a 70% stake from 83.35%. Thus, in terms of indirect holding in Telxius Telecom S.A., Pontegadea Inversiones, S.L will increase its holding from 9.99% to 30% and Telefónica from 50.01% to 70%. The closing of the transaction is subject to the obtaining of the relevant regulatory and competition authorizations. As of April 20, 2022, European Commission approved the transaction. Uría Menéndez - Proença de Carvalho acted as legal advisor to KKR &amp; Co. Inc. Paul, Weiss, Rifkind, Wharton &amp; Garrison LLP acted as legal advisor to Telxius Telecom S.A. SG Corporate &amp; Investment Banking acted as a financial advisor to Pontel Participaciones, S.L. Greenhill &amp; Co., LLC acted as financial advisor to KKR &amp; Co. Inc. Paul, Weiss, Rifkind, Wharton &amp; Garrison LLP acted as legal advisor to KKR &amp; Co. Inc. (NYSE:KKR)
</t>
  </si>
  <si>
    <t>ZAGG Inc.</t>
  </si>
  <si>
    <t>Evercel, Inc. (OTCPK:EVRC)</t>
  </si>
  <si>
    <t>IQTR697854218</t>
  </si>
  <si>
    <t xml:space="preserve">Evercel, Inc. (OTCPK:EVRC) and its co-investors (buyers) entered into a definitive agreement to acquire ZAGG Inc (NasdaqGS:ZAGG) for approximately $130 million on December 10, 2020. Pursuant to the terms, the buyers will offer $4.2 per share. An additional $0.25 per share is payable if the loan forgiveness application of ZAGG is granted. Evercel executed debt commitment letters dated December 10, 2020 to fund the transaction. The Evercel Group has committed to contribute, or cause to be contributed, $70 million as part of equity commitments while Lynx Holdings V, LLC has committed to provide an amount in cash of $75 million, consisting of a $40 million term loan facility for funding the transaction. In the event that the Agreement is terminated, then ZAGG shall pay within three Business Days of such termination, a termination fee of $3 million and shall promptly (and in any event within five Business Days of the receipt of any request therefor) reimburse for any and all out- of pocket expenses incurred in connection with the transactions contemplated by this agreement or the Financing, up to a maximum of $2 million. Similarly, the buyers would be required to pay $5 million as termination fee to ZAGG in case of termination. As of January 4, 2021, under the terms of the Merger Agreement, following the completion of the offering period ended on December 31, 2020, the Company’s Employee Stock Purchase Plan was terminated. The closing of the transaction is conditioned upon approval from shareholders of ZAGG, regulatory approvals including clearance under the Hart-Scott-Rodino Antitrust Improvements, Federal Trade Commission approval, and Antitrust Division of the U.S. Department of Justice’s approval, and other customary closing requirements. The transaction has been unanimously approved by ZAGG’s Board of Directors. The Board of ZAGG recommends the shareholders to vote in favor of the transaction. As of February 18, 2021 ZAGG's shareholders approved the transaction with more than 56% of the outstanding shares voting in favor of the transaction. The transaction is expected to close in the first quarter of 2021. As of February 18, 2021 the transaction is expected to close on or around February 22, 2021.
Grant Thornton, Lincoln International LLC and Oppenheimer &amp; Co. Inc. are acting as financial advisors and James W. Loss and Randall J. Wood of Morgan, Lewis &amp; Bockius LLP is acting as legal counsel to Evercel. BofA Securities, Inc. is acting as financial advisor and provided fairness opinion to ZAGG. Steven B. Stokdyk of Latham &amp; Watkins LLP is acting as legal counsel for ZAGG. Philip Richter and Roy Tannenbaum of Fried, Frank, Harris, Shriver &amp; Jacobson LLP, acted as legal advisor to BofA Securities. Okapi Partners LLC acted as proxy solicitor for ZAGG and shall receive $37,500, plus reasonable out-of-pocket expenses. ZAGG has agreed to pay BofA Securities for its services in connection with the Merger an aggregate fee of approximately $3.8 million, $1 million of which was payable upon delivery of its opinion and the remainder of which is contingent upon consummation of the Merger.
</t>
  </si>
  <si>
    <t>IQTR1813341921</t>
  </si>
  <si>
    <t xml:space="preserve">Mowi ASA (OB:MOWI) agreed to acquire 51.28% stake in Arctic Fish Holding AS (OB : AFISH) from Norway Royal Salmon AS for NOK 1.88 billion on October 31, 2022. Mowi ASA will pay NOK 115 per share. The transaction is subject to consent by the EU commission and certain other closing condition. As of December 23, 2022, the transaction have obtained approval from the EU Commission regarding the acquisition of shares in Arctic Fish. 
</t>
  </si>
  <si>
    <t>Certain Assets of its Dry Pasta and Noodles Business in USA</t>
  </si>
  <si>
    <t>American Italian Pasta Company</t>
  </si>
  <si>
    <t>IQTR694065851</t>
  </si>
  <si>
    <t xml:space="preserve">American Italian Pasta Company entered into asset purchase and sale agreement to acquire Certain Assets of its Dry Pasta and Noodles Business in USA from Riviana Foods Inc. for approximately $240 million on November 5, 2020. The acquisition includes the following regional brands: Skinner, No Yolks, American Beauty, Creamette, San Giorgio, Prince and Light ‘n Fluffy, Mrs. Weiss’, Wacky Mac, P&amp;R Procino-Rossi and New Mill and the St. Louis manufacturing facility. American Italian Pasta will pay an aggregate cash purchase price of $242.5 million for the business, plus or minus an adjustment for inventory variance. The acquisition will be paid using TreeHouse’s available cash resources. The transferred business generated revenue of approximately $200 million for the twelve-month period ended June 30, 2020. The transaction is subject to Hart-Scott Rodino review and certain other third party approvals, and other customary closing conditions. As of December 2, 2020, Federal Trade Commission has provided early termination of the waiting period under the Hart-Scott-Rodino for the transaction. The transaction is expected to close in the fourth quarter of 2020. TreeHouse Foods expects the transaction will be accretive by $0.20 to $0.30 per share in the first full year after closing. Upon completion of the transaction, TreeHouse expects its leverage ratio to remain in the 3.0x to 3.5x range.
Evercore is acting financial advisor and Bruce Toth, Laura Franco, Don Goff, Eleni Kouimelis, Matt Stevens and Lou Weber of Winston &amp; Strawn LLP is serving as legal counsel to TreeHouse Foods. RBC Capital Markets, LLC is serving as exclusive financial advisor to Ebro Foods S.A. Bradley C. Weber, Jaremi Chilton, Robin G. Shaughnessy, Paul G. Nason, Van M. Jolas, W. Allen Woolley, Mitch Tiras, Sara C. Longtain, Buddy Sanders, Edward A. Razim III, Paul M. Pruett, Gerald J. Pels, Janet E. Militello and Steve Peterson of Locke Lord LLP acted as legal advisor to Ebro Foods S.A parent of Riviana Foods Inc.
</t>
  </si>
  <si>
    <t>YTN Co.,Ltd. (KOSDAQ:A040300)</t>
  </si>
  <si>
    <t>KOSDAQ:A040300</t>
  </si>
  <si>
    <t>Eugene ENT Co., Ltd.</t>
  </si>
  <si>
    <t>Kepco Kdn Co. Ltd; Korea Racing Authority</t>
  </si>
  <si>
    <t>IQTR1865555124</t>
  </si>
  <si>
    <t xml:space="preserve">Eugene Ent Co., Ltd. agreed to acquire 30.95% stake in YTN Co.,Ltd. (KOSDAQ:A040300) from Kepco Kdn Co. Ltd and Korea Racing Authority for approximately KRW 320 billion on November 10, 2023. Under the terms, Eugene will pay KRW 24,610 per share as consideration. Of the total consideration, 10% deposit shall be paid at conclusion of the contract and the remaining 90% shall be paid at transaction conclusion. The deal is expected to be completed on February 15, 2024.
</t>
  </si>
  <si>
    <t>Kepco Kdn Co. Ltd (South Korea); Korea Racing Authority (South Korea)</t>
  </si>
  <si>
    <t>IEC Electronics Corp.</t>
  </si>
  <si>
    <t>Creation Technologies International, Inc.</t>
  </si>
  <si>
    <t>IQTR1677197567</t>
  </si>
  <si>
    <t xml:space="preserve">Creation Technologies International Inc. signed a definitive merger agreement to acquire IEC Electronics Corp. (NasdaqGM:IEC) for approximately $170 million on August 12, 2021. Under the agreement, Creation Technologies made a tender offer to purchase all of the issued and outstanding shares of IEC Electronics Corp at a price of $15.35 per share in cash, representing a fully diluted equity value of approximately $173.8 million and an aggregate enterprise value of $242.3 million, based upon net debt of $68.6 million. The transaction has been amended on September 1, 2021. The merger agreement provides for a “go-shop” period, during which IEC (acting through its financial advisor) will actively initiate, solicit, facilitate, encourage and evaluate alternative acquisition proposals, and potentially enter into negotiations with any parties that offer alternative acquisition proposals. The “go-shop” period is 35 days subsequent to signing of the Merger Agreement, ending September 16, 2021. Upon completion of the transaction, IEC will become a privately-held company and shares of IEC’s common stock will no longer be listed on any public market. Following the closing of the tender offer, a wholly-owned subsidiary of Creation will merge with and into IEC, with each share of IEC common stock that has not been tendered being converted into the right to receive the same $15.35 per share in cash offered in the tender offer. The offer will be financed through Creation Technologies’ cash on hand and a committed debt financing package provided by JPMorgan Chase Bank and Citizens Bank consisting of senior secured credit facilities in an aggregate principal amount of up to $545 million, comprised of a first lien senior secured term loan in an aggregate principal amount of $455 million and a first lien senior secured asset-based revolving credit facility in an aggregate principal amount of $90 million. IEC Electronics will be required to pay Creation Technologies a termination fee equal to $7.601783 million, approximately 4.375% of the equity value of the IEC implied by the Transaction and Creation Technologies will be required to pay the IEC Electronics a reverse termination fee equal to $9.990915 million, approximately 5.75% of the equity value of the Company implied by the transaction.
The tender offer is subject to customary closing conditions, including the tender of at least two-thirds of the total number of IEC’s outstanding shares and the expiration of the applicable waiting period under the Hart-Scott-Rodino Antitrust Improvements Act of 1976, the merger agreement shall have been terminated and others. The transaction has been unanimously approved by the Boards of Directors of both IEC Electronics Corp. and Creation Technologies International. The Boards of Directors of both IEC Electronics Corp. and Creation Technologies International resolved to recommend that the company’s stockholders accept the offer and tender their shares pursuant to the offer. As of September 3, 2021, the required waiting period under the HSR Act expired. As of September 16, 2021, Go-Shop period for the transaction has expired. The offer commenced on August 26, 2021 and will expire on September 23, 2021, unless extended. As on September 23, 2021, 6.4 million shares of common stock of IEC, representing approximately 60.0% of the issued and outstanding IEC shares, were tendered pursuant to the tender offer. On September 24, 2021, the offering period of the tender offer has been extended to September 30, 2021, unless further extended. The offering period was extended because less than two-thirds of IEC’s shares have been tendered. As of October 1, 2021, the offering period of the tender offer has been extended to October 4, 2021.
Chobun Hieblinger of B. Riley Securities, Inc. is serving as exclusive financial advisor and fairness opinion provider to IEC and Alex D. McClean and Thomas R. Anderson of Harter Secrest &amp; Emery LLP is serving as legal counsel to IEC. Moelis &amp; Company LLC is serving as exclusive financial advisor to Creation Technologies and William P. Gelnaw and John R. Pitfield of Choate, Hall &amp; Stewart LLP is serving as legal counsel to Creation Technologies. D.F. King &amp; Co., Inc acted as information agent for the offer and Computershare Trust Company, N.A acted as depository and paying agent to IEC. Aaron Dixon of Alston &amp; Bird LLP acted as legal advisor to B. Riley Securities, Inc.
</t>
  </si>
  <si>
    <t>Brazil operations of Bloomin Brands Inc</t>
  </si>
  <si>
    <t>Bloomin' Brands, Inc. (NasdaqGS:BLMN)</t>
  </si>
  <si>
    <t>IQTR1903487377</t>
  </si>
  <si>
    <t>Vinci Partners Investments Ltd. (NasdaqGS:VINP) entered into a purchase agreement to acquire 67% stake in Brazil operations of Bloomin Brands Inc for BRL 1.4 billion on November 6, 2024. The purchase price will be paid in two installments: 52% on the closing date and 48% on the first anniversary of the closing date. There is also an option to sell the remaining stake in 2028. BofA Securities, Inc. acted as financial advisor for Bloomin' Brands, Inc. Carlos Motta, Giampaolo Marzulli, Aline Fidelis and Guilherme Tranquillini of Tauil &amp; Chequer Advogados and Phyllis Korff of Mayer Brown LLP acted as legal advisor and Banco Itaú BBA S.A. acted as financial advisor to Vinci Partners. Lefosse Advogados acted as legal advisor to Bloomin Brands.</t>
  </si>
  <si>
    <t>Groupe Santiane SAS</t>
  </si>
  <si>
    <t>Blackfin Capital Partners SAS</t>
  </si>
  <si>
    <t>IQTR698900219</t>
  </si>
  <si>
    <t xml:space="preserve">Latour Capital Management SAS and management of Groupe Santiane SAS agreed to acquire Groupe Santiane SAS from BlackFin Financial Services Fund II managed by Blackfin Capital Partners SAS for €200 million on October 9, 2020. Latour Capital Management SAS acquired a majority stake in Santiane. For the year ended December 31, 2019, Groupe Santiane SAS reported revneues of €70 million. Pierre Karpik and Louis Oudot de Dainville of Gide Loyrette Nouel A.A.R.P.I. acted as legal advisors and Cambon Partners acted as financial advisor for Blackfin Capital Partners SAS. Charles Masson, Anne-Sophie Coustel and Valérie Lemaitre of Cleary Gottlieb Steen &amp; Hamilton LLP (France) acted as legal advisors for the buyers. Alexandre Dejardin, Martin Brunet and Eléonore Gaulier of The Jeausserand Audouard firm acted as legal advisors for the management. Frédéric Guilloux and François Scheffer of The Goodwin law firm advised on financing aspects. Ernst &amp; Young France acted as Accountant to Blackfin. Charles Andrez of Lazard and Sycomore Corporate Finance SAS acted as financial advisor and Deloitte SA acted as Accountant to Latour Capital. 
</t>
  </si>
  <si>
    <t>Four Operating Transmission Assets in Brazil</t>
  </si>
  <si>
    <t>Transmissora Aliança de Energia Elétrica S.A. (BOVESPA:TAEE11)</t>
  </si>
  <si>
    <t>Âmbar Energia S.A.; Reag Administradora de Recursos LTDA</t>
  </si>
  <si>
    <t>IQTR595402140</t>
  </si>
  <si>
    <t>Transmissora Aliança de Energia Elétrica S.A. (BOVESPA:TAEE11) agreed to acquire four operating transmission assets in Brazil from Empresa Produtora de Energia Ltda., and Fundo de Investimento em Participações Multiestratégia Milão managed by Reag Administradora de Recursos LTDA for approximately BRL 940 million on December 17, 2018. Under the terms of the transaction, Transmissora Aliança de Energia Elétrica will acquire 100 % stake in São João Transmissora de Energia S.A., and São Pedro Transmissora de Energia S.A., and 51% stake in Triangulo Mineiro Transmissora de Energia S.A., and Vale do São Bartolomeu Transmissora de Energia S.A. The deal consideration is subject to monetary restatement by the variation of the Interbank Deposit Certificate rate from the December 31, 2018 until the closing date, and to positive or negative adjustments resulting from the variation between the net debt and the working capital between the base date and the closing date, as well as other adjustments after the closing. 
The transaction is subject to certain precedent conditions including regulatory authorizations of ANEEL and CADE, the non-exercise of the preemptive right by Furnas Centrais Elétricas S.A., in relation to shares issued by TMT and the non-exercise of the preemptive right by Furnas and CELG Geração e Transmissão S.A., in relation to shares issued by VSB, approval at the TAESA's general meeting, pursuant to article 256 of the Brazilian Corporation Law, confirmation of fulfillment of the obligations set forth in the Leniency Agreement signed by J&amp;F and the Sellers, including the commitment that no indemnifying or sanctioning measures be proposed against the purchase and non-occurrence of material adverse effect. The Extraordinary General Meeting of TAESA shareholders will be held on December 19, 2018. As reported on February 14, 2020, Transmissora Aliança de Energia Elétrica has concluded the acquisition of São João Transmissora de Energia S.A., and São Pedro Transmissora de Energia S.A. and consummation of Triangulo Mineiro Transmissora de Energia S.A., and Vale do São Bartolomeu Transmissora de Energia S.A. is still subject to compliance with the respective suspensive conditions.
As announced on January 3, 2019, the transaction has been approved by the TAESA shareholders. As of January 14, 2019, the transaction had been approved by General Superintendence of the Brazilian Antitrust Authority (CADE), without any restrictions. Caixa Econômica Federal ("Caixa"), on March 13, 2019, approved the preliminary application for approval requested by the Company for the acquisition of 100% of the shares representing the total and voting capital of São João Transmissora de Energia S.A. and São Pedro Energia Transmissora de Energia S.A. In addition, the approval for the transfer of 51% of the shares representing the total and voting capital of Triangulo Mineiro Transmissora de Energia S.A. and Vale do São Bartolomeu Transmissora de Energia S.A., was yet to be opportunely requested to Caixa. As on May 28, 2019. Brazilian Electricity Regulatory Agency (ANEEL) approved the prior consent requested by the Company to acquire 51% of the shares representing the total and voting capital of Triângulo Mineiro Transmissora de Energia S.A. and of Vale do São Bartolomeu Transmissora de Energia S.A. As of December 21, 2023, Transmissora Aliança de Energia Elétrica completed the acquisition of 51% stakes of FIP Milão in the SPEs Vale do São Bartolomeu SA (VSB) and Triângulo Mineiro Transmissora SA (TMT).</t>
  </si>
  <si>
    <t>Âmbar Energia S.A. (Brazil)</t>
  </si>
  <si>
    <t>Guangzhou Panyu Chuang's Real Estate Development Company Limited</t>
  </si>
  <si>
    <t>Chuang's China Realty Limited</t>
  </si>
  <si>
    <t>IQTR703879389</t>
  </si>
  <si>
    <t xml:space="preserve">First Sponsor Group Limited (SGX:ADN) entered into a conditional sale and purchase agreement to acquire Guangzhou Panyu Chuang's Real Estate Development Company Limited from Chuang's China Realty Limited for CNY 1.6 billion on February 9, 2021. The total consideration include a deferred payment to be made on the business day falling immediately after the expiry of 12 months from Completion. The final consideration will be subject to post-Completion adjustments computed based on the unaudited consolidated management accounts as at the date of Completion of the transaction. Under the terms of the agreement, First Sponsor will assume a Sale Loan owed by Real Estate to Chuang's China Realty Limited. The transaction will be financed by existing cash resources and committed unsecured credit facilities. In a separate transaction, First Sponsor agreed to acquire Guangzhou Kaixiang Property Management Co., Ltd from Guangzhou Hengyang Investment Consulting Service Co., Ltd. and Shoucheng (Dongguan) Real Estate Co., Ltd. Post completion of the transaction, Guangzhou Panyu will become a subsidiary of First Sponsor.
The transaction is subject to approvals from Chuang's China Investment, parent company of Chuang's China Realty and Chuang’s Consortium International Limited, the ultimate parent company shareholders and other customary closing conditions. The transaction is expected to close in the third quarter of 2021. The transaction is not expected to have any material impact on the consolidated earnings per share and the consolidated net tangible assets per share of First Sponsor for the current financial year. 
</t>
  </si>
  <si>
    <t>IQTR1888814053</t>
  </si>
  <si>
    <t>MiddleGround Management, LP entered into share purchase agreement to acquire 69.40% stake in Stemmer Imaging AG (XTRA:S9I) from Primepulse SE for approximately €220 million on July 22, 2024. The Offer price is €48 per share. The Offeror's right to acquire 4,508,211 STEMMER Shares, which corresponds to approximately 69.36% of the current share capital and voting rights of STEMMER from PRIMEPULSE. Under the SPA, PRIMEPULSE agreed, subject to publication of fulfilment of all Offer Conditions, expiry of the Additional Acceptance Period and receipt of the purchase price, (i) to transfer 3,155,748 STEMMER Shares to the Bidder outside of the Offer at a price equal to the Offer Price, (ii) to transfer 1,352,463 STEMMER Shares (the "Roll-over Shares") to the Bidder against issuance of new shares in the Bidder, and (iii) to contribute the newly issued shares in the Bidder subsequently to the Bidder's sole shareholder HoldCo, against issuance of new shares in HoldCo. The contribution of the Roll-over Shares shall be effected concurrently with the completion of this Offer. Thus, under the SPA, PRIMEPULSE irrevocably agreed to transfer a total of 4,508,211 STEMMER Shares to the Bidder (which corresponds to approximately 69.36% of the current share capital and voting rights of STEMMER). The SPA does not contain any restrictions on the Bidder's ability to waive any of the Offer Conditions. In related transaction, MiddleGround Management intends to launch a voluntary tender offer to acquire remaining shares from Stemmer Imaging. The transaction is subject to approval by regulatory board / committee. The transaction is expected to complete in fourth quarter of 2024. The funds required to pay the Assumed Acceptance Costs plus the total purchase price in the amount of €151,475,904 for the acquisition of 3,155,748 STEMMER Shares from PRIMEPULSE plus the purchase price for the market purchases of €10,654,416 based on an assumed purchase price of €48.00, amounting to a total of €277,081,776, will be provided to the Bidder in the amount of €137,081,776 through equity financing and in the amount of €140,000,000 through debt financing. As of October 7, 2024, An additional acceptance period will run between October 5, 2024 and October 18, 2024.
ParkView Partners GmbH acted as financial advisor for Stemmer Imaging AG. Hogan Lovells International LLP acted as legal advisor for Stemmer Imaging AG. Jefferies LLC acted as financial advisor for MiddleGround Management, LP. Moritz Petersen, Dominik Heß, Ester Giesbrecht, Simon Reitz, Christoph Nensa, Axel Wittmann, Christoher Fischer, Stefan Simon, Thomas Reischauer, Holger Lutz, Nadine Neumeier, Gerson Raiser, Margarete Weiß, Claudia Milbradt, Dimitri Slobodenjuk, Dominik Engl, and Claus-Peter Knöller of Clifford Chance acted as legal advisor for MiddleGround Management, LP. Freshfields Bruckhaus Deringer has advised UniCredit Bank GmbH in connection with the debt financing of the transaction. Christian Schild, Peter M. Schäffler, and Boris Dürr of Heuking Kühn Lüer Wojtek acted as legla advisor to PRIMEPULSE.</t>
  </si>
  <si>
    <t>Purcari Wineries Public Company Limited (BVB:WINE)</t>
  </si>
  <si>
    <t>BVB:WINE</t>
  </si>
  <si>
    <t>Maspex Romania SRL</t>
  </si>
  <si>
    <t>IQTR1944553494</t>
  </si>
  <si>
    <t xml:space="preserve">Maspex Romania SRL proposed to acquire an additional unknown minority stake in Purcari Wineries Public Company Limited (BVB:WINE) from Victor Bostan, other institutional investor and others on May 21, 2025. A cash consideration valued at RON 21 per share will be paid by Maspex Romania SRL. As part of consideration, an undisclosed value is paid towards common equity of Purcari Wineries Public Company Limited. An institutional investor has also committed to sell its current stake during the takeover bid to be launched by Maspex for a price of RON 21 share. Purcari founder Victor Bostan would sell a 5% stake to Maspex at a price of RON 21 per share. Victor Bostan would remain shareholder in Purcari until the end of 2027 through an indirect participation of about 15% via Amboselt Universal. In the first half of 2028, this participation would be subject to a lock up and a put/call option for a pre-agreed strike price. On June 11, 2025, Maspex Romania SRL received approval to start the process by Autoritatea de Supraveghere Financiarýâ.
Maspex Romania SRL bid to acquire 98.3811% stake in Purcari Wineries Public Company Limited (BVB:WINE) from Victor Bostan, other institutional investor and others for approximately RON 940 million on June 13, 2025. Maspex Romania aims to become a strong majority, long-term, strategic shareholder. Shares Subject to Bid of 39,772,187 Shares, representing 98.3811% of Purcari Wineries share capital for RON 21 per Share. The Maspex Romania intends to retain the Purcari Wineries identity, character and to supports the current management team and plans to maintain existing management incentive plans. The Maspex Romania does not intend to delist the Company's shares from the Bucharest Stock Exchange. The Founder and Amboselt plan to sell approximately 5% of the Company in the Takeover Bid, with the Founder retaining a 15% indirect shareholding. The takeover bid is subject to merger control clearance in Romania, the Republic of Moldova, and the Republic of Bulgaria and Approval from the Romanian Foreign Direct Investment (FDI) Screening Commission. The Board has communicated the Preliminary Takeover Bid Announcement to the Company's employees and requested their opinion. As of July 11, 2025, The funds used in order to buy the shares that constitute the object of this Offer represent own and borrowed funds of the Offeror by the letter of bank guarantee mentioned below was issued by Powszechna Kasa Oszczednosci Bank Polski Spólka Akcyjna Bank amount to RON 835,215,927. The duration of the Public Offer is from July 16, 2025 to July 30, 2025. The offerer will implement the squeeze out procedures within 3 months as of the end of the public offer in one of the following cases it holds shares representing at least 95% or it has acquired within the takeover bid addressed to all the shareholders for all their holdings, shares representing at least 90%.
Takeover Bid is expected to be subject to the condition of obtaining merger control clearance in Romania, the Republic of Moldova, and the Republic of Bulgaria, as well as approval from the Romanian Foreign Direct Investment (FDI) Screening Commission.
Narcisa Oprea of Schoenherr si Asociatii SCA acted as legal advisor to founders of Purcari Wineries.
</t>
  </si>
  <si>
    <t>Four Institutional-Grade Logistics Properties</t>
  </si>
  <si>
    <t>Manulife Financial Corporation (TSX:MFC); ESR Group Limited</t>
  </si>
  <si>
    <t>Redwood Group Asia Pte. Ltd.</t>
  </si>
  <si>
    <t>IQTR676082696</t>
  </si>
  <si>
    <t xml:space="preserve">Manulife Financial Corporation (TSX:MFC) and ESR Cayman Limited (SEHK:1821) acquired four institutional-grade logistics properties from Redwood China Logistics Fund, fund managed by Redwood Group Asia Pte. Ltd. for approximately CNY 1.7 billion on July 6, 2020. The acquisition involves a portfolio of four grade ‘A’ core logistics assets with over two million square feet of net rentable area. 
</t>
  </si>
  <si>
    <t>IQTR674147227</t>
  </si>
  <si>
    <t xml:space="preserve">ADO Properties S.A. (XTRA:ADJ) made an offer to acquire additional 26.85% stake in Consus Real Estate AG (XTRA:CC1) for approximately €220 million on June 29, 2020. ADO Properties will launch the tender offer at the exchange ratio of 0.2390 ADO shares for each Consus share. In a related transaction, ADO Properties S.A. exercised its option to acquire an additional 51% stake in Consus Real Estate AG (XTRA:CC1) from Aggregate Holdings S.A. for approximately €410 million on June 29, 2020. The tender offer will be issued post the completion of the option agreement. ADO has received irrevocable commitments to accept the tender offer, which will lead to a stake of more than 80%. J.P. Morgan and Kempen &amp; Co are acting as financial advisors and Roger Kiem, Tobias Heinrich, Lutz Krämer, Gernot Wagner, Rebecca Emory, Thilo Diehl, Stefan Bressler, Bodo Bender, Karsten Wöckener, Andreas Lischka, Alexander Kiefner, Holger Wolf, Sebastian Pitz and Tim Bracksiek of White &amp; Case is acting as legal advisor to ADO Properties S.A. The acquisition is expected to close in third quarter 2020. 
</t>
  </si>
  <si>
    <t>Axis Mining Technology Pty Ltd</t>
  </si>
  <si>
    <t>IQTR1794076958</t>
  </si>
  <si>
    <t xml:space="preserve">Orica Limited (ASX:ORI) entered into an agreement to acquire Axis Mining Technology for AUD 350 million on August 3, 2022. The upfront cash consideration is AUD 260 million and a deferred earn-out payment up to a maximum AUD 90 million is payable based on Axis’ cumulative EBITDA generated from October 1, 2022 to 31 December 2024, and contingent on certain key management remaining employed by Orica during the Earn-Out period. Any amount payable under the Earn-Out will be paid after the expiration of the Earn-Out period, being 31 December 2024. Completion of the Acquisition is expected to occur by October, subject to satisfaction of conditions precedent. The Acquisition (including both Upfront Consideration and Earn-Out), and associated costs will be funded through the proceeds of a fully underwritten AUD 650 million institutional share placement. Jack Groom of Citigroup Global Markets Australia Pty Ltd is acting as the financial adviser to Orica. Gilbert and Tobin acted as legal advisor to Orica Limited (ASX:ORI).
</t>
  </si>
  <si>
    <t>Aeronautics Ltd.</t>
  </si>
  <si>
    <t>Rafael Advanced Defense Systems Ltd.</t>
  </si>
  <si>
    <t>ERJ-145 Nua, Inc.</t>
  </si>
  <si>
    <t>IQTR598263344</t>
  </si>
  <si>
    <t xml:space="preserve">Rafael Advanced Defense Systems Ltd. and Avichai Stolero agreed to acquire Aeronautics Ltd. (TASE:ARCS) from ERJ-145 Nua, Inc. and others for ILS 850 million on January 12, 2019. Rafael Advanced Defense Systems Ltd. and Avichai Stolero signed an agreement to acquire Aeronautics Ltd. (TASE:ARCS) from ERJ-145 Nua, Inc., Aaron Gover Frenkel and others for ILS 850 million on February 19, 2019. Aaron Gover Frenkel will sell his 30% stake in Aeronautics in the deal, out of which 20% was owned by ERJ-145 NUA Inc., a company controlled by him as of January 13, 2019. In this transaction buyer will pay ILS 15.36 per share for Aeronautics Ltd. As part of transaction, a joint venture company owned by Rafael and Stolero would acquire all the shares of Aeronautics Ltd. Post the transaction, Aeronautics Ltd. would become private and its shares will be delisted from the Tel Aviv stock exchange. In accordance with the merger deal, there will be an inverse triangular merger, the Aeronautics Ltd. will be liquidated and will be owned by the buyers, in equal parts. The transaction is subject to consummation of due diligence, shareholder approval, regulatory approvals and the signing of a binding merger agreement approved by the boards of both sides. The deal will soon be brought before a general meeting of Aeronautics's shareholders for approval. It is expected that the mergechar will be completed within 4 to 6 months from the signing date of the merger agreement. On April 4, 2019, the transaction was approved by the board of directors of Aeronautics. On August 4, 2019, the companies authority approved the transaction. As on September 3, 2019, RAFAEL announced that deal is set to be finalised in the coming days. Sharon Amir, Idan Lidor, and Adi Lahat from the Naschitz Brandes Amir acted as legal advisors for Aeronautics, while Avraham Well, Nitzan Sandor, and Yarden Yftach from the Fischer Behar Chen Well Orion &amp; Co. acted as legal advisors for Rafael.
</t>
  </si>
  <si>
    <t>Boustead Plantations Berhad</t>
  </si>
  <si>
    <t>Lembaga Tabung Angkatan Tentera</t>
  </si>
  <si>
    <t>IQTR1868301715</t>
  </si>
  <si>
    <t xml:space="preserve">Lembaga Tabung Angkatan Tentera made an offer to acquire 33% stake in Boustead Plantations Berhad (KLSE:BPLANT) for MYR1.1 billion on October 4, 2023. Lembaga Tabung Angkatan Tentera signed an agreement to acquire 33% stake in Boustead Plantations Berhad (KLSE:BPLANT) for MYR1.1 billion on November 10, 2023. The Offeror has confirmed that it has sufficient financial resources to satisfy full acceptance of the Offer. The Offeror has also confirmed that the Offer would not fail due to insufficient financial capability, and that every Accepting Holder will be paid fully in cash. UOB Kay Hian Securities (M) Sdn Bhd and Maybank Investment Bank Berhad acted as advisors to Lembaga Tabung Angkatan Tentera. Munir Abdul Aziz of Baker McKenzie acted as legal advisor to Lembaga Tabung Angkatan Tentera.
</t>
  </si>
  <si>
    <t>Five properties in Japan of DH Fund Five Godo Kaisha</t>
  </si>
  <si>
    <t>DH Fund Five Godo Kaisha</t>
  </si>
  <si>
    <t>IQTR554426335</t>
  </si>
  <si>
    <t xml:space="preserve">Daiwa House REIT Investment Corporation agreed to acquire D Project Inuyama, D Project Kawagoe IV, D Project Kuki VII, D Project Kaminokawa, and D Project Tosu III from DH Fund Five Godo Kaisha for ¥25.8 billion on February 28, 2018. Daiwa House REIT Investment Corporation will acquire land and building adjacent to D Project Inuyama for ¥2.1 billion, D Project Kawagoe IV for ¥5.6 billion, D Project Kuki VII for ¥1.04 billion, D Project Kaminokawa for ¥7.9 billion, and D Project Tosu III for ¥9.2 billion. The entire consideration will be paid upon completion. In a related transaction Daiwa House REIT Investment Corporation (TSE:8984) entered into agreement to acquire 10 properties in Japan from Daiwa House Industry Co.,Ltd. (TSE:1925) and Fujita Corporation for ¥66.6 billion on February 28, 2018. The transaction will financed through proceeds from issuance of new investment units, debt financing and cash reserves. In case of termination by any party, the breaching party will pay 20% of purchase price net of consumption tax and local tax. The transaction was approved by the Board of Directors of Daiwa House REIT Investment Corporation. The transaction is expected to close on April 10, 2018.
</t>
  </si>
  <si>
    <t>Just Spices GmbH</t>
  </si>
  <si>
    <t>IQTR1761137733</t>
  </si>
  <si>
    <t xml:space="preserve">The Kraft Heinz Company (NasdaqGS:KHC) agreed to acquire 85% of stake in Just Spices GmbH on December 10, 2021. The remaining 15% ownership stake will be retained by Just Spices’ three founders, who will continue on with the company. Just Spices GmbH annual sales of approximately €60 million. The deal is subject to customary closing conditions, including merger control approval, and is expected to be completed in the first quarter of 2022. Jan Bauer of Skadden acted as legal advisor to The Kraft Heinz Company. OMMAX acted as due diligence advisor to Just Spices in the transaction. Oliver Felsenstein and Heiko Gotsche of Latham &amp; Watkins LLP acted as legal advisor to Just Spices GmbH. Ernst &amp; Young Global Limited acted as due diligence provider of Just Spices GmbH.
</t>
  </si>
  <si>
    <t>Portfolio of 24 retail assets in Germany</t>
  </si>
  <si>
    <t>IQTR590971491</t>
  </si>
  <si>
    <t xml:space="preserve">CORESTATE Capital Holding S.A. (DB:CCAP) acquired Portfolio of 24 retail assets in Germany for €212 million on November 8, 2018.
</t>
  </si>
  <si>
    <t>540,566 Square Foot Social Security Administration Facility in Baltimore, MD</t>
  </si>
  <si>
    <t>The JBG Companies</t>
  </si>
  <si>
    <t>IQTR578636745</t>
  </si>
  <si>
    <t xml:space="preserve">CoreCivic, Inc. (NYSE:CXW) acquired 540,566 square foot social security administration facility in Baltimore, MD from The JBG Companies for approximately $240 million on August 23, 2018. In connection with the acquisition, CoreCivic has assumed $157.3 million of in-place financing that was used to fund the initial construction of the property in 2014. The assumed debt carries a fixed interest rate of 4.50% and requires monthly principal and interest payments, with a balloon payment of $40 million due at maturity in February 2034. The remaining purchase price was funded utilizing liquidity available from the CoreCivic's revolving credit facility. The total purchase price is excluding transaction costs and certain closing credits. This acquisition is expected to contribute $0.01 to $0.02 of funds from operations per share in 2018. John Duffy, Marc Rampulla and Brian Saal of JLL's Capital Markets team acted as the real estate advisor to The JBG Companies in the transaction.
</t>
  </si>
  <si>
    <t>Laddawn, Inc.</t>
  </si>
  <si>
    <t>IQTR578916298</t>
  </si>
  <si>
    <t xml:space="preserve">Berry Global Group, Inc. (NYSE:BERY) acquired Laddawn, Inc. for approximately $240 million on August 24, 2018. Consideration is preliminary and subject to adjustment. Berry Global used existing liquidity to finance the purchase price. Laddawn reported $145 million in net sales for the twelve months ended July 31, 2018. Berry Global expects to realize annual cost synergies of $5 million with realization in fiscal 2019. John Ferrara of Capstone Headwaters acted as financial advisor and Matthew T. Simpson of Mintz, Levin, Cohn, Ferris, Glovsky and Popeo, P.C. acted as legal advisor to Laddawn, Inc. 
</t>
  </si>
  <si>
    <t>Gas-related Midstream Assets of PDC Energy, Inc.</t>
  </si>
  <si>
    <t>EagleClaw Midstream Ventures, LLC</t>
  </si>
  <si>
    <t>IQTR612232936</t>
  </si>
  <si>
    <t xml:space="preserve">EagleClaw Midstream Services, LLC entered into definitive agreement to acquire gas-related midstream assets of PDC Energy, Inc. (NasdaqGS:PDCE) for approximately $180 million on May 1, 2019. An initial payment of $100 million will be made at closing and an unconditional payment due one year after closing of approximately $82 million. In a related transaction, WaterBridge Resources, LLC entered into definitive agreement to acquire water-related midstream assets of PDC Energy, Inc. for $125 million on May 1, 2019. The transaction is subject to anti trust regulations. As of May 22, 2019 Federal Trade commission approved the early termination of antitrust approval waiting period. The transaction is expected to close in mid-2019. PDC Energy will utilize proceeds to pay off its outstanding revolver balance and for future capital investments. Jefferies LLC acted as financial advisor to PDC Energy, Inc. Danielle Patterson, Bryan Loocke, Robert Hughes, Kathryn Hastings, Kara Chung, John Lynch, Neil Clausen, Matt Dobbins, Jennifer Cornejo, Austin Pierce, Shane Tucker, counsel Dario Mendoza, Thomas Wilson and Grace Ho of Vinson &amp; Elkins LLP acted as legal advisor to EagleClaw Midstream Services, LLC.
</t>
  </si>
  <si>
    <t>Eight charter school campuses throughout Florida</t>
  </si>
  <si>
    <t>Education Growth Fund LLC</t>
  </si>
  <si>
    <t>MG3 Developer Group, LLC</t>
  </si>
  <si>
    <t>IQTR712914299</t>
  </si>
  <si>
    <t xml:space="preserve">Education Growth Fund LLC acquired Eight charter school campuses throughout Florida from MG3 Developer Group, LLC for approximately $240 million on April 27, 2021.
</t>
  </si>
  <si>
    <t>Kimpton Hotel Van Zandt</t>
  </si>
  <si>
    <t>IQTR1769725982</t>
  </si>
  <si>
    <t xml:space="preserve">Host Hotels &amp; Resorts, Inc. (NasdaqGS:HST) acquired Hotel Van Zandt for approximately $240 million on February 2, 2022. The purchase price of approximately $246 million including its $4 million FF&amp;E reserve. The net acquisition price of approximately $242 million. Host Hotels &amp; Resorts, Inc funded the acquisition with approximately $140 million in proceeds from recent dispositions, and it assumed approximately $101.5 million of existing secured debt. In a related transaction Host Hotels &amp; Resorts, Inc. has sold the 1,220-room Sheraton Boston for approximately $233 million. 
</t>
  </si>
  <si>
    <t>Uplund Apartments in Kirkland, WA</t>
  </si>
  <si>
    <t>IQTR1792050521</t>
  </si>
  <si>
    <t xml:space="preserve">An unknown buyer acquired Uplund Apartments in Kirkland, WA for $240 million on July 8, 2022. Eli Hanacek, Jon Hallgrimson, Mark Washington and Kyle Yamamoto of CBRE Capital Markets represented the sellers.
</t>
  </si>
  <si>
    <t>Artemis Real Estate Partners, LLC (United States)</t>
  </si>
  <si>
    <t>Baosteel-Nippon Steel Automotive Steel Sheets Co., Ltd.</t>
  </si>
  <si>
    <t>Baoshan Iron &amp; Steel Co., Ltd. (SHSE:600019)</t>
  </si>
  <si>
    <t>IQTR1888629615</t>
  </si>
  <si>
    <t xml:space="preserve">Baoshan Iron &amp; Steel Co., Ltd. (SHSE:600019) agreed to acquire an additional 50% stake in Baosteel-Nippon Steel Automotive Steel Sheets Co., Ltd. from Nippon Steel Corporation (TSE:5401) for approximately $250 million on July 23, 2024. A cash consideration of $242 million will be paid by Baoshan Iron &amp; Steel Co., Ltd. Upon completion, Baoshan Iron &amp; Steel Co., Ltd. will own 100% stake in Baosteel-Nippon Steel Automotive Steel Sheets Co., Ltd.
</t>
  </si>
  <si>
    <t>55,000 acres of timberland in Oregon</t>
  </si>
  <si>
    <t>IQTR1891125362</t>
  </si>
  <si>
    <t xml:space="preserve">An undisclosed buyer agreed to acquire 55,000 acres of timberland in Oregon from Rayonier Inc. (NYSE:RYN) for approximately $240 million on November 1, 2023. </t>
  </si>
  <si>
    <t>XTRA:DHER</t>
  </si>
  <si>
    <t>IQTR553999172</t>
  </si>
  <si>
    <t xml:space="preserve">An undisclosed buyer acquired 3.4% stake in Delivery Hero AG (DB:DHER) from Rocket Internet SE (XTRA:RKET) for approximately €200 million on February 23, 2018. As a result of this transaction, Rocket Internet SE sold 5.7 million shares and its shareholding in Delivery Hero AG decreased from approximately 24% to 21%. In a related transaction announced in September 2017, Naspers Limited agreed to acquire 22.3 million shares of Delivery Hero AG which, upon completion would further decrease the stake of Rocket Internet SE to approximately 9%.
</t>
  </si>
  <si>
    <t>Seven Aces Limited</t>
  </si>
  <si>
    <t>IQTR672015482</t>
  </si>
  <si>
    <t xml:space="preserve">Trive Capital entered into a definitive arrangement agreement to acquire additional 73.8% stake in Seven Aces Limited (TSXV:ACES) for approximately CAD 120 million on June 11, 2020. Under the terms of transaction, Trive Capital will acquire shares at CAD 2.15 per share in cash. In addition, each holder of an in-the-money option outstanding immediately prior to the effective time of the transaction will be entitled to receive a cash payment equal to the difference between CAD 2.15 per share and the exercise price of such option. As of July 30, 2020, Seven Aces entered into an amending agreement with affiliates of Trive Capital, pursuant to which the cash consideration payable to the holders of common shares Seven Aces has been increased to CAD 2.77 per share.
Ascendant Group Holdings Inc., each of the directors and executive officers of Seven Aces, and certain other shareholders, who collectively own or control, directly or indirectly, approximately 26.8% of the shares, have entered into voting support agreements with Trive Capital to, among other things, vote their shares in favour of the arrangement. In the event that the transaction is terminated, Seven Aces will pay Trive Capital a fee of CAD 6.85 million. In addition, a reverse termination fee of CAD 22.5 million is payable to the Corporation in certain circumstances. Trive Capital will be partnering with Manu Sekhri, the Chief Executive Officer of Seven Aces, and the current management team and existing employee base of Seven Aces to grow the Lucky Bucks business. Following the closing of the transaction, the shares are expected to be de-listed from the Exchange.
The transaction is subject to approval from shareholders of Seven Aces, regulatory approvals including TSX Venture Exchange, the approval of the Ontario Superior Court of Justice (Commercial List) by way of interim and final orders which is scheduled for August 7, 2020, expiration or termination of the applicable waiting period under the Hart-Scott-Rodino Antitrust Improvements Act of 1976 (United States), satisfaction or waiver of certain closing conditions customary in transactions of this nature, including the absence of material adverse changes in the business and affairs of Seven Aces, and Dissent Rights shall not have been exercised with respect to more than 10% of the issued and outstanding company common shares, among others.
Transaction has received unanimous approval of the Board and Special Committee of Seven Aces. The Board of Seven Aces having determined that the transaction is in the best interests of Seven Aces and fair to the security holders and unanimously recommends that shareholders vote "FOR" the transaction. The Board also unanimously approved the amendment agreement. The Board of Seven Aces established a special committee of the Board, comprised of independent members of the Board including Mark Lerohl, to assist in the evaluation, supervision and negotiation of the transaction. As on June 30, 2020, the transaction received the early termination notices from the Federal Trade Commission. On June 29, 2020, the Ontario Superior Court of Justice (Commercial List) granted the holding of a special meeting an interim order authorizing of Seven Aces shareholders.
The shareholders of Seven Aces will hold a meeting on August 5, 2020 to vote on the transaction. The shareholders of Seven Aces approved the transaction on August 5, 2020. The hearing date for the application for the final order of the Ontario Superior Court of Justice is scheduled for August 7, 2020. The Ontario Superior Court of Justice approved the deal on August 7, 2020. The transaction is expected to be completed by mid-August 2020. As of July 30, 2020, the transaction is expected to close on August 12, 2020.
Cormark Securities Inc. acted as fairness opinion provider to special committee and acted as financial advisor to Seven Aces. John Mercury and James Clare of Bennett Jones LLP and Mark Wood of Katten Muchin Rosenman LLP acted as legal advisors to Seven Aces. Justin E. Ferrara of Norton Rose Fulbright Canada LLP acted as legal advisor to special committee of Seven Aces. Evan Marcus of Stikeman Elliott LLP and Todd Mazur of Greenberg Traurig, LLP acted as legal advisors to Trive Capital. TSX Trust Company acted as Seven Aces’ transfer agent and depositary. Kingsdale Advisors acted as proxy solicitation agent for Seven Aces and is expected to receive a fee of CAD 0.1 million.
</t>
  </si>
  <si>
    <t>940,000 Building Units FTTH Network of Masmovil Broadband SLU</t>
  </si>
  <si>
    <t>Macquarie Capital (Australia) Limited, Investment Arm; Aberdeen Standard Investments Limited</t>
  </si>
  <si>
    <t>MasMovil Broadband, S.A.U.</t>
  </si>
  <si>
    <t>IQTR643156977</t>
  </si>
  <si>
    <t xml:space="preserve">Aberdeen Standard Investments Limited and Macquarie Capital (Australia) Limited, Investment Arm made an offer to acquire 933,000 Building Units FTTH Network from Masmovil Broadband SLU and MásMóvil Ibercom, S.A. (BME:MAS) for approximately €220 million on May 7, 2019. Aberdeen Standard Investments Limited and Macquarie Capital (Australia) Limited, Investment Arm signed a term sheet to acquire 933,000 Building Units FTTH Network from Masmovil Broadband SLU and MásMóvil Ibercom, S.A. (BME:MAS) on June 24, 2019. Aberdeen Standard Investments Limited and Macquarie Capital (Australia) Limited, Investment Arm signed an agreement to acquire 940,000 Building Units FTTH Network from Masmovil Broadband SLU and MásMóvil Ibercom, S.A. on November 6, 2019. Additionally, MASMOVIL would have the right to sell another 40,000 BU’s derived from a further densification of such network for an additional consideration of €7.5 million. The agreement implies that MASMOVIL keeps full ownership of the existing client base under the divested network for which the transaction would be completely neutral. Completion of the sale would be expected to occur by the end of July 2019. As of June 24, 2019, final closing is expected before the end of second half of 2019. Greenhill &amp; Co. International LLP acted as independent financial advisor for Masmovil. The combination of the potential sale and the acquisition of 1M BUs from Orange will have no material impact of MASMOVIL’s FTTH own footprint, client base, or EBITDA.
</t>
  </si>
  <si>
    <t>VÄSterport Holding Ab</t>
  </si>
  <si>
    <t>IQTR1816147760</t>
  </si>
  <si>
    <t xml:space="preserve">Västerport Holding Ab agreed to acquire Torslanda Property Investment AB (publ) for SEK 1 billion on November 8, 2022. The share price is SEK 18 cash per share. Independent bid committee recommends shareholders to accept takeover offer. Upon acquisition of 99% stake in Torslanda Property, Västerport Holding intended to acquire remaining stake through compulsory acquisition. Annika Andersson, Sebastian Iso-Kamula, Ulrica Salomon and Jesper Johansson of Cirio advised Västerport Holding AB on its mandatory takeover bid.
</t>
  </si>
  <si>
    <t>IQTR1902252969</t>
  </si>
  <si>
    <t xml:space="preserve">Equitix Investment Management Limited reached an agreement to acquire additional 8.33% stake in Cornerstone Telecommunications Infrastructure Ltd from VMED O2 UK Limited for £186 million on October 30, 2024. Completion of the transaction is subject to the finalisation of certain conditions. Jason Radford, Andrew Briggs,  Laura Ho, Alison Hardy, Rebecca Clarke, Mark Spinney of Ashurst LLP acted as legal advisors to Equitix Investment Management Limited. Nomura International Plc acted as financial advisor to Equitix Investment Management Limited.
</t>
  </si>
  <si>
    <t>Qilu Expressway Company Limited (SEHK:1576)</t>
  </si>
  <si>
    <t>SEHK:1576</t>
  </si>
  <si>
    <t>IQTR1685120278</t>
  </si>
  <si>
    <t xml:space="preserve">Shandong Hi-speed Company Limited (SHSE:600350) signed agreement to acquire 38.9% stake in Qilu Expressway Company Limited (SEHK:1576) for CNY 1.6 billion on October 13, 2021. On November 10, 2021, parties signed share transfer agreement. The consideration has also been paid. Under the terms of transaction, Shandong Hi-speed Company Limited will acquire 778.5 million shares. The deal is subject to approval from Board of Shandong Hi-Speed Group. The deal is approved by the Board of Shandong Hi-speed Company Limited. As of November 10, 2021, all conditions has been fulfilled.
</t>
  </si>
  <si>
    <t>Bayswater Company Limited</t>
  </si>
  <si>
    <t>IQTR613974640</t>
  </si>
  <si>
    <t xml:space="preserve">Central Pattana Public Company Limited (SET:CPN) agreed to acquire 50% stake in Bayswater Co., Ltd. from BTS Group Holdings Public Company Limited (SET:BTS) for THB 7.7 billion on May 10, 2019. Under the terms of the transaction, Central Pattana Public Company Limited will acquire 0.05 million shares and assignment of all debt claims of BTS Group Holdings Public Company Limited. As a part of the transaction, Ratchada Asset Holding Co., Ltd refused to acquire stake in Bayswater Co., Ltd. The transaction was approved by the Board of Central Pattana Public Company Limited. The proceeds will be used for other businesses, projects or working capital.
</t>
  </si>
  <si>
    <t>Portfolio of 8 Hotels</t>
  </si>
  <si>
    <t>Bankinter Capital Riesgo, SGECR, S.A.; GMA corporate</t>
  </si>
  <si>
    <t>IQTR1675195087</t>
  </si>
  <si>
    <t xml:space="preserve">Bankinter Capital Riesgo, SGECR, S.A. and GMA corporate acquired 92.5% stake in Portfolio of 8 Hotels from Meliá Hotels International, S.A. (BME:MEL) for approximately €200 million on June 30, 2021. The operation includes 6 hotels owned by Meliá and its participation in a company that owns another 2 hotels all of which will continue to be operated by Meliá Hotels International which will also hold a stake of 7.5% in the new company. The company will be renamed Victoria Hotels &amp; Resorts, S.L. (new company). The value of the Victoria Hotels &amp; Resorts, S.L. is over €200 million. The hotels included in the company are: Gran Meliá Victoria (Mallorca), Meliá Tamarindos (Gran Canaria), Meliá Granada, Sol Beach House Menorca, Meliá Salinas (Lanzarote), Innside Bosque (Mallorca), Meliá Atlanterra (Cadiz) and Innside Zaragoza. GMA also joins the operation as a managing partner and shareholder of the company.
</t>
  </si>
  <si>
    <t>Thinh Phat Cables Joint Stock Company/Dong Viet Non-Ferrous Metal And Plastic Joint Stock Company</t>
  </si>
  <si>
    <t>Phelps Dodge International (Thailand) Limited</t>
  </si>
  <si>
    <t>IQTR649462367</t>
  </si>
  <si>
    <t xml:space="preserve">Phelps Dodge International (Thailand) Limited agreed to acquire Thinh Phat Cables Joint Stock Company and Dong Viet Non-Ferrous Metal And Plastic Joint Stock Company from Vo Tan Thinh, Vo Tan Nhut, Nguyen Thanh Tam and Trac Van Hung for THB 7.3 billion on December 25, 2019. Under the terms of the transaction, Phelps Dodge International (Thailand) Limited will acquire Thinh Phat Cables Joint Stock Company from Vo Tan Thinh, Vo Tan Nhut and Trac Van Hung and Dong Viet Non-Ferrous Metal And Plastic Joint Stock Company from Vo Tan Thinh, Vo Tan Nhut and Trac Van Hung. After the completion of this transaction, the shareholders and the managements of the target companies will not be appointed as Directors and/or managements of Phelps Dodge International (Thailand) Limited. In addition, Phelps Dodge International (Thailand) Limited will consider changing the legal representatives and the managements of the target companies after this transaction in which Phelps Dodge International (Thailand) Limited will appoint, in majority, personnel from the Company, to be legal representatives and management team of the target companies. However, Phelps Dodge International (Thailand) Limited will also consider appointing some existing managements to ensure the smooth transition. Shareholders meeting is expected to be held on March 23, 2020.
On December 26, 2019, chairman of the Board of Director had successfully negotiate with the target companies. The transaction will be mainly funded from loan of financial institutions and internal cash flows of STARK Corporation Public Company Limited parent of Phelps Dodge International (Thailand) Limited. For the year ended December 31, 2018, Thinh Phat Cables Joint Stock Company and Dong Viet Non-Ferrous Metal And Plastic Joint Stock Company reported total assets of THB 6.1 billion, total common equity of THB 1.6 billion, total revenue of THB 12 billion and net income of THB 289 million. the transaction is subject to the approval by the STARK Corporation Public Company Limited's shareholders. Transaction is approved by Department of Planning and Investment.
As on March 23, 2020, shareholders of STARK Corporation Public Company Limited approved the transaction. The transaction is anticipated to complete the share purchase in March 2020. As on January 2, 2020, this transaction is anticipated to complete by March 31, 2020. Welcap Advisory Company Limited acted as financial advisor to STARK Corporation Public Company Limited. Deloitte Touché Tohmatsu Jaiyos Advisory Co. acted as financial advisor to STARK Corporation Public Company Limited. Kudan &amp; Partners acted as legal advisor to STARK Corporation Public Company Limited. Business Development Asia (HK) Ltd acted as financial advisor to Thinh Phat Cables Joint Stock Company/Dong Viet Non-Ferrous Metal And Plastic Joint Stock Company.
</t>
  </si>
  <si>
    <t>AFS Technologies, Inc.</t>
  </si>
  <si>
    <t>IQTR694738518</t>
  </si>
  <si>
    <t xml:space="preserve">TELUS Corporation (TSX:T) acquired AFS Technologies, Inc. for approximately CAD 320 million on August 19, 2020. In connection with acquisition of AFS, TELUS repaid acquired other long-term debt of CAD 118 million. The consideration will be paid in cash and will be funded with the TELUS Corporation's balance sheet.
</t>
  </si>
  <si>
    <t>Webmotors S.A.</t>
  </si>
  <si>
    <t>Santander Corretora de Seguros, Investimentos e Serviços S.A.</t>
  </si>
  <si>
    <t>IQTR1829017206</t>
  </si>
  <si>
    <t xml:space="preserve">carsales.com Ltd (ASX:CAR) agreed to acquire 40% stake in Webmotors S.A. from Santander Corretora de Seguros, Investimentos e Serviços S.A. for BRL1.2 billion on March 8, 2023. Santander is strongly committed to the webmotors business, retaining a 30% interest in webmotors and a contractual commercial partnership to drive continued growth in auto finance. The Transaction is expected to be EPS neutral in the first full year after completion and accretive thereafter. The Acquisition is subject to various customary conditions, including obtaining regulatory approval,12 carsales obtaining equity funding and lender consent to proceed with the Acquisition, and webmotors providing carsales with its audited financial statements for CY22 (with certain financial metrics in those financial statements not being materially inconsistent with webmotors’ CY22 management accounts). The Acquisition is expected to complete in Q4 FY23. As of March 16, 2023, Brazilian antitrust body Cade has been notified of the acquisition. Credit Suisse AG acted as financial advisor to Banco Santander. Jeremy Lanzer of Arnold Bloch Leibler acted as legal advisor to carsales. Goldman Sachs Australia Pty Ltd acted as financial advisor to carsales.com Ltd.
</t>
  </si>
  <si>
    <t>12 high-quality logistics assemblage strategically located in Milan and Verona</t>
  </si>
  <si>
    <t>Kryalos SGR S.p.A.; EQT Real Estate</t>
  </si>
  <si>
    <t>IQTR1918603214</t>
  </si>
  <si>
    <t xml:space="preserve">Kryalos SGR S.p.A. and EQT Exeter European Logistics Value Fund IV managed by EQT Exeter has entered into an agreement to acquire 12 high-quality logistics assemblage strategically located in Milan and Verona for approximately €230 million on January 27, 2025.  </t>
  </si>
  <si>
    <t>Two Fully-leased Urban Logistics Estates of Schroders</t>
  </si>
  <si>
    <t>IQTR1796875553</t>
  </si>
  <si>
    <t xml:space="preserve">ProLogis UK Limited acquired Two Fully-leased Urban Logistics Estates of Schroders from Schroders plc (LSE:SDR) for £200 million on August 15, 2022. Schroders Capital said assets, located in Greater London, include the 162,000sqft Central Park property located on Central Way in Park Royal and the 200,000sqft Imperial Park asset located on Imperial Way in Watford. Schroders Capital Real Estate was advised by Gerald Eve. John Rodgers, head of the UK Capital Markets and corporate finance teams, Gerald Eve, said: “The market dynamics have changed substantially over the last few months, driven initially from the increased cost of debt.
</t>
  </si>
  <si>
    <t>Essel Devanhalli Tollway Private Limited/Essel Dichpally Tollway Private Limited</t>
  </si>
  <si>
    <t>Essel Infra Projects Limited</t>
  </si>
  <si>
    <t>IQTR694062863</t>
  </si>
  <si>
    <t xml:space="preserve">NIIF Master Fund, managed by National Investment and Infrastructure Fund Limited acquired Essel Devanahalli Tollway Private Limited and Essel Dichpally Tollway Private Limited from Essel Infra Projects Limited for INR 18 billion on November 2, 2020. The transaction is valued at approximately INR 15 billion to INR 18 billion. These projects will be operated by Athaang Infrastructure Private Limited, the proprietary road platform of NIIF.
</t>
  </si>
  <si>
    <t>Three Monoprix sites and Two hypermarkets in Besançon and Gassin</t>
  </si>
  <si>
    <t>SCI AMR</t>
  </si>
  <si>
    <t>IQTR704426117</t>
  </si>
  <si>
    <t xml:space="preserve">SCI AMR acquired Three Monoprix sites and Two hypermarkets in Besançon and Gassin from Mercialys (ENXTPA:MERY) for €198 million on December 23, 2020. In related transactions, Mercialys acquired remaining 60.1% stake in Montauban and Valence 2 Shopping Centers in France from SCI AMR on December 23, 2020 and Dijon Chenôve Shopping Center from Amundi Immobilier S.A. for €43 million. The overall value of the exchange and a disposal amounts to more than €250 million. In connection with the financing of these operations, a non-proportional capital increase was carried out for SCI AMR by its shareholders, resulting in a dilution of Mercialys’ interest in this vehicle from 39.9% to 25.0% (SCI AMR is consolidated by Mercialys on an equity basis). Christine Daric, Chloé Strasser and Pierre Popesco of Bryan Cave Leighton Paisner LLP acted as legal advisors to SCI AMR. FAIRWAY Avocats acted as legal advisor to Mercialys.
</t>
  </si>
  <si>
    <t>43 Properties in United States</t>
  </si>
  <si>
    <t>IQTR598275575</t>
  </si>
  <si>
    <t xml:space="preserve">Broadstone Net Lease, Inc. acquired 43 Properties in United States for approximately $240 million during the fourth quarter of 2018. The acquisition was funded through a combination of cash from operations and proceeds from capital markets activities. Broadstone Net Lease, Inc. raised approximately $290 million in new equity investments in 2018, including $81.5 million during the fourth quarter, through a combination of new and additional cash investments as well as reinvestments through the company's distribution reinvestment plan and property contributed in exchange for membership units in Broadstone Net Lease, Inc. operating company, Broadstone Net Lease, LLC, through UPREIT transactions.
</t>
  </si>
  <si>
    <t>Ningxia Harmony Dairy Development Co., Ltd.</t>
  </si>
  <si>
    <t>New Hope Dairy Co., Ltd. (SZSE:002946)</t>
  </si>
  <si>
    <t>Ascendent Capital Partners Limited</t>
  </si>
  <si>
    <t>IQTR673470134</t>
  </si>
  <si>
    <t xml:space="preserve">New Hope Dairy Co., Ltd. (SZSE:002946) acquired Ningxia Harmony Dairy Development Co., Ltd. from a consortium of strategic investors led by Ascendent Capital Partners Limited for CNY 1.7 billion on June 16, 2020. The transaction was approved by shareholders of New Hope Dairy.
</t>
  </si>
  <si>
    <t>Zhejiang Qianjiang Motorcycle Co., Ltd. (SZSE:000913)</t>
  </si>
  <si>
    <t>SZSE:000913</t>
  </si>
  <si>
    <t>IQTR1778689976</t>
  </si>
  <si>
    <t xml:space="preserve">Geely Maijie Investment Co., Ltd. agreed to acquire 29.77% stake in Zhejiang Qianjiang Motorcycle Co., Ltd. (SZSE:000913) from Zhejiang Geely Holding Group of CNY 1.53 million on January 28, 2022. Under the terms Geely Maijie Investment Co., Ltd. acquired 135 million shares for CNY 11.36 per share.
</t>
  </si>
  <si>
    <t>Three Logistics Assets in The Netherlands</t>
  </si>
  <si>
    <t>IQTR673252856</t>
  </si>
  <si>
    <t xml:space="preserve">Nuveen Real Estate acquired three logistics assets in The Netherlands for approximately €220  million on June 18, 2020. Edmond De Rothschild REIM acted as the real estate advisor, Loyens &amp; Loeff N.V., Houthoff Buruma London B.V., Van Doorne acted as the legal advisors and Arcadis and Hollis acted as the technical and environmental advisor to Nuveen.
</t>
  </si>
  <si>
    <t>Unobo AB</t>
  </si>
  <si>
    <t>Riksbyggen</t>
  </si>
  <si>
    <t>IQTR1672513945</t>
  </si>
  <si>
    <t xml:space="preserve">Samhällsbyggnadsbolaget i Norden AB (publ) (OM:SBB B) agreed to acquire a 70% stake in Unobo AB from Riksbyggen for SEK 2.1 billion on June 30, 2021. In addition to Samhällsbyggnadsbolaget i Norden AB, Unobo will be owned by Riksbyggen up to 30%. Unobo has an annual rental income of SEK 432 million. Completion of the transaction is conditional on the Swedish Competition Authority’s approval and is planned to take place in the third quarter of 2021. WistrandAdvokatyrå acted as legal advisor; and Tango Capital Markets acted as advisor to Samhällsbyggnadsbolaget i Norden AB.
</t>
  </si>
  <si>
    <t>Three-property portfolio in Las Vegas</t>
  </si>
  <si>
    <t>IQTR643861252</t>
  </si>
  <si>
    <t xml:space="preserve">Nexpoint Residential Trust Operating Partnership, L.P. entered into an agreement to acquire Three-property portfolio in Las Vegas for approximately $240 million on November 11, 2019. The properties include, Bella Solara, a 320-unit property, will be acquired at $208,000 per unit; Bloom, a 528-unit property, will be acquired at $202,000 per unit; and Torreyana, a 315-unit property, will be acquired at $216,000 per unit. The purchase of the Las Vegas 3 Portfolio will be financed by $132.55 million of Federal Home Loan Mortgage Corporation mortgages provided by KeyBank National Association and SunTrust Bank with the remainder funded by borrowings of approximately $110.0 million under the Company's revolving credit facility. The purchase of the properties is subject to customary closing conditions set forth in the agreement. The purchase of the Las Vegas 3 Portfolio is expected to close in November, 2019.
</t>
  </si>
  <si>
    <t>ENXTPA:URW</t>
  </si>
  <si>
    <t>Rock Investments S.A.</t>
  </si>
  <si>
    <t>IQTR712662389</t>
  </si>
  <si>
    <t xml:space="preserve">Rock Investments S.A. agreed to acquire 2.1% stake in Unibail-Rodamco-Westfield SE (ENXTAM:URW) or €200 million on April 19, 2021. Under the terms of transaction, Rock Investments S.A. will acquire 2.9 million shares at price of €69.4 per share.
</t>
  </si>
  <si>
    <t>RafterOne</t>
  </si>
  <si>
    <t>IQTR1802957435</t>
  </si>
  <si>
    <t xml:space="preserve">The Interpublic Group of Companies, Inc. (NYSE:IPG) agreed to acquire 83.9% stake in RafterOne for $240 million on September 23, 2022.
</t>
  </si>
  <si>
    <t>Vidara Life Ingredients S.A.U.</t>
  </si>
  <si>
    <t>Ravago S.A.</t>
  </si>
  <si>
    <t>Grupo Indukern S.L.</t>
  </si>
  <si>
    <t>IQTR706827804</t>
  </si>
  <si>
    <t xml:space="preserve">Ravago S.A. reached an agreement to acquire Indukern, S.A. from Grupo Indukern S.L. for a transaction valued at €200 million on March 1, 2021. With this agreement, all Indukern’s chemical business and teams in Europe (HQ Spain, France, Switzerland, Portugal), Latin America (Brazil, Colombia, Mexico) and China, will transfer to the Ravago S.A. The deal completion is subject to pending approval of the relevant competition authorities and regulatory body approval and the transaction is expected to be finalized in coming months. Philipp Werner of Jones Day (Brussels) acted as legal advisor and Alex Llevat Felius of Roca Junyent Advocats, S.L. acted as legal advisor, Lincoln International LLC acted as financial advisor to Ravago S.A.
</t>
  </si>
  <si>
    <t>VAG GmbH</t>
  </si>
  <si>
    <t>IQTR1943051761</t>
  </si>
  <si>
    <t xml:space="preserve">Georg Fischer AG (SWX:GF) signed an agreement to acquire VAG GmbH valued at expected to be in the range of CHF 200 million on May 9, 2025.
The transaction will be financed through operating cash flows and the expected proceeds from the closing of the divestment of GF Machining Solutions. VAG-Group has reported annual sales of approximately CHF 190 million. The transaction is subject to the fulfillment of customary closing conditions. Closing is anticipated by year-end. Jakub Lorys, Tino Marz, Katja Heuterkes, Christoph Becker, Matthias Töke, Niklas Wielandt, Matthias Köhler, Felix Diehl, Patrick Wilkening, Florian Tannen, Katharina Spenner, Peter Stankewitsch, Joachim Fröhlich, Andreas Schulz, Anika Schürmann, Jan Kresken, Lara Schwartzmann, Jacky Zhu, Tomas Skoumal, Ashlin Perumall, Matthias Courvoisier, Boris Wenger, Sven Bates, Jieun Tak and Colleen Baime of Baker &amp; Mckenzie Partnerschaft Von Rechtsanwälten Wirtschaftsprüfern,Steuerberatern Und Solicitors, Trench Rossi E Watanabe Advogados, Baker &amp; Mckenzie, Baker &amp; McKenzie s.r.o., advokatni kancelar, Baker &amp; McKenzie South Africa, Baker &amp; McKenzie (Zurich), Baker &amp; Mckenzie LLP, London and Baker &amp; McKenzie LLP acted as legal advisor to Georg Fischer.
</t>
  </si>
  <si>
    <t>The City Pub Group Limited</t>
  </si>
  <si>
    <t>Unicorn Asset Management Ltd.; Canaccord Genuity Asset Management Limited; Otus Capital Management Limited; Gresham House Asset Management Limited</t>
  </si>
  <si>
    <t>IQTR1862230573</t>
  </si>
  <si>
    <t xml:space="preserve">Young &amp; Co.'s Brewery, P.L.C. (AIM:YNGA) signed an agreement to acquire The City Pub Group plc (AIM:CPC) from Unicorn Asset Management Ltd., Canaccord Genuity Asset Management Limited, Gresham House Asset Management Limited, and Otus Capital Management Limited for £153 million on November 16, 2023. Young &amp; Co.'s Brewery, P.L.C. will issue £1.0875 in cash and 0.032658 new Young's A Shares. City Pubs Shareholders will, in the aggregate, receive approximately 3.61 million new Young's A Shares. Young's intends to finance the Cash Consideration payable to City Pubs Shareholders pursuant to the Transaction from new third-party debt. Young's entered into a new £130 million loan facilities agreement with Barclays Bank plc, HSBC UK Bank Plc and National Westminster Bank Plc on November 16, 2023 in connection with the financing of the Cash Consideration payable to City Pubs Shareholders pursuant to the Transaction, regulatory approvals, (CMA) Competition and Markets Authority approval doesn't required as of now. The application for the admission of the New Young's A Shares to trading on AIM has been approved. The transaction is conditional on the approval of the requisite majority of Scheme Shareholders at the Court Meeting and the requisite majority of City Pubs Shareholders at the General Meeting. The Transaction is expected to become effective in Q1 2024, the long stop date of the transaction is May 16, 2024. AS of January 17, 2024, City Pub Group's Shareholders voted to pass the resolution and the resolution proposed at the Court Meeting was passed on a poll vote. The transaction is expected to complete on 4 March 2024. As of March 4, 2024, City Pubs announced that the Court had sanctioned the Scheme at the Court Sanction Hearing on February 29, 2024.
James Mitford, Jonty Edwards, Dean Schneider of J.P. Morgan Cazenove Limited acted as financial advisor to Young &amp; Co.'s Brewery, P.L.C. Sam Fuller, Tim Richardson, Tom Barnard of Houlihan Lokey UK Limited, and Chris Clarke, Mark Harrison, Ed Thomas, Kane Collings of Liberum Capital Limited, acted as financial advisor to The City Pub Group plc. Andy Ley and Louise Pritchard of Addleshaw Goddard LLP acted as legal advisor to The City Pub Group plc. Paul Dickson, Matthew Tobin, Bertrand Louveaux, Phil Linnard, Charles Cameron and Gareth Miles of Slaughter and May acted as legal advisor to Young &amp; Co.'s Brewery, P.L.C. Houlihan Lokey UK Limited and Liberum Capital Limited acted as fairness opinion provider for The City Pub Group plc. Jane Glancy, Matthew Hamilton-Foyn of Allen &amp; Overy acted as legal advisor to a consortium of banks on the refinancing of existing facilities for Young &amp; Co.’s Brewery plc. Francis North, Erik Anderson and Sarah Dick of Stifel Nicolaus Europe Limited acted as financial advisor to Young &amp; Co.'s Brewery, P.L.C. 
</t>
  </si>
  <si>
    <t>Gresham House Asset Management Limited (United Kingdom); Otus Capital Management Limited (United Kingdom); Unicorn Asset Management Ltd. (United Kingdom)</t>
  </si>
  <si>
    <t>Evirth (Shanghai) Industrial Co., Ltd.</t>
  </si>
  <si>
    <t>IQTR1898208762</t>
  </si>
  <si>
    <t xml:space="preserve">Mondelez International, Inc. (NasdaqGS:MDLZ) agreed to acquire an additional majority stake in Evirth (Shanghai) Industrial Co., Ltd. on September 20, 2024. The transaction is subject to approval by regulatory board / committee. Baker &amp; McKenzie FenXun served as legal advisor to Mondelez International
</t>
  </si>
  <si>
    <t>Portfolio of Properties in Portugal</t>
  </si>
  <si>
    <t>Fidelidade - Companhia de Seguros, S.A.; Fidelidade - Companhia de Seguros, S.A., Asset Management Arm; Fidelidade Assistência - Companhia de Seguros, S.A.; Fundo De Pensões Pessoal da Mundial-Confiança</t>
  </si>
  <si>
    <t>IQTR1763886376</t>
  </si>
  <si>
    <t xml:space="preserve">Icade Santé SAS acquired Portfolio of Properties in Portugal from Fidelidade - Companhia de Seguros, S.A., Fidelidade Assistência - Companhia De Seguros, S.A., Fundo De Pensões Pessoal da Mundial-Confiança, and Fundo de Pensões Fidelidade-Mundial, a fund managed by Fidelidade - Companhia de Seguros, S.A., Asset Management Arm for approximately €210 million on December 23, 2021. Nuno Sá Carvalho, Sara Quaresma, Paulo Costa Martins, Pedro Marques Bom, and Joana Silveira Botelho of Cuatrecasas, Gonçalves Pereira &amp; Associados R.L. acted legal advisor for Icade Santé SAS.
</t>
  </si>
  <si>
    <t>Fidelidade - Companhia de Seguros, S.A. (Portugal); Fidelidade Assistência - Companhia de Seguros, S.A. (Portugal)</t>
  </si>
  <si>
    <t>NasdaqCM:PLUG</t>
  </si>
  <si>
    <t>Smart Hydrogen Inc.</t>
  </si>
  <si>
    <t>IQTR661498435</t>
  </si>
  <si>
    <t xml:space="preserve">Smart Hydrogen Inc. agreed to acquire 35% stake in Plug Power Inc. (NasdaqCM:PLUG) for approximately $240 million on March 25, 2020. The transaction is subject to the approval of the US regulatory authorities. 
</t>
  </si>
  <si>
    <t>Fusus, Inc.</t>
  </si>
  <si>
    <t>IQTR1870365546</t>
  </si>
  <si>
    <t xml:space="preserve">Axon Enterprise, Inc. (NasdaqGS:AXON) acquired the remaining 79.7% stake in Fusus, Inc. for $240 million on January 31, 2024. The consideration is subject to subject to customary purchase price adjustments. Aaron Suh, Avryl Klich, Mims Zabriskie, Casey August, and Michael Ryan of Morgan, Lewis &amp; Bockius LLP acted as legal advisor to Axon and Mark Cognetti and Dvir Oren of Willkie Farr &amp; Gallagher LLP acted as legal advisor to Fusus in connection with the transaction.
</t>
  </si>
  <si>
    <t>Maritime business of Spire Global, Inc.</t>
  </si>
  <si>
    <t>Kpler Holding SA</t>
  </si>
  <si>
    <t>IQTR1903868018</t>
  </si>
  <si>
    <t xml:space="preserve">Kpler Holding SA agreed to acquire Maritime business from Spire Global, Inc. (NYSE:SPIR) for approximately $240 million on November 13, 2024. The purchase price to be paid by Kpler to us at the closing of the Transactions is a cash payment based upon an enterprise value of $233.5 million, subject to certain adjustments. The Transactions also include a twelve-month transition service and data provision agreement for $7.5 million. As part of consideration, $241 million is paid towards assets of Maritime business of Spire Global, Inc. The transaction is expected to close by the first quarter of 2025, subject to satisfying customary closing conditions, including completion of the pre-closing reorganization and receipt of relevant regulatory approvals. As of February 10, 2025, Spire Global, Inc. filed a complaint in the Delaware Court of Chancery against Kpler Holding SA seeking a grant of specific performance ordering Kpler Holding SA to satisfy its obligations under the Purchase Agreement and consummate the closing in accordance with the terms of the Purchase Agreement. On April 17, 2025, it was announced that the CMA has reasonable grounds to believe that the Parties will complete the Merger following settlement agreement in the Delaware Court of Chancery on 6 April 2025 and on April 16, 2025, the CMA served an initial enforcement order under section 72(2) of the Enterprise Act 2002 on Kpler Holding SA, exactEarth Ltd (Canada) and its subsidiary exactEarth Europe Limited (UK). The initial enforcement order will take effect upon completion of the Merger.
Evercore Inc. acted as financial advisor for Spire Global, Inc. Jonathan Zimmerman, Brandon Mason, Kassendra Galindo, Griffin D. Foster, Matthew R. Levy, Sean M. FitzGerald, Daniel G. Prokott, Alex Denny, Emma Vennesson, Paul S. Moe, and Robert E. Cannuscio of Faegre Drinker Biddle &amp; Reath LLP acted as legal advisor for Spire Global, Inc. Ben Shribman of Cooley (UK) LLP acted as legal advisor for Kpler Holding SA.
</t>
  </si>
  <si>
    <t>Sabra Dipping Co., LLC</t>
  </si>
  <si>
    <t>S.E. USA, Inc.</t>
  </si>
  <si>
    <t>IQTR1904859887</t>
  </si>
  <si>
    <t xml:space="preserve">PepsiCo, Inc. (NasdaqGS:PEP) entered into agreement to acquire remaining 50% stake in Sabra Dipping Co., LLC  from S.E USA, Inc. for approximately $240 million on November 21, 2024. The sale consideration, to be paid in cash on the date of completion, amounts to $240.8 million is for the sale of the holdings in Sabra (including the assignment of Company's shareholder loan to Sabra). Upon completion, PepsiCo, Inc. will own 100% stake in Sabra Dipping Co., LLC. 
The transactions are subject to customary closing conditions and are expected to close by the end of 2024. In separate transaction, PepsiCo, Inc. (NasdaqGS:PEP) also agreed to acquire remaining 50% stake in Fresh Dips &amp; Spreads International GmbH from Strauss Group Ltd. (TASE:STRS). Sabra and Obela have approximately 700 employees (as of the end of 2023).
In addition, Strauss will receive an option to purchase up to 2.5% of PepsiCo’s holdings in the salty snacks division in Israel.
</t>
  </si>
  <si>
    <t>RapidDeploy, Inc.</t>
  </si>
  <si>
    <t>Edison Partners Management, LLC</t>
  </si>
  <si>
    <t>IQTR1932321254</t>
  </si>
  <si>
    <t xml:space="preserve">Motorola Solutions, Inc. (NYSE:MSI) acquired RapidDeploy, Inc from Edison Partners L.P. on February 21, 2025. Jeremy Fiser, Matt Murtha, James Weck, Chase Sanders and Jonathan Kirkland of Baird Financial Corporation acted as exclusive financial advisor to RapidDeploy, Inc.
</t>
  </si>
  <si>
    <t>Annapurna Investments PTE. Ltd.; Allard Services Limited; Modro Holdings LLC</t>
  </si>
  <si>
    <t>IQTR1897858711</t>
  </si>
  <si>
    <t xml:space="preserve">Waterous Energy Fund Iii (Us) Lp, Waterous Energy Fund III (Canadian) LP, Waterous Energy Fund III (International) LP, Waterous Energy Fund III (Canadian FI) LP and Waterous Energy Fund Iii (International Fi) Lp, funds managed by Waterous Energy Fund Management Corp., agreed to acquire approximately 43.3% stake in Greenfire Resources Ltd. (NYSE:GFR) from Allard Services Limited, Modro Holdings Llc and Annapurna Investments for approximately CAD 330 million on September 16, 2024. A cash consideration valued at CAD 10.93 per share will be paid by the buyers. In connection with completion of the Transaction, each of Julian McIntyre and Venkat Siva have agreed to resign from the board of directors of Greenfire. Completion of the Transaction is subject to customary closing conditions and receipt of certain regulatory approvals.
</t>
  </si>
  <si>
    <t>Annapurna Investments PTE. Ltd. (Singapore); Modro Holdings LLC (United States)</t>
  </si>
  <si>
    <t>Pacific International Lines (Private) Limited</t>
  </si>
  <si>
    <t>Lasalle Investment Management Asia Pte Ltd.; TE Capital Partners</t>
  </si>
  <si>
    <t>PIL Holdings Pte. Ltd.</t>
  </si>
  <si>
    <t>IQTR1771757670</t>
  </si>
  <si>
    <t xml:space="preserve">TE Capital Partners and Lasalle Investment Management Asia Pte Ltd. acquired Pacific International Lines Pte Ltd from PIL Holdings Pte. Ltd. for approximately SGD 320 million on February 16, 2022. 
</t>
  </si>
  <si>
    <t>UW Interco, LLC</t>
  </si>
  <si>
    <t>Apogee Enterprises, Inc. (NasdaqGS:APOG)</t>
  </si>
  <si>
    <t>Heartwood Partners</t>
  </si>
  <si>
    <t>IQTR1898493939</t>
  </si>
  <si>
    <t xml:space="preserve">Apogee Enterprises, Inc. (NasdaqGS:APOG) agreed to acquire 100% membership interest of UW Interco, LLC from Heartwood Partners for approximately $240 million on September 23, 2024. A cash consideration of $240 million will be paid by Apogee Enterprises, Inc. As part of consideration, $240 million is paid towards common equity of UW Interco, LLC. Apogee plans to finance the transaction using cash on hand and its existing credit facility. The consummation of the Transaction is subject to the satisfaction or waiver of customary conditions set forth in the Purchase Agreement, including, among others: (i) the expiration of the waiting period under the Hart-Scott-Rodino Antitrust Improvements Act of 1976, as amended; (ii) the absence of any law, governmental order or proceeding prohibiting the transactions contemplated by the Purchase Agreement; (iii) no “Company Material Adverse Effect” (as defined in the Purchase Agreement) having occurred since the signing of the Purchase Agreement; and (iv) certain other customary conditions relating to the accuracy of the parties’ representations and warranties in the Purchase Agreement (subject, with specified exceptions, to customary materiality standards) and the performance of their respective obligations under the Purchase Agreement in all material respects.
 The transaction is expected to close during the Company’s fiscal 2025 third quarter. 
Cleary Gottlieb Steen &amp; Hamilton LLP acted as legal advisor for Apogee Enterprises, Inc. Centerview Partners LLC acted as financial advisor for Apogee Enterprises, Inc. Finn Dixon &amp; Herling, L.L.P. acted as a legal advisor to UW Interco, LLC. Harris Williams LLC acted as a financial advisor to UW Interco.
</t>
  </si>
  <si>
    <t>The Mailbox in Birmingham</t>
  </si>
  <si>
    <t>Brockton Capital LLP; Milligan Ltd.</t>
  </si>
  <si>
    <t>IQTR649991063</t>
  </si>
  <si>
    <t xml:space="preserve">M7 Real Estate Limited acquired The Mailbox in Birmingham from Milligan Ltd. and Brockton Capital LLP for approximately £190 million recently. Nova Ambiente advised M7 Real Estate.
</t>
  </si>
  <si>
    <t>Milligan Ltd. (United Kingdom)</t>
  </si>
  <si>
    <t>Connexion and Blythe Valley Park, located in the United Kingdom</t>
  </si>
  <si>
    <t>Christian Vision; I. M. Properties (BVP 1) Limited; IM Properties (BVP 3) Limited; I M Properties Investments HSBC 2 Limited</t>
  </si>
  <si>
    <t>IQTR716290935</t>
  </si>
  <si>
    <t xml:space="preserve">Frasers Logistics &amp; Commercial Trust (SGX:BUOU) entered into an asset sale and purchase agreement to acquire Connexion and Blythe Valley Park, located in the United Kingdom from I.M Properties (BVP1) Limited (“BVP1”), I.M. Properties (BVP3) Limited, I.M. Properties Investments HSBC2 Limited and Christian Vision for approximately £170 million on May 24, 2021. The Proposed Acquisition is expected to be completed by June 2021.
</t>
  </si>
  <si>
    <t>Christian Vision (United Kingdom); I M Properties Investments HSBC 2 Limited (United Kingdom); I. M. Properties (BVP 1) Limited (United Kingdom); IM Properties (BVP 3) Limited (United Kingdom)</t>
  </si>
  <si>
    <t>Arix Biosciences Plc's assets</t>
  </si>
  <si>
    <t>RTW Investments, LP; RTW Biotech Opportunities Ltd (LSE:RTW)</t>
  </si>
  <si>
    <t>IQTR1873612121</t>
  </si>
  <si>
    <t xml:space="preserve">RTW Biotech Opportunities Ltd (LSE:RTW) a fund managed by RTW Investments, LP agreed to acquire Arix Biosciences Plc's assets from Arix Bioscience plc for Approximately £190 million on November 1, 2023. Tim West, Mike Flockhart, Heidi Gallagher,  Aurell Taussig, Mark Ife, Kelesi Blundell and Nick Wright Herbert Smith Freehills LLP acted as legal advisor to RTW Biotech Opportunities Ltd managed by RTW Investments, LP.
</t>
  </si>
  <si>
    <t>Heritage Bancorp</t>
  </si>
  <si>
    <t>IQTR608763180</t>
  </si>
  <si>
    <t xml:space="preserve">Glacier Bancorp, Inc. (NasdaqGS:GBCI) signed a definitive agreement to acquire Heritage Bancorp (Reno, Nevada) for approximately $240 million on April 3, 2019. Under the terms of agreement, Heritage shareholders are to receive 4 shares of Glacier stock and $12 in cash for each Heritage share. Heritage shareholders will, in the aggregate, receive approximately 5.473 million shares of Glacier common stock in the merger. The transaction would result in an aggregate value of $240.7 million including the value of Heritage options and subject to certain adjustments in the cash and stock portions in each unit. Heritage Bancorp will merge with and into Glacier Bancorp with Glacier Bancorp as the surviving entity. The branches of Heritage Bank will operate as branches of Glacier Bank under a newly established Glacier Bank division. Heritage must pay Glacier a break-up fee of $10 million if the merger agreement is terminated by Glacier if the Heritage Board fails to recommend approval of the merger agreement by Heritage’s shareholders or modifies, withdraws or adversely changes its recommendation, or by the Heritage Board due to its determination that an acquisition proposal received by Heritage constitutes a “Superior Proposal”. In addition, a break-up fee of $10 million will be due to Glacier if the merger agreement is terminated by Glacier or Heritage due to a failure of Heritage’s shareholders to approve the merger agreement, by Glacier for Heritage’s breach of certain covenants set forth in the merger agreement. The former branches of Heritage Bank in Nevada will operate as a division of Glacier Bank under the name Heritage Bank of Nevada, division of Glacier Bank. For the year ending December 31, 2018, Heritage Bancorp reported total assets of $824.8 million and net income of $18.61 million.
The transaction is subject to regulatory approval, Heritage Bancorp shareholder approval, resignation of Directors of Heritage, effectiveness of registration statement and other customary conditions of closing. The boards of Glacier and Heritage unanimously approved the transaction. Concurrently the directors, certain executive officers, and a 5% shareholder of Heritage Bancorp entered into voting agreements with Glacier Bancorp pursuant to which each such director, executive officer, and shareholder, in his or her capacity as a shareholder, has agreed, among other things, to vote his or her shares of Heritage Bancorp common stock in favor of the proposed transaction. As on May 31, 2019, Heritage will hold a special shareholders’ meeting to vote on the merger agreement on July 11, 2019. As of July 18, 2019, Glacier Bancorp has received all regulatory approvals for the acquisition of Heritage.
The transaction is expected to close in the third quarter of 2019. The acquisition is expected to be completed on July 31, 2019. The transaction will be immediately accretive to Glacier's earnings per share, excluding one-time transaction-related expenses. Keefe, Bruyette, &amp; Woods, Inc. acted as financial advisor and Miller Nash Graham &amp; Dunn LLP acted as legal advisor to Glacier. D.A. Davidson &amp; Co. acted as financial advisor for a fee of $0.23 million and Lawrence M.F. Spaccasi, Ned A. Quint, Zachary Davis and Thomas P. Hutton of Luse Gorman, P.C acted as legal advisors to Heritage. Jeff Wishner, Joe Gulash, Stephen Gunlock, Christopher Kochard, Vasili Angelopoulos, Conor O'Gorman and Cade Von Gal of Stifel Financial Corp. acted as financial advisors to Glacier Bancorp, Inc.
</t>
  </si>
  <si>
    <t>Two brisbane assets at 28 Robertson Street and 13-17 Cordelia Street of Adco Group</t>
  </si>
  <si>
    <t>Hines Interests Limited Partnership; Cadillac Fairview Finance Trust</t>
  </si>
  <si>
    <t>ADCO Constructions Pty Ltd</t>
  </si>
  <si>
    <t>IQTR1899845827</t>
  </si>
  <si>
    <t>Cadillac Fairview Finance Trust managed by Ontario Teachers' Pension Plan Board and Hines Interests Limited Partnership acquired Two brisbane assets at 28 Robertson Street and 13-17 Cordelia Street of Adco Group from ADCO Constructions Pty Ltd for AUD 350 million on October 1, 2024. A cash consideration of AUD 350 million will be paid by Cadillac Fairview Finance Trust and Hines Interests Limited Partnership. As part of consideration, AUD 350 million is paid towards assets of Two brisbane assets at 28 Robertson Street and 13-17 Cordelia Street of Adco Group.
Arklife, a BTR platform co-owned by Adco, a builder and developer, will continue to manage the properties and Hines will provide asset management services.</t>
  </si>
  <si>
    <t>EDP Transmissão Goiás S.A.</t>
  </si>
  <si>
    <t>Companhia CELG de Participações S/A (BOVESPA:GPAR3)</t>
  </si>
  <si>
    <t>IQTR1685215986</t>
  </si>
  <si>
    <t xml:space="preserve">Pequena Central Hidrelétrica won the auction to acquire Celg Geração e Transmissão S.A. - CELG GT from Companhia CELG de Participações S/A (BOVESPA:GPAR3) for BRL 2 billion on October 14, 2021. The transaction is pending applicable regulatory approvals.
</t>
  </si>
  <si>
    <t>Substantially all Assets of Invitae Corporation</t>
  </si>
  <si>
    <t>IQTR1879077269</t>
  </si>
  <si>
    <t xml:space="preserve">Laboratory Corporation of America Holdings (NYSE:LH) agreed to acquire Substantially all Assets of Invitae Corporation (OTCPK:NVTA.Q) for approximately $240 million on April 24, 2024. Laboratory has been selected as the winning bidder. The hearing to approve the sale is currently scheduled for May 6, 2024. With Court approval, as well as customary regulatory approvals and closing conditions, Labcorp and Invitae anticipate completing the sale process in the third quarter of 2024. As per the filling of August 2, 2024, the purchase price is of approximately $240 million. As of May 7, 2024, the United States Bankruptcy Court has approved the previously announced bid by Labcorp to acquire assets of Invitae. Invitae is advised in this matter by Steve Toth, Joseph Raymond Casey, Nicole L. Greenblatt, and Francis Petrie of Kirkland &amp; Ellis LLP as legal counsel, Moelis &amp; Company LLC as investment banker, and FTI Consulting, Inc. as financial and communications advisor. Hogan Lovells and Kilpatrick Townsend are serving as Labcorp's legal counsel and Citi is serving as Labcorp's financial advisor. Labcorp Holdings received approval for the acquisition of Substantially all Assets of Invitae Corporation and transaction is expected to close in early August. 
</t>
  </si>
  <si>
    <t>IQTR589159769</t>
  </si>
  <si>
    <t xml:space="preserve">Hitachi Elevator Taiwan Co., Ltd. signed a contract to acquire an additional 88.3% stake in Yungtay Engineering Co., Ltd. (TSEC:1507) from Chou-Li-Hsu and others for TWD 23.5 billion on October 26, 2018. The offer per share is TWD 60 per share to be paid in cash. As of March 22, 2019, the offer price has been changed to TWD 65 per share. As per the terms, Hitachi shall acquire 360.96 million shares of Yungtay Engineering. Hitachi Elevator's stake in Yungtay Engineering will increase from 11.7% to 39.7%.
The consideration will be funded from self-owned fund of Hitachi Elevator. Pursuant to the agreement signed between Hitachi Elevator and Chou-Li-Hsu, Chou-Li-Hsu has given an undertaking to tender its shares representing 4.27% of the share capital of Yungtay Engineering once the tender offer will be launched. Post completion, Yungtay Engineering shall operate as a wholly owned subsidiary of Hitachi, Ltd. (TSE:6501), parent of Hitachi Elevator. Hitachi Elevator has no plan to lay off the managers and employees of Yungtay but may adjust the managers and employees position and work scope.
The transaction is subject to submission of merger filing to the State Administration for Market Regulation of People’s Republic of China, Taiwan Financial Supervisory Commission, Investment Commission under Taiwan Ministry of Economic Affairs for approval, approval from Taiwan Fair Trade Commission, subject to minimum tender. If tender offer is successful for where Hitachi Elevator owns more than 50% voting shares of Yungtay Hitachi plans to proceeds with making Yungtay a 100% fully consolidated subsidiary by way of a share swap with cash consideration at same price per share as the tender offer and then delist the Yungtay. The transaction has been approved by the Board of Directors of Hitachi. The tender offer will be launched during 2019. The tender offer period shall commence on January 17, 2019. The tender offer will close on March 7, 2019. On March 6, 2019, Hitachi decided to extend the period of this public tender offer to April 22, 2019. Hitachi has applied to the Financial Supervisory Commission regarding the extension of the tender offer. On April 12, 2019, Investment Commission approved the transaction.
Credit Suisse Securities (Japan) Limited acted as financial advisor, Lee and Li, Attorneys-at-Law acted as legal advisor while KPMG AZSA LLC acted as accounted for Hitachi. Tommy Chen and Raymond Wang of Jones Day acted as legal advisor to Yungtay Engineering Co., Ltd. KGI Securities Co., Ltd acted as tender offer agent for the tender offer. L&amp;L, Leaven &amp; Co., CPAs and BDO Taiwan, Investment Banking Arm acted as fairness opinion providers for Hitachi.
</t>
  </si>
  <si>
    <t>Siam Future Development Public Company Limited</t>
  </si>
  <si>
    <t>CentralWorld Company Limited</t>
  </si>
  <si>
    <t>Major Cineplex Group Public Company Limited (SET:MAJOR)</t>
  </si>
  <si>
    <t>IQTR1673177418</t>
  </si>
  <si>
    <t xml:space="preserve">CentralWorld Company Limited entered into memorandum of understanding to acquire 30.36% stake in Siam Future Development Public Company Limited (SET:SF) from Major Cineplex Group Public Company Limited (SET:MAJOR) for THB 7.8 billion on July 5, 2021. It is expected that CentralWorld Company Limited will enter into a share sale and purchase agreement within 30 days after entering into the memorandum of understanding. As of August 25, 2021, Major Cineplex Group Public Company and CentralWorld Company Limited signed a share sale and purchase agreement. The consideration will be paid in cash. Pursuant to the terms of the transaction, CentralWorld Company Limited will acquire around 647 million shares in Siam Future Development Public Company Limited for THB 12 per share. The transaction will be funded from loan. After the completion of the share sale and purchase agreement, CentralWorld Company Limited is obliged to make a tender offer for the remaining shares in Siam Future Development Public Company Limited. After the tender offer, CentralWorld Company Limited is under the study which has not reached a conclusion on delisting of SF from being a listed company in the Stock Exchange of Thailand (“SET”). The transaction will be notified to the shareholders of CentralWorld Company Limited for deliberation. The transaction has been approved by the Board of Directors of Central Pattana Public Company Limited. The transaction is subject to Major Cineplex Group Public Company shareholders approval, The Company has obtained the necessary waivers or permissions from the Stock Exchange of Thailand, The Purchaser is satisfied with the due diligence results of the group companies affiliated with SF. If any of the conditions are not satisfied the parties will mutually terminate the agreement. The transaction is expected to complete by August 30, 2021. The transaction is expected to complete by the end of August 2021. The share purchase agreement will be concluded by August 30, 2021. The transaction will strengthen the financial capacity and expand the cash flow base of Central Pattana Public Company Limited, thereby boosting sustainable returns for the benefit of shareholders for a long-term period.
</t>
  </si>
  <si>
    <t>CF Acquisition Corp. VIII</t>
  </si>
  <si>
    <t>XBP Global Holdings, Inc. (NasdaqCM:XBP)</t>
  </si>
  <si>
    <t>Glazer Capital, LLC; Owl Creek Asset Management, L.P.; Polar Asset Management Partners Inc.; MM Asset Management Inc; Periscope Capital Inc.; Shaolin Capital Management LLC; CFAC Holdings VIII, LLC</t>
  </si>
  <si>
    <t>IQTR1804064495</t>
  </si>
  <si>
    <t xml:space="preserve">XBP Europe, Inc. entered into a letter of intent to acquire CF Acquisition Corp. VIII (NasdaqCM:CFFE) from CFAC Holdings VIII, LLC and others in a reverse merger transaction in August 22, 2022. XBP Europe, Inc. entered into a definitive merger agreement to acquire CF Acquisition Corp. VIII (NasdaqCM:CFFE) from CFAC Holdings VIII, LLC and others in a reverse merger transaction for approximately $240 million on October 9, 2022. The transaction values XBP Europe at an initial enterprise value of $220 million. Exela Technologies, Inc. will indirectly own a majority of the new public company, named XBP Europe Holdings, Inc. In connection with the business, combination, the Sponsor has agreed that upon closing, all loans made by the Sponsor to the Company and advancements paid by the Sponsor on behalf of the Company (except for certain third party expenses incurred in connection with the Business Combination paid prior to the closing) will be repaid in the form of newly issued shares of Class A Common Stock, rather than in cash, at a value of $10.00 per share. After closing, the combined company XBP Europe Holdings, Inc. is expected to be publicly listed on Nasdaq under the symbol XBP. Alexandra ROHMERT, Jacob Siebert, Sebastian Cording, Caroline FROGER-MICHON, Sabine Rigaud, Philipp Nonnenmühlen, Samuel Oustayiannis, and Sam Robinson of CMS Legal Services EEIG served as legal advisor to CF Acquisition Corp. VIII.
Following closing, the board of directors of the combined entity will include Par Chadha as Director and Executive Chairman, Andrej Jonovic and Director and Chief Executive Officer, Vitalie Robu as President, Dejan Avramovic as Chief Financial Officer, J. Coley Clark, James G. Reynolds and Martin P. Akins as Directors.
The transaction is subject to the approval of the stockholders of CF Acquisition; regulatory approval; all waiting or other periods having been made, obtained or having expired or been terminated, as applicable; the shares of Class A Common Stock to be issued under the Merger Agreement having been approved for listing; execution of ancillary agreements; and other customary closing conditions. Concurrently, BTC International, XBP and CF VIII entered into lock-up agreement, pursuant to which securities of the Combined Entity held will be locked -up and subject to transfer restrictions. On August 24, 2023 the shareholders of CF approved the transaction. The Board of Directors of each of Exela and CF Acquisition have unanimously approved the transaction. Transaction is expected to close in the first half of 2023. 
Cantor Fitzgerald &amp; Co. acted as financial advisor and Michael Traube, Constantine (Gus) Petropoulos, Alan Kravitz, Javad Husain, Andy Braiterman, Shahzeb Lari, Bryan J. Sillaman, Charles Wachsstock, Edouard Gergondet, Ken Lefkowitz, Gary J. Simon, and James R. Klaiber of Hughes Hubbard &amp; Reed LLP acted as legal advisors to CF Acquisition. Maurice Lefkort and Sean Ewen of Willkie Farr &amp; Gallagher LLP acted as legal advisors to XBP Europe. CF Acquisition Corp. VIII engaged Morrow Sodali, LLC to assist in the solicitation of proxies for the Special Meeting and agreed to pay Morrow Sodali a fee of $15,000 in connection with such services in connection with the Special Meeting. CF VIII agreed to pay CF&amp;Co. a cash fee for such services upon the consummation of its initial business combination in an amount equal to $9,350,000.
</t>
  </si>
  <si>
    <t>CFAC Holdings VIII, LLC (United States); Glazer Capital, LLC (United States); Owl Creek Asset Management, L.P. (United States); Polar Asset Management Partners Inc. (Canada); Shaolin Capital Management LLC (United States)</t>
  </si>
  <si>
    <t>Certain Assets of Asco Industries SAS</t>
  </si>
  <si>
    <t>Swiss Steel Holding AG</t>
  </si>
  <si>
    <t>Asco Industries SAS</t>
  </si>
  <si>
    <t>IQTR551761912</t>
  </si>
  <si>
    <t xml:space="preserve">Schmolz + Bickenbach AG (SWX:STLN) agreed to acquire certain assets of Asco Industries SAS for approximately €140 million on January 29, 2018. The consideration includes €50 million cash consideration to leasing companies and bondholders and €85 million working capital. The acquisition includes 3 steel plants, Hagondange, Fos-sur-Mer with melt shops, 2 processing sites located in Custines and Le Marais, 1 warehouse located in Cluses and 1 research facility in Hagondange. The consideration will be funded by Schmolz + Bickenbach AG from unused parts of €375 million revolving credit facility and additional €50 million working capital bridge loan. Schmolz + Bickenbach AG has committed to absorb 1,200 jobs. The deal has been accepted by the responsible court on January 29, 2018. The transaction was approved by Strasbourg regional court and is expected to be completed on February 1, 2018.
Alain Sauty de Chalon, Gautier Valdiguié, Léna Sersiron, Thomas Guérin, Laurianne Coq, Olivier Vasset, Arnaud Bresch, Marie-Laetitia De La Ville Baugé and Roman Roussel of Baker &amp; McKenzie France and Alexandra Bigot and Thomas Doyen of Willkie Farr &amp; Gallagher LLP acted as legal advisors for Schmolz + Bickenbach AG while Olivier Marion and Rachida Injaren of PricewaterhouseCoopers Corporate Finance France and Vincent Danjoux and Simon Behagel of Rothschild &amp; Cie Banque acted as financial advisors and Jérôme Watrelot and Julien Boucaud-Maître of Chassany Watrelot &amp; Associés as social advisors. Guilhem Bremond and Delphine Caramalli of Bremond &amp; Associés acted as legal advisors for Asco Industries SAS.
Schmolz + Bickenbach AG (SWX:STLN) increased its purchase price to €195 million.
</t>
  </si>
  <si>
    <t>Base Resources Limited</t>
  </si>
  <si>
    <t>Energy Fuels Inc. (TSX:EFR)</t>
  </si>
  <si>
    <t>Pacific Road Capital Management Pty Limited; Sustainable Capital Limited</t>
  </si>
  <si>
    <t>IQTR1892423741</t>
  </si>
  <si>
    <t xml:space="preserve">Energy Fuels Inc. (TSX:EFR) entered into a binding agreement to acquire Base Resources Limited (ASX:BSE) from Pacific Road Resources fund II L.P. managed by Pacific Road Capital Management Pty Limited, Sustainable Capital Limited and others for approximately AUD 370 million on April 21, 2024. Base Resources shareholders will receive 0.0260 Energy Fuels common shares plus an unfranked special dividend of AUD 0.065 payable by Base Resources for each Base Resources share held, implying an offer price of AUD 0.302 per share and total equity value for Base Resources of AUD 375 million based upon fully diluted 1.24 billion shares. The deed includes includes certain circumstances in which a break fee of $2.4 million (approximately AUD 3.7 million) would be payable to Energy Fuels, or a reverse break fee of also $2.4 million (approximately AUD 3.7 million). The Transaction will be effected by way of a scheme of arrangement under Australia's Corporations Act (the "Scheme"). The combined group will retain Base Resources’ proven leadership team, who will continue to oversee the development and operation of the Toliara Project and the completion of operations and closure of Kwale Operations, as well as the progression of other mineral sands and rare earths interests of the combined group. Subject to satisfaction of all necessary regulatory requirements, one existing Base Resources Director nominated by Base Resources will be invited to join the Board of the combined group upon implementation of the scheme. The transaction is unanimously recommended by Base Resources Board and each Director intends to vote all the Base Resources shares held by or on behalf of them in favour of the scheme. In addition, Pacific Road Capital Management GP II Limited and Pacific Road Capital II Pty Limited and Sustainable Capital Ltd intend to vote all of the Base Resources shares that they hold or control in favor of the Scheme. The transaction is conditional upon Base Resources shareholder approval, the Independent Expert concluding that the Scheme is in the best interests of Base Resources shareholders, approval by the Federal Court of Australia, no Base Resources or Energy Fuels material adverse change or prescribed events, approval by Australia’s Foreign Investment Review Board, the Competition Authority of Kenya and Malagasy Competition Council, certain other regulatory approvals including necessary NYSE and TSX listing approvals and a U.S. Securities Act exemption for the share consideration and other customary conditions. On July 1, 2024, the Company received notice from the Competition Authority of Kenya that it has approved the transaction. The transaction is expected to close in mid August 2024. As of September 5, 2024, all approvals have been obtained. As of September 12, 2024, Federal Court of Australia has approved the scheme of arrangement. As of September 13, 2024, the deal has become effective.
Azure Capital Pty Ltd. is acting as the financial advisor and Simon Reed of Herbert Smith Freehills is acting as the legal advisor to Base Resources Limited (ASX:BSE). Energy Fuels has engaged BMO Capital Markets and SCP Resource Finance as its financial advisers, and Dentons Canada LLP as its Canadian legal advisor, John Mollard of Dentons Australia Limited as its Australian legal advisor and Dorsey &amp; Whitney LLP as its U.S. legal advisor. Pricewaterhousecoopers Securities Limited acted as an independent expert to Base Resources.
</t>
  </si>
  <si>
    <t>Banque de l'Habitat de Côte d'Ivoire</t>
  </si>
  <si>
    <t>Westbridge Mortgage REIT</t>
  </si>
  <si>
    <t>IQTR574783903</t>
  </si>
  <si>
    <t xml:space="preserve">Westbridge Mortgage REIT signed a contract to acquire 51.6% stake in Banque de l'Habitat de Côte d'Ivoire for FRF 1.3 billion on January 14, 2018. The transaction would also involve recapitalization of Banque de l'Habitat de Côte d'Ivoire with a maximum estimated amount of FRF 6.6 billion. The personnel and of the management of Banque de l'Habitat de Côte d'Ivoire will be maintained. Rothschild &amp; Co acted as financial advisor to Comite de Privatisation de Cote d'Ivoire.
</t>
  </si>
  <si>
    <t>Office Property in Central Copenhagen</t>
  </si>
  <si>
    <t>Dades AS</t>
  </si>
  <si>
    <t>IQTR553120070</t>
  </si>
  <si>
    <t xml:space="preserve">Klövern AB (OM:KLOV A) acquired an office property in central Copenhagen from Dades AS or DKK 1.4 billion on February 16, 2018. The transaction is intended to be primarily financed with bank loans. The rental value of the property amounts to DKK 65 million per year. Transfer of possession is planned to take place on March 1, 2018.
</t>
  </si>
  <si>
    <t>TimberRock Energy Corp.</t>
  </si>
  <si>
    <t>IQTR1780875614</t>
  </si>
  <si>
    <t xml:space="preserve">Whitecap Resources Inc. (TSX:WCP) acquired TimberRock Energy Corp for approximately CAD 300 million on November 29, 2021. Whitecap acquired all the issued and outstanding common shares of TimberRock for consideration consisting of up to 12.5 million Whitecap common shares and $205.8 million in cash subject to the finalization of post-closing adjustments in the second quarter of 2022.
</t>
  </si>
  <si>
    <t>Lithium Power International Limited</t>
  </si>
  <si>
    <t>Salar de Maricunga SpA</t>
  </si>
  <si>
    <t>Minera Salar Blanco SpA</t>
  </si>
  <si>
    <t>IQTR1859450686</t>
  </si>
  <si>
    <t xml:space="preserve">Salar de Maricunga SpA entered a binding scheme implementation deed to acquire Lithium Power International Limited (ASX:LPI) from Minera Salar Blanco SpA and others for approximately AUD 380 million on October 18, 2023. Under the terms, consideration shall be AUD 0.57 per share in cash. In the event of termination, AUD 3.85 million shall be paid as break fee by both parties. The transaction is subject to approval by court, shareholders of Lithium Power and approval by Foreign Investment Review Board. Lithium Power Board of Directors unanimously recommended the scheme. The scheme is expected to be implemented on February 23, 2024. The transaction was approved by the shareholders of Lithium Power on January 23. 2024. Rothschild &amp; Co US Inc. acted as financial advisor, Carey y Cía. Ltda. and Allens acted as legal advisors and Deloitte Touche Tohmatsu LLC acted as accountant to Salar de Maricunga. Canaccord Genuity (Australia) Limited and BDO Corporate Finance Pty Ltd acted ad financial advisor to LPI. Ashurst Australia acted as legal advisor to LPI. BDO Corporate Finance Pty Ltd acted as a fairness opinion provider and Boardroom Pty Limited acted as a registrar for LPI.
</t>
  </si>
  <si>
    <t>A Portfolio of 18 Buildings Located Mainly In Barcelona And Madrid</t>
  </si>
  <si>
    <t>IQTR608694037</t>
  </si>
  <si>
    <t xml:space="preserve">Clients of Partners Group Holding AG (SWX:PGHN) acquired a portfolio of 18 buildings located mainly in Barcelona and Madrid from Meridia Fund II, fund of Meridia Capital Partners SGEIC, S.A. for approximately €220 million on April 2, 2019.
</t>
  </si>
  <si>
    <t>Retail Zoo Pty Ltd.</t>
  </si>
  <si>
    <t>IQTR1825188051</t>
  </si>
  <si>
    <t xml:space="preserve">Adamantem Capital acquired 70% stake in Retail Zoo Pty Ltd. from Bain Capital Private Equity, LP for AUD 350 million on February 6, 2023. Tim Gordon of Gilbert and Tobin acted as legal advisor to Bain Capital Private Equity, LP on the transaction. Goldman Sachs acted as financial advisor to Retail Zoo in the transaction.
</t>
  </si>
  <si>
    <t>Ilshin Spinning Gwangju Factory 1 Real Estate</t>
  </si>
  <si>
    <t>MBN Property; Human Holdings Co., Ltd</t>
  </si>
  <si>
    <t>Ilshin Spinning Co., Ltd (KOSE:A003200)</t>
  </si>
  <si>
    <t>IQTR679841992</t>
  </si>
  <si>
    <t xml:space="preserve">MBN Property and Human Holdings Co., Ltd entered into an agreement to acquire Ilshin Spinning Gwangju Factory 1 Real Estate from Ilshin Spinning Co., Ltd (KOSE:A003200) for approximately KRW 320 billion on July 23, 2020. The consideration will be paid in tranches. As per the article on November 29, 2021, the transaction cost will be approximately KRW 290 billion and will be paid in cash. The transaction is expected to close on June 30, 2021. As per the article on November 29, 2021, The transaction is expected to close on May 31, 2022. WooDuk Accounting Corporation acted as evaluator in the transaction.
</t>
  </si>
  <si>
    <t>The Parc at Pruneyard and Revere Campbelll in Campbell, California</t>
  </si>
  <si>
    <t>IQTR1943279926</t>
  </si>
  <si>
    <t xml:space="preserve">Essex Property Trust, Inc. (NYSE:ESS) acquired The Parc at Pruneyard and Revere Campbelll in Campbell, California from Land and Houses U.S.A., Inc. for $240 million on May 8, 2025. The transaction would have profit (before tax) in the amount of $21.47 million and will recognize such profit in the second quarter of 2025. </t>
  </si>
  <si>
    <t>Lake District Holdings Limited</t>
  </si>
  <si>
    <t>IQTR1891197592</t>
  </si>
  <si>
    <t>Aquilo House Pte. Ltd. agreed to acquire 15.60% stake in Aavas Financiers Limited (NSEI:AAVAS) from Lake District Holdings Limited for INR 20.2 billion on August 10, 2024. A cash consideration valued at INR 1635 per share will be paid by Aquilo House Pte. Ltd.
The transaction is subject to approval by regulatory board / committee, approval of merger agreement by target board, subject to antitrust regulations and subject to statutory approval. The deal has been approved by the board of Aavas Financiers Limited. As of October 22, 2024, the Competition Commission of India approved the deal. As of February 4, 2025, Transaction has been approved by  Reserve Bank of India.</t>
  </si>
  <si>
    <t>High-Voltage Transmission Line Business in Peru</t>
  </si>
  <si>
    <t>Darby International Capital, LLC</t>
  </si>
  <si>
    <t>IQTR1890726094</t>
  </si>
  <si>
    <t>Acciona, S.A. (BME:ANA) entered into an agreement to acquire High-Voltage Transmission Line Business in Peru from Darby International Capital, LLC for €220 million on August 7, 2024. The acquisition is subject to the necessary approvals.</t>
  </si>
  <si>
    <t>Guangzhou Chuangxing New Energy Investment Partnership (Limited Partnership)</t>
  </si>
  <si>
    <t>IQTR1852793982</t>
  </si>
  <si>
    <t xml:space="preserve">Guangzhou Chuangxing New Energy Investment Partnership (Limited Partnership) signed share transfer agreement to acquire 5% stake in Farasis Energy (Gan Zhou) Co., Ltd. (SHSE:688567) from Farasis Energy (Asia Pacific) Limited and Ganzhou Fuchuang Enterprise Management Partnership Enterprise (Limited Partnership) for CNY 1.7 billion on July 31, 2023. As per the transaction, Guangzhou Chuangxing New Energy Investment Partnership (Limited Partnership) will acquire 60.9 million shares at CNY 28.37 yuan. The transaction is expected to close before November 30, 2023.
</t>
  </si>
  <si>
    <t>Portfolio of eight-property in South Carolina</t>
  </si>
  <si>
    <t>Springer Capital LLC</t>
  </si>
  <si>
    <t>Powers Properties (Kent) Limited</t>
  </si>
  <si>
    <t>IQTR1878888701</t>
  </si>
  <si>
    <t xml:space="preserve">Springer Capital LLC acquired Portfolio of eight-property in South Carolina from Powers Properties (Kent) Limited for approximately $240 million on April 11, 2024. This acquisition is financed by MF1 Capital. Berkadia arranged the deal on behalf of the Springer Capital.
</t>
  </si>
  <si>
    <t>SZSE:300144</t>
  </si>
  <si>
    <t>Jinyan Songyun Enterprise Management (Hangzhou) Partnership Enterprise (Limited Partnership)</t>
  </si>
  <si>
    <t>IQTR1817528053</t>
  </si>
  <si>
    <t xml:space="preserve">Jinyan Songyun Enterprise Management (Hangzhou) Partnership Enterprise (Limited Partnership) signed the share transfer agreement to acquire 5.01% stake in Songcheng Performance Development Co.,Ltd (SZSE:300144) from Hangzhou Songcheng Group Holding Co., Ltd., Huang Qiaoling and Liu Ping for CNY 1.7 billion on December 5, 2022. As per the transaction, Jinyan Songyun Enterprise Management (Hangzhou) Partnership Enterprise (Limited Partnership) will acquire 46,000,000 shares from Hangzhou Songcheng Group Holding Co., Ltd., 77,000,000 shares from Huang Qiaoling and 8,000,000 shares from Liu Ping.
</t>
  </si>
  <si>
    <t>Seven UKTV Channels</t>
  </si>
  <si>
    <t>IQTR608404161</t>
  </si>
  <si>
    <t xml:space="preserve">BBC Studios Distribution Limited signed an agreement to acquire Seven UKTV Channels from Discovery, Inc. (NasdaqGS:DISC.A) for approximately £170 million on April 1, 2019. Under the terms of the transaction, BBC Studios will pay about £100 million in cash, take on about £70 million of debt from UKTV that Discovery was obliged to pay, and also give Discovery a £10 million share of the dividend that UKTV has amassed in its current financial year. The transaction includes, Alibi, Dave, Drama, Eden, Gold, Yesterday and W along with digital player UKTV Play, and the UKTV brand. Upon completion of the transaction, Marcus Arthur, President, UK, Ireland &amp; ANZ, BBC Studios Distribution, will also assume the role of Chief Executive Officer, in UKTV. The deal is subject to approval of Channel Islands Competition and Regulatory Authorities (CICRA) and Ofcom regulator. As of May 2, 2019, the deal was approved by CICRA. As of June 5, 2019, the deal was approved by Ofcom regulator. The transaction is expected to complete in later spring of 2019. Selina Potter, Simon Morgan, Kate Blumhof, Rebecca Platt, Tomos Jones, Sam Oustayiannis and Mark Joscelyne of CMS acted as legal advisor to BBC Studios. UBS acted as financial advisor to BBC Studios. Shearman &amp; Sterling acted as legal advisor to Discovery, Inc. KPMG Corporate Finance LLP acted as financial advisor to BBC Studios Distribution Limited and its parent entity, British Broadcasting Corporation (BBC).
</t>
  </si>
  <si>
    <t>IQTR1800783990</t>
  </si>
  <si>
    <t xml:space="preserve">Lau Luen Hung, Thomas agreed to acquire a 25.08% stake in Lifestyle International Holdings Limited (SEHK:1212) for HKD 1.9 billion on August 1, 2022. Under the terms of the proposal HKD 5 in cash per share will be issued as consideration. Lau intends to finance the cash requirement for the transaction through a non-revolving facility made available by JPMSG (JPMorgan Chase Bank, N.A., Singapore Branch). Lau holds 7.55% stake and Lau’s SPV Entities holds 67.36% stake in Lifestyle International. The Independent Board Committee has been established to advise the Independent Shareholders as to whether the terms of the Proposal and the Scheme are fair and reasonable, and whether to vote in favor of the Scheme at the Court Meeting and the Proposal at the General Meeting. Transaction is conditional upon approval of Lifestyle International's shareholders and all necessary legal or regulatory obligations in all relevant jurisdictions. Transaction has a long stop date as February 3, 2023. As of December 16, 2022, Scheme is expected to be effective on December 19, 2022. 
DBS Asia Capital Limited acted as a financial advisor to Lau in the transaction.  Anglo Chinese Corporate Finance, Limited acted as financial advisor to Lifestyle International Holdings Limited.
</t>
  </si>
  <si>
    <t>Benito Roggio E Hijos S.A.</t>
  </si>
  <si>
    <t>Benito Roggio e Hijos S.A.</t>
  </si>
  <si>
    <t>IQTR555194634</t>
  </si>
  <si>
    <t xml:space="preserve">Benito Roggio e Hijos S.A. acquired additional 60% stake in Benito Roggio E Hijos S.A. for $240 million on March 6, 2018. Post transaction, Benito Roggio e Hijos S.A. holds 80% stake.
</t>
  </si>
  <si>
    <t>Eight Medical Office Buildings in the Chicago Suburbs</t>
  </si>
  <si>
    <t>Duly Health and Care</t>
  </si>
  <si>
    <t>IQTR571928840</t>
  </si>
  <si>
    <t xml:space="preserve">Harrison Street Real Estate Capital, LLC acquired Eight medical office buildings from DuPage Medical Group, Ltd. for $240 million in May 2018. The deal includes properties in Naperville, Lisle, Bloomingdale, Glen Ellyn, Lombard, Joliet and Tinley Park.
</t>
  </si>
  <si>
    <t>Two Laboratory Buildings at 828 and 830 Winter St.</t>
  </si>
  <si>
    <t>IQTR583548551</t>
  </si>
  <si>
    <t xml:space="preserve">Morgan Stanley Real Estate Advisor, Inc. acquired a stake in two laboratory buildings at 828 and 830 Winter St. from The Carlyle Group L.P. (NasdaqGS:CG) for $240 million on September 25, 2018. King Street Properties LLC has retained an undisclosed stake in the holdings.
</t>
  </si>
  <si>
    <t>CSM Parent, Inc.</t>
  </si>
  <si>
    <t>IQTR583628896</t>
  </si>
  <si>
    <t xml:space="preserve">Clinigen Group Plc (AIM:CLIN) entered into a sale and purchase agreement to acquire CSM Parent, Inc. from Great Point Partners II, L.P. a fund managed by Great Point Partners, LLC for $240 million on September 27, 2018. As part of consideration, Clinigen agreed to pay an initial consideration of $150 million on a cash free and debt free basis subject to adjustments and additionally agreed to a further contingent payment of up to $90 million based on CSM’s predetermined level of EBITDA in the year to December 31, 2019, payable in cash in 2020. In a related transaction, Clinigen acquired iQone. Clinigen intends to finance the transaction through a refinancing of the its existing debt facilities and a placing of new shares with gross proceeds of £80 million ($104.83 million). Clinigen's debt facility has been increased from £220 million ($288.3 million) to up to £300 million ($393.13 million) and extended to October 2023. The new financing includes an unsecured term loan with a single repayment in 2023 and an unsecured revolving credit facility of up to £150 million ($195.57 million) each.
For the year ending December 31, 2017, CSM reported revenue of $51.2 million, adjusted EBITDA of $7.6 million. As at December 31, 2017, CSM had total assets of $54.2 million. The Acquisition is unconditional and is expected to complete shortly after the net proceeds of the placing have been received by Clinigen. In the first full year following completion, the Clinigen expects the transaction to be accretive (June 2020) with $1 million in cost synergies. Michael Meade, James Black and Freddie Barnfield of Numis Securities Limited along with Marcus Jackson, Thomas Stockman and Elliot Thomas of RBC Capital Markets acted as financial advisors and joint brokers for Clinigen Group. Graham Elsworth, David Billington, John Burton and Joseph Burke of BDO acted as accountants to Clinigen Group Plc. Charles Cook, Suzanne Doogan, Frederic Brasseur, Annelies Verlinden, Kristof De Vulder, Burkhard Führmeyer, Guido Kleve, Alec Van Vaerenbergh, Mathieu Higny, Satnam Sahota, Henriette Norda, Alexis Fierens, Victoria Steele, Robert Newman, Rebecca Pearson, Mark Cliffe, Carla Nicolai, Jan-Philipp Meier, Christian Lonquich, Georg Haberkorn, Nico Brunotte, Dan Li, Eline Dekyvere, Leigh Abrams Waterman, Jason Veit, Sarvesh Desai and Angel Avalos Jr. of DLA Piper UK LLP acted as legal advisor to Clinigen Group Plc.
</t>
  </si>
  <si>
    <t>Mission Hills Square</t>
  </si>
  <si>
    <t>Gadsden Properties, Inc. (OTCPK:GADS)</t>
  </si>
  <si>
    <t>FDHC, LLC</t>
  </si>
  <si>
    <t>IQTR602009709</t>
  </si>
  <si>
    <t xml:space="preserve">Gadsden Growth Properties, Inc. acquired Mission Hills Square from FDHC, LLC for approximately $240 million on January 31, 2019. The consideration was paid in a combination of cash and stock.
</t>
  </si>
  <si>
    <t>BVL:INRETC1</t>
  </si>
  <si>
    <t>IQTR629442326</t>
  </si>
  <si>
    <t xml:space="preserve">An unknown buyer acquired 6.3% stake in InRetail Perú Corp. (BVL:INRETC1) from Nexus Group for approximately $240 million on July 11, 2019. Through this transaction Nexus Group signifies a full exit from InRetail Perú. Carlos Saco-Vertiz Tudela and Jaime Sabat Pancorvo of BBGS Abogados and Estudio Saco-Vertiz Abogados S.A.C. acted as legal advisers to Nexus Group. BTG Pactual Perú S.A. Sociedad Agente de Bolsa acted as a financial adviser to Nexus Group.
</t>
  </si>
  <si>
    <t>Lower Zone of the Timok Copper-Gold Mine</t>
  </si>
  <si>
    <t>Zijin (Europe) International Mining Company Limited</t>
  </si>
  <si>
    <t>IQTR642851744</t>
  </si>
  <si>
    <t xml:space="preserve">Zijin (Europe) International Mining Company Limited agreed to acquire remaining 36% stake in the Lower Zone of the Timok Copper-gold mine from Freeport-McMoRan Exploration Corporation for $240 million on November 3, 2019. A deferred payments equal to four tenths of one percent (0.4%) of the net proceeds from the sale of all products annually of the Lower Zone of the Timok copper-gold mine shall also be made from Zijin Europe to FMEC, up to an aggregate maximum amount of $150 million. The transaction is subject to conditions that no governmental authority shall have enacted, issued, promulgated or entered any order or applicable law which is in effect and has the effect of making the transactions contemplated by the agreement illegal or otherwise prohibiting consummation of the closing. The relevant approvals of and registrations at the Chinese governmental departments shall have been obtained and the relevant approvals of the Serbian national organizations shall have been obtained. The proposal was passed in the extraordinary meeting of the Board of Directors of Zijin Mining Group. The closing of the transaction is scheduled to be completed on or before December 31, 2019, and shall be completed no later than February 29, 2020, subject to the major terms and conditions.
</t>
  </si>
  <si>
    <t>Clarity Solution Group, LLC</t>
  </si>
  <si>
    <t>IQTR647946576</t>
  </si>
  <si>
    <t xml:space="preserve">Accenture plc (NYSE:ACN) agreed to acquire Clarity Insights on December 13, 2019. The acquisition will also add 350 employees to Accenture’s applied intelligence business. The transaction is subject to customary closing conditions including antitrust clearance. The transaction is expected to close in January 2020. Morgan Stanley (NYSE:MS) acted as legal advisor to Accenture in the transaction. Guggenheim Securities, LLC acted as financial advisor to Riordan, Lewis &amp; Haden, Inc. and Clarity Insights in the transaction. Eric Wechselblatt, Valarie Ney, Gary Schoenbrun, Claudia Hinsch, Phillip Schreiber, Shannon Hartsfield and Elizabeth Burkhard of Holland &amp; Knight acted as legal advisor to Clarity Insights. William Blair &amp; Company, L.L.C. acted as financial advisor to Clarity Insights.
</t>
  </si>
  <si>
    <t>KPMG Plaza at Hall Arts</t>
  </si>
  <si>
    <t>Masaveu Real Estate US, LLC</t>
  </si>
  <si>
    <t>NH Investment &amp; Securities Co., Ltd. (KOSE:A005940); Kiwoom Securities Co., Ltd. (KOSE:A039490); Civitas Capital Management, LLC</t>
  </si>
  <si>
    <t>IQTR649803161</t>
  </si>
  <si>
    <t xml:space="preserve">Masaveu Real Estate US, LLC acquired KPMG Plaza at Hall Arts from NH Investment &amp; Securities Co., Ltd. (KOSE:A005940), Kiwoom Securities Co., Ltd. (KOSE:A039490), Civitas Capital Management, LLC and other South Korean institutional partners for $240 million on December 26, 2019. Cushman &amp; Wakefield marketed the KPMG Plaza sale.
</t>
  </si>
  <si>
    <t>Kiwoom Securities Co., Ltd. (KOSE:A039490) (South Korea); NH Investment &amp; Securities Co., Ltd. (KOSE:A005940) (South Korea)</t>
  </si>
  <si>
    <t>Simeio Solutions, LLC</t>
  </si>
  <si>
    <t>IQTR653342732</t>
  </si>
  <si>
    <t xml:space="preserve">ZelnickMedia Corporation acquired Simeio Solutions, LLC from Welsh, Carson, Anderson &amp; Stowe XII, L.P. fund managed by Welsh, Carson, Anderson &amp; Stowe on January 15, 2020. William Blair &amp; Company and Guggenheim Securities, LLC acted as financial advisors and Christopher Rile, Steve Rutkovsky, Alexandra Alperovich, Leo Arnaboldi III, Edward McNicholas, Megan Bisk, and Jennifer Gautier of Ropes &amp; Gray LLP acted as legal advisor to Simeio. Sidley Austin LLP acted as legal advisor to ZMC.
</t>
  </si>
  <si>
    <t>Extremity Orthopedics Business of Integra LifeSciences Holdings Corporation</t>
  </si>
  <si>
    <t>IQTR690249266</t>
  </si>
  <si>
    <t xml:space="preserve">Smith &amp; Nephew plc (LSE:SN.) agreed to acquire Extremity Orthopedics business of Integra LifeSciences Holdings Corporation for $240 million on September 29, 2020. The transaction is on cash free debt free basis. This acquisition will significantly strengthen Smith &amp; Nephew plc extremities business by adding a combination of a focused sales channel, complementary shoulder replacement and upper and lower extremities portfolio, an exciting new product pipeline and including ankle and shoulder arthroplasty and hand and wrist product lines. It is expected that around 300 employees will join Smith &amp; Nephew plc on completion. The transaction will be financed from existing cash and debt facilities. The Extremity Orthopedics business generated revenue of $90 million in 2019. The acquisition is expected to complete around the end of 2020, subject to the satisfaction of customary conditions including consultation with employee representative bodies, termination or expiration of the HSR waiting period and approval of the French Ministry of Economy. R. Kenneth Boehner of Jones Day acted as a legal advisor to Smith &amp; Nephew plc. Benjamin Wills, Stephen Walters, and Charles Dauthier of Morgan, Lewis &amp; Bockius LLP acted as legal advisor and Piper Sandler &amp; Co. acted as financial advisor to Integra LifeSciences Holdings Corporation. Morgan Stanley (NYSE:MS) acted as a financial advisor to Smith &amp; Nephew plc (LSE:SN.).
</t>
  </si>
  <si>
    <t>Biomaterials business of DuPont de Nemours, Inc.</t>
  </si>
  <si>
    <t>IQTR693430279</t>
  </si>
  <si>
    <t xml:space="preserve">Huafon Group Co., Ltd. entered into agreement to acquire Biomaterials Business of DuPont de Nemours, Inc. (NYSE:DD) for approximately $240 million in early October 2020. The transaction is expected to close in first half of 2021. Deutsche Bank Aktiengesellschaft acted as financial advisor to DuPont de Nemours, Inc. in the transaction.
</t>
  </si>
  <si>
    <t>Portfolio of Medical Properties in United States</t>
  </si>
  <si>
    <t>Harrison Street Real Estate Capital, LLC; The Sanders Trust LLC</t>
  </si>
  <si>
    <t>IQTR694063915</t>
  </si>
  <si>
    <t xml:space="preserve">Lincoln Property Company on behalf of a public pension fund client acquired Portfolio of Medical Properties in United States from The Sanders Trust LLC and Harrison Street Real Estate Capital, LLC for $240 million on November 2, 2020. The portfolio consists of 11 properties and are located across eight states Texas, Indiana, Ohio, Pennsylvania, Maryland, Georgia, Mississippi and Iowa and total approximately 474,100 square feet. Chris Bodnar and Lee Asher, Vice Chairmen of the Healthcare and Life Sciences Capital Markets team at CBRE assisted The Sanders Trust and joint venture partner Harrison Street in the disposition of the portfolio.
</t>
  </si>
  <si>
    <t>Assets located in the Southern Midland Basin of EP Energy E&amp;P Company, L.P.</t>
  </si>
  <si>
    <t>EP Energy E&amp;P Company, L.P.</t>
  </si>
  <si>
    <t>IQTR697832073</t>
  </si>
  <si>
    <t xml:space="preserve">Denham Capital Management LP entered into a purchase and sale agreement to acquire Assets located in the Southern Midland Basin of EP Energy E&amp;P Company, L.P. on December 11, 2020. EP Energy E&amp;P Company intends to use the proceeds to reduce borrowings under its Reserve Based Loan facility. The transaction is expected to close by the end of January 2021. David Sweeney, Alison Chen, Jim Wetwiska, John Goodgame, Cynthia Mabry and Niki Roberts of Akin Gump Strauss Hauer &amp; Feld LLP acted as legal advisors to EP Energy Corporation, parent of EP Energy E&amp;P Company. JJ McAnelly, Tony Visage, Mark Dendinger and Liz McGinley of Bracewell LLP acted as legal advisors for Denham Capital Management.
</t>
  </si>
  <si>
    <t>Texas assets of EP Energy Corporation</t>
  </si>
  <si>
    <t>RRP Acquisitions 1 LLC</t>
  </si>
  <si>
    <t>IQTR699371450</t>
  </si>
  <si>
    <t xml:space="preserve">RRP Acquisitions 1 LLC entered into an agreement to acquire Texas assets of EP Energy Corporation on December 10, 2020. The deal is expected to close by the end of January 2021.
</t>
  </si>
  <si>
    <t>Action Network, Inc.</t>
  </si>
  <si>
    <t>TCG Capital Management, LP; BITKRAFT Ventures Management, LLC; Fertitta Capital Inc.</t>
  </si>
  <si>
    <t>IQTR713673453</t>
  </si>
  <si>
    <t xml:space="preserve">Better Collective A/S (OM:BETCO) signed an agreement to acquire Action Network Group, Inc from The Chernin Group, LLC and others for $240 million on May 3, 2021. The transaction is on a cash and debt free basis. Under the terms of agreement, Better Collective will pay $228 million in cash and issue $12 million of shares. $10 million of the cash payment will be paid on a deferred basis as settlement of certain existing share options in Action. The cash component of the purchase price will be provided through bank financing. As of May 26, 2021, Better Collective announces intention to carry out a directed share issue of approx. SEK 1.5 billion ($181,190,000) in gross proceeds, which will be applied towards the purchase consideration for acquiring Action. Action will become an integral part of Better Collective US and will continue to operate as a separate business unit with its current brands, management team, and employees, led by Chief Executive Officer Patrick Keane who will report to Group Management through US Chief Executive Officer, Marc Pedersen. Action will integrate with Better Collective’s current organization where relevant in order to generate efficiencies. The acquisition is subject to customary regulatory approvals and is expected to be completed in Q2 2021. With the acquisition of Action Network, Better Collective gains clear market leadership within sports betting media and affiliation in the US and now expects to increase its revenues in the US to more than $100 million by 2022.
Morgan Stanley (NYSE:MS) acted as financial advisor, Bruun &amp; Hjejle and Greenberg Traurig acted as legal advisors and PwC acted as accounting and tax advisor to Better Collective. Moelis &amp; Company LLC acted as financial advisor and Venable LLP acted as legal advisor to Action. Gibson, Dunn &amp; Crutcher LLP acted as legal advisor to Chernin Group. Nordea Bank will be providing financing to facilitate the closing of the transaction.
</t>
  </si>
  <si>
    <t>BITKRAFT Ventures Management, LLC (United States); TCG Capital Management, LP (United States)</t>
  </si>
  <si>
    <t>Three Additional Less Proprietary and Mostly Defense Businesses of TransDigm Group Incorporated</t>
  </si>
  <si>
    <t>IQTR715077801</t>
  </si>
  <si>
    <t xml:space="preserve">An unknown buyer signed agreements to acquire Three Additional Less Proprietary and Mostly Defense Businesses of TransDigm Group Incorporated for approximately $240 million on May 11, 2021.
</t>
  </si>
  <si>
    <t>Solentim Ltd.</t>
  </si>
  <si>
    <t>IQTR1676249945</t>
  </si>
  <si>
    <t xml:space="preserve">Advanced Instruments, LLC executed a definitive agreement to acquire Solentim Ltd. for $240 million on August 5, 2021. The consideration will be paid on a cash- and debt-free basis, which will be funded mainly with equity from Patricia Industries. Transaction is a strategic add-on acquisition by Advanced Instruments. Solentim Ltd. reported revenues of approximately $17 million and adjusted EBITDA of $5 million for the year ended June 30, 2021. Rothschild &amp; Co SCA (ENXTPA:ROTH) acted as financial advisor to Advanced Instruments. Derek W. Baird, Michael T. Holick, Yash Rupal, David E. Vann, Sara Y. Razi, Kelly Karapetyan and Vanessa K. Burrows of Simpson Thacher &amp; Bartlett LLP acted as legal advisor to Patricia Industries and Advanced Instruments. Evan Yellin, David Zimbalist, Jonathan Lee, Cory Kenny and Raffaele Bonavitacola of EC Mergers &amp; Acquisitions and Ernst &amp; Young UK, Investment Banking Arm acted as financial advisors, Ernst &amp; Young LLP (UK) acted as accountant and Ernst &amp; Young UK, Legal Advisory Arm acted as legal advisor to Solentim.
</t>
  </si>
  <si>
    <t>Workman Publishing Co., Inc.</t>
  </si>
  <si>
    <t>Hachette Book Group, Inc.</t>
  </si>
  <si>
    <t>IQTR1677739488</t>
  </si>
  <si>
    <t xml:space="preserve">Hachette Book Group, Inc. signed an agreement to acquire Workman Publishing Company, Inc. from Workman family for $240 million on August 16, 2021. Workman Publishing will become Hachette Book Group’s eighth publishing group, comprising the imprints Workman, Algonquin, Algonquin Young Readers, Artisan, Storey Publishing, and Timber Press. The new group will be led by Dan Reynolds, who will report to Chief Executive Officer Michael Pietsch and will join Hachette Book Group’s Executive Management Board. Carolan Workman, Executive Chair and President of Workman will retire at the close of the transaction. Workman Publishing generated total revenue of $134 million. The transaction is subject to regulatory approval and is expected to close after regulatory approval is received. The transaction is also subject to approval from competent competition authorities. Transaction is expected to close in fall 2021. Thomas Cerabino and Adam Turteltaub of Willkie Farr &amp; Gallagher LLP acted as legal advisors to Hachette Book Group, Inc. Cleary Gottlieb Steen &amp; Hamilton LLP acted as legal advisors to Workman Publishing Co. Inc. Oaklins DeSilva &amp; Phillips LLC acted as financial advisor to Workman Publishing Co. Inc.
</t>
  </si>
  <si>
    <t>S.R.Smith, LLC</t>
  </si>
  <si>
    <t>Champlain Capital Management, LLC</t>
  </si>
  <si>
    <t>IQTR1679912406</t>
  </si>
  <si>
    <t xml:space="preserve">Fluidra, S.A. (BME:FDR) acquired S.R. Smith LLC from Champlain Capital Management, LLC for $240 million on August 31, 2021. The acquisition was valued at $240 million and was fully settled at closing with existing cash and debt facilities. Following the acquisition, S.R. Smith will continue to operate independently from its Oregon headquarters. The transaction is expected to be accretive to Fluidra’s cash EPS from day one. McGuireWoods LLP acted as legal advisor to Fluidra. Prestwick Partners acted as financial advisor while Matthew M. Greenberg, Nicholas A. Stawasz, Barbara T. Sicalides and Howard S. Goldberg of Troutman Pepper Hamilton Sanders LLP acted as legal advisor to S.R. Smith.
</t>
  </si>
  <si>
    <t>Avery at Northwinds</t>
  </si>
  <si>
    <t>IQTR1680726276</t>
  </si>
  <si>
    <t xml:space="preserve">Bell Partners Inc. acquired Avery at Northwinds for $240 million on September 9, 2021.The property, renamed to Bell Alpharetta, was purchased on behalf of the firm's Bell Value-Add Fund VII investors. 
</t>
  </si>
  <si>
    <t>Ferrous scrap steel recycling business of Metalx, LLC</t>
  </si>
  <si>
    <t>Metal X, Inc.</t>
  </si>
  <si>
    <t>IQTR1687130133</t>
  </si>
  <si>
    <t xml:space="preserve">BlueScope Steel Limited (ASX:BSL) entered into a binding agreement to acquire Ferrous scrap steel recycling business from MetalX LLC for $240 million on November 4, 2021. As per the transaction, BlueScope Steel Limited will acquire two of MetalX’s operating sites which are located in Indiana and in Ohio, immediately adjacent to the North Star facility in Delta. The transaction is on a cash free and debt free basis and includes working capital. The MetalX ferrous assets will operate under the new name BlueScope Recycling and Materials. As a part of the transaction, MetalX ferrous team will join BlueScope Steel Limited. The acquisition is expected to complete by end of December 2021. Greenhill &amp; Co., Inc. acted as financial advisor to MetalX, Inc.
</t>
  </si>
  <si>
    <t>Welab Sky Limited</t>
  </si>
  <si>
    <t>PT Widya Raharja Dharma; PT Adikarta Graha</t>
  </si>
  <si>
    <t>IQTR1761037407</t>
  </si>
  <si>
    <t xml:space="preserve">Welab Sky Limited agreed to acquire remaining stake in PT Bank Jasa Jakarta from PT Widya Raharja Dharma and PT Adikarta Graha for $240 million on December 6, 2021. WeLab Sky has already completed the strategic investment for a 24% stake in PT Bank Jasa Jakarta. WeLab-led consortium raised $240 million for this transaction. The remaining stake for majority control will be completed upon obtaining the relevant regulatory approvals, including from the Financial Services Authority of Indonesia. PT J.P. Morgan Sekuritas Indonesia acted as a financial advisor to Welab Sky Limited.
</t>
  </si>
  <si>
    <t>MyChem, LLC</t>
  </si>
  <si>
    <t>TriLink BioTechnologies LLC</t>
  </si>
  <si>
    <t>IQTR1765720143</t>
  </si>
  <si>
    <t xml:space="preserve">TriLink BioTechnologies, Inc. acquired MyChem, LLC for $240 million on January 28, 2022. Under the terms of the transaction, there is a potential for additional contingent cash consideration based on achievement of certain conditions after closing. Following the acquisition, MyChem will become part of TriLink and the Nucleic Acid Production Business Segment, and the MyChem management team will report to Brian Neel, Chief Operating Officer, Nucleic Acid Production. Jefferies LLC served as financial advisor to Maravai, parent of TriLink  and Michael H. Weed; Daniel A. Guerin, P.C.; Sanford E. Perl, P.C.; Gardner Bell; Will Case; Jerome P. Hughes; David G. Branham; Gregory W. Gallagher, P.C.; Michal Galayevich; and Polina Liberman of Kirkland &amp; Ellis LLP served as legal counsel to Maravai, parent of TriLink. BroadOak Capital Partners, LLC served as financial advisor to MyChem and Morrison &amp; Foerster LLP served as legal counsel to MyChem. Cahill Gordon &amp; Reindel LLP acted as legal advisor to Cahill Gordon &amp; Reindel LLP.
</t>
  </si>
  <si>
    <t>Kane Logistics, Inc.</t>
  </si>
  <si>
    <t>Harkness Capital Partners LLC</t>
  </si>
  <si>
    <t>IQTR1771374448</t>
  </si>
  <si>
    <t xml:space="preserve">ID Logistics Group SA (ENXTPA:IDL) agreed to acquire Kane Logistics, Inc. from Harkness Capital Partners LLC for an enterprise value of approximately $240 million on February 13, 2022. The Kane team will continue with the Company post the closing of the investment and the group will rely on the management of Kane Logistics to manage all its North American activities. At closing, the transaction will be based on an enterprise value of $240 million and will be settled entirely in cash. ID Logistics will maintain a sound financial structure with a pre-IFRS16 debt ratio estimated at 2.6x post-acquisition proforma EBITDA. This acquisition will be accretive on the EBITDA of the ID Logistics group from the first year of consolidation. The transaction remains subject to the approval of the competent US antitrust authorities (Hart-Scott-Rodino Antitrust Improvement Act). The acquisition is expected to be completed before the summer of 2022. Stéphane Vanbergue and Pierre-David Forterre of Eight Advisory acted as financial due diligence and Guillaume Rembry and Hubert Christophe of Eight Advisory Avocats acted as tax due diligence advisors to ID Logistics. Jean-Marc Franceschi, Ashlee Sawyer Gilson, Michel Quéré, Eric Paroche, Ludovic Geneston, Mark Weinstein, Carin Carithers, Robert Baldwin, Brian Curran, Sophie Lok and Nathan Cooper of Hogan Lovells acted as legal advisor for ID Logistics. BofA Securities Europe SA acted as financial advisor to ID Logistics Group SA. Frank Mountcastle and Jonathan Meredith of The Harris Williams Transportation &amp; Logistics Group acted as financial advisor to Kane Logistics.
As on April 4, 2022, Stan Schrader, Chief Commercial Officer of Kane Logistics, has been appointed CEO of ID Logistics US.
</t>
  </si>
  <si>
    <t>Topocean Group Inc.</t>
  </si>
  <si>
    <t>Kln Investment (Us) LLC</t>
  </si>
  <si>
    <t>IQTR1772064402</t>
  </si>
  <si>
    <t xml:space="preserve">KLN Investment (US) LLC entered into an agreement to acquire Topocean Consolidation Service (Los Angeles), Inc. from Robert Chin Yang Wang and Andy Hsien Cheng Wang (sellers) for $240 million on February 17, 2022. Under the transaction, KLN Investment (US) LLC will acquire the shares of Topocean, representing 100% of the issued and outstanding capital stock, in four separate tranches. In tranche 1, 0.14 million or 70% shares of Topocean will be acquired for $89.6 million, subject to the post closing adjustments as provided in the agreement taking into account the net tangible asset value of Topocean as at the tranche 1 closing. 90% of the consideration under tranche 1 shall be paid in cash on the tranche 1 closing date and the remaining 10% shall be held back as security for the post-closing adjustment. Tranche 2 will have 0.02 million shares of Topocean acquired, for $50 million, subject to adjustment, payable on tranche 2 closing date. The total consideration for the tranche 3 involving 0.02 million Topocean shares is an amount equal to the product of: 10% of the normalised EBIT under the audited financial statements of Topocean for the year ending December 31, 2022, multiplied by 10, subject to adjustment as provided in the agreement. The tranche 3 consideration shall be paid in cash on the tranche 3 closing date. The total consideration for the tranche 4 shares, involving 0.02 million Topocean shares, is an amount equal to the product of: (X) the normalised EBIT under the audited financial statements of Topocean for the year ending December 31, 2023, multiplied by (Y) 10 times the percentage of the tranche 4 Topocean shares relative to the total Topocean shares, subject to adjustment as provided in the agreement. The tranche 4 consideration shall be paid to the Sellers in cash on the tranche 4 closing Date. Notwithstanding the above, the total consideration for all of the shares of Topocean shall not exceed $240 million. 
Pursuant to the agreement, the sellers shall guarantee to KLN Investment that the annual average normalised EBIT of Topocean for the two financial years ending December 31, 2022 and 2023, as determined by reference to the audited financial statements of Topocean, shall be no less than $11 million. If the 2022/23 EBIT falls below $11 million, the EBIT assessment period shall be extended automatically by one year to cover the three financial years ending December 31, 2022, 2023 and 2024. If the 2022/24 EBIT falls below $11 million, then each seller shall transfer to KLN Investment such number of pledged shares of Topocean as determined by a formula. Upon all Closings, the Topocean will become a wholly-owned subsidiary of KLN Investment (US) LLC. For the year ending June 30, 2021, Topocean reported net income of $35.27 million and a net asset value of $62.64 million. The transaction is subject to applicable waiting period under the HSR Act having been expired or terminated, KLN Investment having received an executed key personnel agreement with respect to each key personnel as provided in the agreement and execution of the non-competition and non-solicitation agreement. Jeff Baglio of DLA Piper LLP (US) acted as a legal advisor to Kerry Logistics Network Limited.
</t>
  </si>
  <si>
    <t>Ivenix, Inc.</t>
  </si>
  <si>
    <t>Chp Management, Inc.; Fidelity Biosciences; Easterly Asset Management; Stichting Lichfield; CICA, Inc.; 6 Dimensions Capital Limited</t>
  </si>
  <si>
    <t>IQTR1776467348</t>
  </si>
  <si>
    <t xml:space="preserve">Fresenius Kabi Aktiengesellschaft agreed to acquire Ivenix, Inc for $240 million on March 31, 2022. The purchase price will be a combination of $240 million upfront payment and milestone payments linked to achievements of commercial and operating targets. Jesse Ambrosina of Ivenix is now Senior Vice President, Infusion Nutrition Systems North America for Fresenius Kabi. The transaction is subject to regulatory approvals and other customary closing conditions and is expected to close by mid-2022.
</t>
  </si>
  <si>
    <t>Chp Management, Inc. (United States); Stichting Lichfield (Netherlands)</t>
  </si>
  <si>
    <t>Four Property Student Housing Portfolio</t>
  </si>
  <si>
    <t>Vesper Holdings LLC</t>
  </si>
  <si>
    <t>IQTR1781051927</t>
  </si>
  <si>
    <t xml:space="preserve">Vesper Holdings LLC acquired Four Property Student Housing Portfolio for $240 million on April 29, 2022. CBRE’s Jaclyn Fitts negotiated the transaction on behalf of the seller.
</t>
  </si>
  <si>
    <t>Oil and Gas Properties in Mountrail County, North Dakota</t>
  </si>
  <si>
    <t>IQTR1781642592</t>
  </si>
  <si>
    <t xml:space="preserve">Whiting Petroleum Corporation (NYSE:WLL) entered into an agreement to acquire Oil and Gas Properties in Mountrail County, North Dakota for $240 million on February 1, 2022. The aggregate purchase price of $240 million is subject to closing adjustments. Whiting Petroleum Corporation intends to finance this acquisition with cash on hand and borrowings under Whiting Petroleum Corporation’s revolving credit facility. The transaction is expected to close in March 2022.
</t>
  </si>
  <si>
    <t>14-property Multifamily Portfolio Across Florida</t>
  </si>
  <si>
    <t>Amzak Capital Management</t>
  </si>
  <si>
    <t>IQTR1786399267</t>
  </si>
  <si>
    <t xml:space="preserve">NorthEnd Equities LLC and Motti Schapira acquired 4-property Multifamily Portfolio Across Florida from Amzak Capital Management for approximately $240 million on June 9, 2022. Michael Regan and Frank Carriera of CBRE represented both the seller and the buyers in the deal. 
</t>
  </si>
  <si>
    <t>Certain Upstream Assets and Related Facilities in Oklahoma and Texas</t>
  </si>
  <si>
    <t>IQTR1793469537</t>
  </si>
  <si>
    <t xml:space="preserve">Diversified Energy Company PLC (LSE:DEC) entered into a Purchase and Sale Agreement to acquire Certain Upstream Assets and Related Facilities in Oklahoma and Texas from ConocoPhillips Company for $240 million on July 27, 2022. Diversified intends to retain certain ConocoPhillips Company experienced personnel who will complement Diversified's asset stewardship operating philosophy designed to improve well performance, enhance margins, and lower emissions. Diversified will finance the acquisition with cash on hand and existing availability on its Revolving Credit Facility. The transaction offers upside through field level synergies, Smarter Asset Management acreage swaps, non-operated development opportunities.  John Kaercher, and Chris Heasley of Kirkland &amp; Ellis LLP acted as a legal advisor to Diversified Energy Company PLC.
</t>
  </si>
  <si>
    <t>Solanium Labs Ltd</t>
  </si>
  <si>
    <t>IQTR1804589429</t>
  </si>
  <si>
    <t xml:space="preserve">Alphawave IP Group plc (LSE:AWE) acquired Banias Labs for $240 million on October 13, 2022. Alongside the acquisition of Banias Labs, Alphawave has negotiated a non-binding, multi-year purchasing framework with hyperscaler that proposes a multi-year roadmap for Alphawave to develop and sell a portfolio of optical products and DSPs, including coherent DSP technology from Banias Labs. The acquisition is funded out of existing cash and additional financing. Alphawave has obtained US$210 million of Senior Secured Credit Facilities, comprising a five-year US$110 million Revolving Credit Facility and a five-year US$100 million Term Loan. Barclays  acted as financial advisor to Alphawave.
</t>
  </si>
  <si>
    <t>Comtech Group Inc.</t>
  </si>
  <si>
    <t>IQTR1860071769</t>
  </si>
  <si>
    <t xml:space="preserve">Accenture plc (NYSE:ACN) acquired Comtech Group Inc. for approximately $240 million on October 26, 2023. Nancy Hamzo of Baker &amp; McKenzie LLP acted as legal advisor to Accenture plc.
</t>
  </si>
  <si>
    <t>Assembly and Test Facilities in Beijing and Dezhou, China of Qorvo, Inc.</t>
  </si>
  <si>
    <t>IQTR1865357581</t>
  </si>
  <si>
    <t xml:space="preserve">Luxshare Precision Industry Co., Ltd. (SZSE:002475) agreed to acquire Assembly and Test Facilities in Beijing and Dezhou, China from Qorvo, Inc. (NasdaqGS:QRVO)  on December 16, 2023. Upon closing, Luxshare will acquire each facility’s operations and assets, which include the property, plant and equipment, as well as the existing workforce, to enable seamless continuity of operations. Qorvo will continue to maintain its sales, engineering and customer support employees in China to continue serving customers. Following the close of the transaction, Luxshare will assemble and test products for Qorvo under a newly established long-term supply agreement. The Beijing and Dezhou facilities will continue to operate as part of Qorvo’s global manufacturing network until the closing of the transaction. After the closing, Qorvo’s assembly, packaging and test network will continue to include its facilities in the United States, Costa Rica, and Germany, as well as valued leading global outsourced semiconductor assembly and test (OSAT) partners. The transaction is subject to receipt of regulatory approvals and the satisfaction or waiver of other closing conditions and expected to to be completed in the first half of calendar 2024. </t>
  </si>
  <si>
    <t>TriMed, Inc.</t>
  </si>
  <si>
    <t>IQTR1865561301</t>
  </si>
  <si>
    <t xml:space="preserve">Henry Schein, Inc. (NasdaqGS:HSIC) signed an agreement to acquire 60% stake in TriMed, Inc. for approximately $330 million on December 20, 2023. The consideration includes $141 million in cash, $22 million in deferred and buyer has also recognized a $153 million in Redeemable noncontrolling interests for the remaining 40% stake of TriMed. The transaction is subject to certain regulatory approvals and closing conditions and is expected to be completed in the first quarter of 2024. TriMed founders David Medoff, Chief Commercial Officer, and Robert Medoff, MD, Medical Advisor, will continue to be a part of the management team of TriMed and bring to Henry Schein. TriMed had 2022 net sales of approximately $48 million.
</t>
  </si>
  <si>
    <t>Ghost Robotics Corporation</t>
  </si>
  <si>
    <t>LIG Nex1 Co., Ltd. (KOSE:A079550); Korea Investment Private Equity</t>
  </si>
  <si>
    <t>IQTR1866604345</t>
  </si>
  <si>
    <t xml:space="preserve">LIG Nex1 Co., Ltd. (KOSE:A079550) and Korea Investment Private Equity along with 5 people including Park Jeong-yeon entered into a stock purchase agreement and shareholder agreement to acquire 60% stake in Ghost Robotics Corporation (GRC) for approximately KRW 188.985 billion on December 8, 2023. The consideration consists of KRW 188,985.6 million in cash. Upon completion, Korea Investment Private Equity will hold an equivalent to 59.58% of the GRC equity and the equity investment of 5 people including Park Jeong-yeon will hold 0.42% of the GRC equity sale proceeds. As part of the consideration, KRW 188,985.6 million was paid towards common equity. The transaction will be financed with the exchangeable bond acquisition proceeds KRW 125,990.4 million, of an institutional private equity fund (PEF). The acquisition is expected to be completed on June 30, 2024. Houlihan Lokey served as financial advisor to Ghost Robotics.
</t>
  </si>
  <si>
    <t>Olive &amp; June, LLC</t>
  </si>
  <si>
    <t>Essential Investment Partners, LLC; Alpha Edison; Sugar Capital Management, LLC; Jackalope Ventures, LLC; Short List Capital</t>
  </si>
  <si>
    <t>IQTR1904776167</t>
  </si>
  <si>
    <t xml:space="preserve">Helen of Troy Limited (NasdaqGS:HELE) agreed to acquire Olive &amp; June, LLC from Essential Investment Partners, LLC, Alpha Edison, Sugar Capital, Jackalope Ventures, LLC, Short List Capital and others for $240 million on November 21, 2024. 
Consideration consists of $225 million in cash and an additional earnout/contingent payment of $15 million cash based on the future performance of Olive &amp; June, LLC. The acquisition is expected to close before calendar year end 2024, subject to customary closing conditions, including regulatory approvals. A principal amount of $235 million was borrowed on a revolving basis under Helen of Troy’s Credit Agreement in connection with the closing of the Acquisition. The proceeds of the borrowing were used to pay the initial cash consideration of $229.4 million, net of cash acquired, which includes an estimated working capital adjustment and excludes the contingent cash consideration of up to $15 million subject to performance over 3 years. J. Brook Mestre and Tanner Bodine of Baker McKenzie acted as a legal advisor to Helen of Troy Limited.
David M. Grinberg and Emily Zipperstein of Sidley Austin LLP acted as legal advisor to Olive &amp; June. Raymond James &amp; Associates, Inc. acted as financial advisor to Olive &amp; June.
</t>
  </si>
  <si>
    <t>Essential Investment Partners, LLC (United States); Sugar Capital Management, LLC (United States)</t>
  </si>
  <si>
    <t>Empresas Carozzi S.A.</t>
  </si>
  <si>
    <t>Carozzi S.A. (SNSE:CAROZZI)</t>
  </si>
  <si>
    <t>Inversiones Tiger Brands South America Limitada</t>
  </si>
  <si>
    <t>IQTR1928843766</t>
  </si>
  <si>
    <t xml:space="preserve">Inversiones Tiger Brands South America Limitada entered into a share purchase agreement to acquire an additional 24.38% stake in Empresas Carozzi S.A. from Inversiones Tiger Brands South America Limitada for $240 million on January 28, 2025. Upon completion, Carozzi S.A. will own 99.99% stake in Empresas Carozzi S.A. Under the terms of agreement, the Purchaser will acquire the Seller’s 24.38% equity interest in Carozzi, a consequence of the divestment process, the Seller will receive a total consideration of $240 million (two hundred and forty million United States Dollars, approximately ZAR 4,440 million) before applicable taxation charges, comprising of: a purchase price of $181 million (one hundred and eighty one million United States Dollars) (approximately ZAR 3,348 million) and the Seller’s pro rata portion of the Extraordinary Dividend (as defined below), being an amount of $59 million (fifty nine million United States Dollars) (approximately ZAR 1,092 million).
In line with the Company’s capital allocation framework the proceeds will be redeployed into the core business towards strategic projects that are anticipated to deliver a competitive advantage and enhance the return on invested capital. The SPA is subject to fulfilment or waiver (to the extent legally permissible) of suspensive conditions that are customary for a transaction of this nature including, but not limited to, shareholders of Carozzi approving the distribution by Carozzi of an extraordinary dividend of not less than $240 million (two hundred and forty million United States Dollars) (“Extraordinary Dividend”) (“Conditions Precedent”). The Transaction will be implemented on the Closing Date, whereupon ownership of the Sale Shares shall pass to the Purchaser. The Transaction is classified as a Category 2 transaction for Tiger Brands and does not require the approval of shareholders.
Rand Merchant Bank, a division of FirstRand Bank Limited acted as financial advisor, Valdes &amp; Cía and Edward Nathan Sonnenbergs Inc. acted as legal advisors to Tiger Brands. Clairfield Corporate Finance SL acted as a legal advisor to Inversiones Tiger Brands South America Limitada.
</t>
  </si>
  <si>
    <t>Portfolio of two manufactured housing communities located in Colorado</t>
  </si>
  <si>
    <t>IQTR1935295759</t>
  </si>
  <si>
    <t>QuadReal Property Group Limited Partnership acquired Portfolio of two manufactured housing communities located in Colorado for $240 million on March 17, 2025.</t>
  </si>
  <si>
    <t>Antares Homes, Ltd.</t>
  </si>
  <si>
    <t>IQTR1867875409</t>
  </si>
  <si>
    <t xml:space="preserve">Landsea Homes Corporation (NasdaqCM:LSEA) agreed to acquire Antares Homes, Ltd from a family for approximately $230 million on January 8, 2024. Landsea Homes intends to purchase Antares Homes for $232.2 million in cash, which includes repayment of an anticipated $47.2 million of Antares Homes debt. Landsea Homes expects to fund the transaction with a combination of cash and borrowings under its revolving credit facility. The transaction is subject to customary working capital adjustments and customary closing condition. As per the terms, Landsea Homes Corporation (NasdaqCM:LSEA) will acquire all the employees of Antares Homes, Ltd. The transaction has been unanimously approved by the Board of Directors for Landsea Homes Corporation (NasdaqCM:LSEA) and is expected to close in early February of 2024. Vestra Advisors LLC served as financial advisor and Darren Guttenberg of Latham &amp; Watkins LLP acted as a legal advisor to to Landsea Homes Corporation. Donald Hammett, Christina Heddesheimer, Janelle Owusu and Maddie Wolf of Alston &amp; Bird LLP and Mier Law PLLC acted as a legal advisor to Antares Homes, ltd. 
</t>
  </si>
  <si>
    <t>Tianjin China Minsheng Drawin Technology Limited</t>
  </si>
  <si>
    <t>Henan Hongdao Business Information Consultancy Co., Ltd.</t>
  </si>
  <si>
    <t>IQTR630480998</t>
  </si>
  <si>
    <t xml:space="preserve">Henan Hongdao Business Information Consultancy Co.,Ltd. entered into an agreement to acquire Tianjin China Minsheng Drawin Technology Limited from China Minsheng Investment Group for CNY 1.7 billion on July 5, 2019. Under the agreement, Henan Hongdao Business Information Consultancy Co.,Ltd. has settled CNY 1 billion by setting off the loan to China Minsheng Investment Group, CNY 325 million settled in cash on completion and CNY 325 million within three business days upon completion of other transaction.
</t>
  </si>
  <si>
    <t>Data center Moscow-2</t>
  </si>
  <si>
    <t>JSC Atomdata</t>
  </si>
  <si>
    <t>IQTR1852626060</t>
  </si>
  <si>
    <t>JSC Atomdata acquired Data center Moscow-2 for RUB 23.8 billion on August 12, 2023.</t>
  </si>
  <si>
    <t>Tianjin Taiyue Investment Management Co., Ltd.</t>
  </si>
  <si>
    <t>Huafu Fund Management Co. Ltd.</t>
  </si>
  <si>
    <t>IQTR604242493</t>
  </si>
  <si>
    <t xml:space="preserve">Tianjin Taiyue Investment Management Co., Ltd. signed an agreement to acquire an additional 19.49% stake in Lingyuan Iron &amp; Steel Co., Ltd. (SHSE:600231) from Harfor Fund – Hongsheng No. 15 Asset Management Plan, a fund managed by Harfor Fund Management Co. Ltd., for CNY 1.6 billion on February 25, 2019. As per the transaction, Harfor Fund agreed to sell 539.98 million shares at CNY 2.97 per share. In a related transaction, Jiujiang Pinggang Steel Co., Ltd signed a stake transfer agreement to acquire a 6.23% stake in Lingyuan Iron &amp; Steel Co., Ltd. from GF Fund Management Co., Ltd. for approximately CNY 470 million. Post completion, Harfor Fund will no longer hold shares in Lingyuan Iron &amp; Steel.
</t>
  </si>
  <si>
    <t>Silverlake Axis Ltd.</t>
  </si>
  <si>
    <t>Zezz FundQ Pte. Ltd.</t>
  </si>
  <si>
    <t>IQTR1892415814</t>
  </si>
  <si>
    <t>Zezz FundQ Pte. Ltd. proposed to acquire remaining 25.93% stake in Silverlake Axis Ltd. (SGX:5CP) for SGD 310 million on August 26, 2024. A cash consideration will be paid by Zezz FundQ Pte. Ltd. As part of consideration, an undisclosed value is paid towards common equity of Silverlake Axis Ltd. Upon completion, Zezz FundQ Pte. Ltd. will own 100% stake in Silverlake Axis Ltd. Zezz FundQ Pte. Ltd. has obtained financing from UOB. As of September 9, 2024 Offer Document was dispatched to the shareholders. As of September 27, 2024 Zezz FundQ Pte. Ltd. have received the acceptance of approximately 78% stake. As of October 4, 2024, the expected closing date has been extended to October 21, 2024. As of October 18, 2024, the expected closing date has been extended to November 18, 2024. As of November 14, 2024, the Offeror has received valid acceptances pursuant to the Offer which, together with the Market Purchases, amount to 92.95% of the total number of issued Shares. Accordingly, the Offeror is now entitled to, and intends to, exercise its right under Section 215(1) of the Companies Act to compulsorily acquire all the Shares of the Non-Assenting Shareholders at the Offer Consideration. Subsequent to such compulsory acquisition, the Offeror will proceed to delist the Company from the SGX-ST. There will be no further extensions of the Offer and the Offer will not be open for acceptance beyond November 18, 2024. Acceptances received after the Final Closing Date will be rejected.
United Overseas Bank Limited (SGX:U11) acted as financial advisor to Zezz FundQ Pte. Ltd. PrimePartners Corporate Finance Pte. Ltd. acted as financial advisor to Silverlake Axis Ltd.</t>
  </si>
  <si>
    <t>C-Cube Corporation</t>
  </si>
  <si>
    <t>Mitsubishi UFJ Trust and Banking Corporation, Asset Management Arm; The Dai-Ichi Life Insurance Company, Limited, Asset Management Arm; C-Cube Corp., ESOP</t>
  </si>
  <si>
    <t>IQTR563489370</t>
  </si>
  <si>
    <t xml:space="preserve">Kyowa Exeo Corporation (TSE:1951) concluded a share exchange contract to acquire remaining 98.9% stake in C-CUBE Corporation (NSE:1936) for ¥22.8 billion on May 9, 2018. Kyowa Exeo Corporation will issue 8.3 million shares as consideration keeping the exchange ratio of 0.31. Kyowa Exeo already holds 0.3 million shares of C-CUBE Corporation. Kyowa Exeo Corporation holds approximately 1.1% stake in C-CUBE Corporation. Post-acquisition, C-CUBE Corporation will become a wholly owned subsidiary of Kyowa Exeo Corporation.
The Board of Kyowa Exeo Corporation and C-CUBE resolved in favor of the deal on May 9, 2018. The shareholders of C-CUBE are expected to pass a resolution for the deal by June 27, 2018. Deal is expected to close by October 1, 2018. Kyowa Exeo has selected SMBC Nikko Securities, Inc. and C-CUBE has selected Daiwa Securities Co., Ltd. as third party appraiser for calculations of the share exchange ratio. Shimada, Hamba &amp; Osajima acted as legal advisor to Kyowa Exeo and TMI Associates acted as legal advisor to C-CUBE.
</t>
  </si>
  <si>
    <t>IQTR1673127299</t>
  </si>
  <si>
    <t xml:space="preserve">Kakao Page Corp. agreed to acquire an additional 60.2% stake in Tapas Media, Inc. for approximately $240 million (KRW 270 billion) on July 5, 2021. As per the transaction, Kakao Page Corp. will acquire additional 11.31 million shares. In a related transaction, Kakao Page Corp. will acquire unknown stake in Tapas Media, Inc. through the acquisition of new shares on July 5, 2021. As of December 31, 2021, Tapas Media sale was KRW 16.2 billion. Post completion of both transactions, Kakao Page Corp. will hold 100% stake in Tapas Media, Inc. The Board of Directors has passed the resolution for the transaction. Completion is planned on July 12, 2021. As of July 13, 2021, the transaction is expected to close on July 30, 2021.
</t>
  </si>
  <si>
    <t>European Bank for Reconstruction and Development; IFC Asset Management Company, LLC</t>
  </si>
  <si>
    <t>IQTR645907357</t>
  </si>
  <si>
    <t xml:space="preserve">Government of Serbia reached an agreement to acquire an additional 34.58% stake in Komercijalna banka a.d. (BELEX:KMBN) from The European Bank for Reconstruction and Development and IFC Capitalisation Fund, managed by IFC Asset Management Company, LLC on September 5, 2019. Following completion of the transaction, the Government of Serbia will own 83.23% of the ordinary shares of the Bank to facilitate the privatization of the Bank under the ongoing privatization process.
</t>
  </si>
  <si>
    <t>Essex Skyline</t>
  </si>
  <si>
    <t>IQTR1938031022</t>
  </si>
  <si>
    <t xml:space="preserve">An undisclosed buyer acquired Essex Skyline from Essex Property Trust, Inc. (NYSE:ESS) for approximately $240 million on April 2, 2025. A cash consideration of $239.8 million will be paid by the buyer. As part of consideration, $239.8 million is paid towards assets of Essex Skyline. Essex Skyline consists of 350 Apartment Homes with $0.69 million price per home.
</t>
  </si>
  <si>
    <t>Noranda Income Fund</t>
  </si>
  <si>
    <t>Glencore Canada Corporation</t>
  </si>
  <si>
    <t>Qwest Investment Fund Management Ltd.; Riverstyx Capital Management, LLC</t>
  </si>
  <si>
    <t>IQTR1821384813</t>
  </si>
  <si>
    <t xml:space="preserve">Glencore Canada Corporation entered into an arrangement agreement to acquire remaining 75% stake in Noranda Income Fund (TSX:NIF.UN) from LM Asset Fund Limited Partnership, managed by Qwest Investment Fund Management Ltd, Qwest Investment Fund Management Ltd, Douglas Warwickon and others for CAD 74.2 million January 8, 2023. As of February 23, 2023, Glencore Canada Corporation has agreed to increase the purchase price for the acquisition of remaining 75% stake in Noranda Income from CAD 1.42 to CAD 1.98 per priority unit. Glencore will pay CAD 1.42 per unit of Noranda. Glencore currently holds 25% of all issued and outstanding units of Noranda. The Transaction is structured as a court approved plan of arrangement. The Arrangement Agreement includes a termination amount of CAD 2.1 million, payable by the Fund to Glencore in certain circumstances.
The Transaction will become effective only if, at a special meeting of unitholders called to consider the Transaction, it is approved by (i) 66 2/3% of the votes cast by the holders of the Fund’s priority units and special fund units voting as a single class, and (ii) a simple majority of the votes cast by holders of the Fund’s priority units and special fund units after excluding votes from certain unitholders, including Glencore, and, after considering the procedural and substantive fairness of the Transaction, by the Ontario Superior Court of Justice. In addition to unitholder approvals, the Transaction is also subject to the receipt of court approval, regulatory approval and other customary closing conditions for transactions of this nature. The Arrangement Agreement was unanimously approved by the Board of Trustees of Noranda Operating Trust, with those members of the Board who are related to Glencore abstaining from voting, upon recommendation from the Independent Committee of the Board, after arm’s-length negotiations yielded an attractive offer for the Fund’s priority unitholders. Douglas Warwick, Riverstyx Capital and Management, LLC and LM Asset Fund Limited Partnership do not support Glencore Canada’s proposed acquisition of Noranda Income Fund under its current terms. Each of Riverstyx, LM and Douglas Warwick currently intend to vote against Glencore Canada’s proposed acquisition. A special meeting of Noranda Income Fund unitholders will be held on February 28, 2023. As on February 28, 2023, Noranda Income Fund's unitholders have approved the proposed arrangement. The closing of the Arrangement remains subject to final approval by the Ontario Superior Court of Justice (Commercial List), for which the hearing is scheduled to take place on March 2, 2023. As of March 2, 2023, Ontario Superior Court of Justice granted a final order approving the merger. The Transaction is expected to be completed in the first quarter of 2023. This transaction has immediate and attractive premium for the Fund’s priority unitholders.
Paradigm Capital acted as financial advisor to Noranda. Accuracy Canada and Paradigm Capital acted as fairness opinion providers to the Independent Committee. Marie-Josée Neveu and Monica Dingle of Fasken Martineau DuMoulin LLP is acting as legal counsel to the Independent Committee. Karrin Powys-Lybbe, Darryl Hiscocks, Andrew Gray and Richard W. Johnson of Torys LLP is acting as legal counsel to the Fund’s manager. BMO Capital Markets and Roger Taplin and Adam Taylo of McCarthy Tétrault LLP are acting as financial advisor and legal counsel respectively to Glencore. Computershare Trust Company of Canada acted as transfer agent for Noranda. Computershare Investor Services Inc. acted as depositary to Noranda Income Fund.
</t>
  </si>
  <si>
    <t>Qwest Investment Fund Management Ltd. (Canada)</t>
  </si>
  <si>
    <t>Mount Bastion Oil &amp; Gas Corp.</t>
  </si>
  <si>
    <t>IQTR580086096</t>
  </si>
  <si>
    <t xml:space="preserve">Surge Energy Inc. (TSX: SGY) has entered into an arrangement agreement to acquire Mount Bastion Oil and Gas Corp. (“MBOG”) for approximately CAD 320 million on September 5, 2018. The aggregate purchase price payable by Surge under the transaction will be CAD 320 million, to be paid, at the election of each holder of MBOG shares either 0.803 common shares of Surge for each MBOG share held or CAD 1.863 in cash for each MBOG share held or a combination of cash and Surge shares for all of such MBOG shareholder’s MBOG Shares, subject in each case to proration, provided that Surge shall issue no more than an aggregate of 75.43 million Surge shares or pay more than an aggregate of CAD 145 million. Surge Energy will issue 6.9 million shares to holders of options and 2.12 million shares to holders of warrants that are in the money being CAD 1.863 as deemed transaction value per MBOG shares. It is expected that former MBOG shareholders including holders of “in-the-money” MBOG Options and MBOG Warrants which are expected to be exercised prior to the effective time of the Arrangement will own approximately 25% of the outstanding Surge shares.
All of the directors and officers of MBOG as well as MBOG's largest shareholder, collectively holding approximately 70% of the outstanding MBOG Shares, have entered into support and lock-up agreements pursuant to which they have agreed to vote their MBOG Shares in favor of the Transaction and have agreed to certain escrow agreements with respect to any Surge Shares received from the Transaction for a period of nine months following the completion of the Transaction, subject to certain exceptions. MBOG has agreed not to solicit or initiate any discussions regarding any other acquisition proposals or sale of material assets. MBOG has also granted Surge a five business day right to match any superior proposal. Both parties have agreed to pay a termination fee of CAD 10.5 million to the other party in certain circumstances, including in the case of MBOG, if MBOG recommends, approves or enters into an agreement with respect to a superior proposal. 
Completion of the transaction is subject to the approval of at least 66 2/3% of the MBOG shareholders and the issuance of Surge Shares to MBOG shareholders pursuant to the Transaction will be subject to the approval of at least a simple majority of the Surge shareholders. The meeting of Surge shareholders is currently expected to be held in mid-October 2018 and a proxy statement is expected to be sent to Surge shareholders in mid-September 2018. Completion of the transaction is also subject to, among other things, the receipt of approval by Court of Queen's Bench of Alberta, approvals of government authorities, listing / approval of new shares on stock exchange and other customary closing conditions. As of September 14, 2018, MBOG and surge board has unanimously approved the transaction. As of October 24, 2018, at the special meeting of Surge shareholders to approve the issuance of the Surge shares pursuant to the acquisition, 42.79% of the outstanding Surge shares were represented and the issuance was approved by 99.31%. The transaction is expected to close in October 2018. The transaction is 11% accretive to Surge's forecast 2019 adjusted funds flow per share. Macquarie Capital Markets Canada Ltd. acted as exclusive financial advisor and James Pasieka of McCarthy Tétrault LLP acted as legal advisor to Surge Energy Inc. BMO Capital Markets and GMP FirstEnergy LLP acted as financial advisor to Surge Energy. National Bank Financial, Inc. acted as financial advisor and Brian Bidyk of DLA Piper (Canada) LLP acted as transfer agent and legal advisor to MBOG. Computershare Trust Company of Canada acted as the Depositary to Surge. 
</t>
  </si>
  <si>
    <t>CCCC Financial Leasing Co., Ltd</t>
  </si>
  <si>
    <t>China Communications Construction Group (Ltd.)</t>
  </si>
  <si>
    <t>IQTR1762229791</t>
  </si>
  <si>
    <t xml:space="preserve">China Communications Construction Group (Ltd.) intends to acquire 21% stake in CCCC Financial Leasing Co.,Ltd. from Shanghai Zhenhua Heavy Industries Co., Ltd. (SHSE:900947) for approximately CNY 1.5 billion on December 7, 2021. The two parties agree that the transition period for the aforementioned equity transfer is from July 1, 2021 to December 31, 2021, and the profits and losses during the transition period are determined on the basis of the audit report of CCCC Financial Leasing Co., Ltd. on June 30, 2021 and the 2021 audit report. As of December 31, 2020, CCCC Financial Leasing Co., Ltd. has total assets of 4,730,600,000 yuan, attributable to the parent company’s owner’s equity of 723,800,000. audit). After the completion of the equity transfer, CCCC Capital’s shareholding ratio in CCCC Financial Leasing Co., Ltd. will be changed from 45% to 66%, and Zhenhua Heavy Industry’s shareholding ratio in CCCC Financial Leasing Co., Ltd. will be changed from 30% to 9%. He Wuchan and China Communications International maintained their shareholding ratios unchanged at 15% and 10%, respectively. As of December 23, 2021, the shareholders of Shanghai Zhenhua Heavy Industries Co. approved the transaction.
</t>
  </si>
  <si>
    <t>Strata Title Units of Lippo Mall Puri</t>
  </si>
  <si>
    <t>PT Mandiri Cipta Gemilang</t>
  </si>
  <si>
    <t>IQTR606039381</t>
  </si>
  <si>
    <t xml:space="preserve">Lippo Malls Indonesia Retail Trust (SGX:D5IU) entered into a conditional sale and purchase agreement to acquire strata title units of Lippo Mall Puri from PT Mandiri Cipta Gemilang for IDR 3.7 trillion on March 11, 2019. The consideration is subject to adjustments. In addition, on or prior to completion of the acquisition, Lippo Malls Indonesia Retail Trust and PT Mandiri Cipta Gemilang have also agreed to enter into an agreement (the “Vendor Support agreement”) for PT Mandiri Cipta Gemilang to lease vacant leasable space within the property which is not occupied by, or which has not been committed in writing to be leased to, a tenant on a quarterly basis for an amount equivalent to the difference between the actual net property income from the property in a relevant quarter and a target net property income. On completion of the acquisition, a deposit of IDR 70 billion shall be deducted from the consideration and deposited in a bank account designated by Lippo Malls Indonesia Retail Trust. The deposit will be used to support PT Mandiri Cipta Gemilang’s obligations under the support agreement. As on August 31, 2020, the purchase price was reduced to IDR 3.5 trillion. 
The transaction is intended to be funded through a combination of debt and equity financing. The final decision regarding the financing will be made at the appropriate time taking various factors into account. As per the disclosure of August 31, 2020, Lippo Malls Indonesia Retail Trust stated that it intends to fund the deal value through a combination of debt financing of up to IDR 1.3 trillion, comprising bank debt and a loan facility from PT Mandiri Cipta Gemilang and partly financed from proceeds of renounceable non-underwritten rights issue. Lippo Malls intends to raise gross proceeds of approximately IDR 3 trillion from the rights issue. No person is proposed to be appointed as a Director of LMIRT Management Ltd, Manager of Lippo Malls Indonesia Retail Trust in connection with the proposed acquisition or any other transactions contemplated in relation to the proposed acquisition. On January 6, 2021, Lippo Malls Indonesia Retail Trust obtain a term loan of $80 million which intend to be used to finance the current transaction.
The transaction is subject to Lippo Malls Indonesia Retail Trust being satisfied with the results of due diligence, the opinion from an independent financial adviser in form and substance satisfactory to Lippo Malls Indonesia Retail Trust, due execution of PT Mandiri Cipta Gemilang support agreement, approval of shareholders of Lippo Malls Indonesia Retail Trust, Lippo Malls Indonesia Retail Trust securing sufficient financing for the transaction, the discharge of an existing mortgage and security rights over insurance claims receivable as evidenced by a letter from the relevant bank and deletion of the relevant records with the relevant Land Office and Fiduciary Registry Office. Cushman &amp; Wakefield VHS Pte Ltd in collaboration with KJPP Firman Suryantoro Sugeng Suzy Hartomo &amp; Partners and Colliers International Consultancy &amp; Valuation (Singapore) Pte Ltd in collaboration with KJPP Rinaldi Alberth Baroto &amp; Partners acted as the property valuers for Lippo Malls Indonesia Retail Trust. As of November 23, 2020 the Lippi Malls shareholder meeting will be held on December 14, 2020. On November 13, 2020, Singapore Exchange Securities Trading Limited approved listing and delisting of securities. As of December 14, 2020 shareholders of Lippo Malls have approved the transaction, additionally resolutions regarding rights issue and vendor financing were also approved in the meeting.
The transaction is expected to be completed in the second half of 2019. As of September 2, 2019, the completion of the auction process shall be completed no later than March 31, 2020 and the long stop date to complete the agreement is extended to no later than June 30, 2020. As reported on April 1, 2020, the deadline for the completion of the segregation process and the long stop date to complete the proposed transaction was extended to no later than August 31, 2020 and December 31, 2020 respectively. As per filing dated December 5, 2020 the long-stop date for the transaction has been extended to March 31, 2021. Transaction is DPU yield accretive after taking into account pro forma effects. 
</t>
  </si>
  <si>
    <t>Persidera S.p.A.</t>
  </si>
  <si>
    <t>Telecom Italia S.p.A. (BIT:TIT); GEDI Gruppo Editoriale S.p.A.</t>
  </si>
  <si>
    <t>IQTR618630425</t>
  </si>
  <si>
    <t xml:space="preserve">Fondi Italiani per le Infrastrutture SGR SpA. signed a binding agreement to acquire Persidera S.p.A. from Telecom Italia S.p.A. (BIT:TIT) and GEDI Gruppo Editoriale S.p.A. (BIT:GEDI) on June 5, 2019. Fondi Italiani per le Infrastrutture will acquire the entire share capital of the new Persidera, which includes five digital terrestrial frequencies and associated revenue-earning contracts and staff. In a related transaction, EI Towers S.p.A. signed a binding agreement to acquire all the network infrastructure and associated staff of Persidera S.p.A. from Telecom Italia S.p.A. (BIT:TIT) and GEDI Gruppo Editoriale S.p.A. (BIT:GEDI) on June 5, 2019. The combined enterprise value through these transactions is €240 million. The deal remains subject to approval by the competent authorities and expected to close in the last quarter of 2019. The expected overall impact on the Telecom Italia's NFP reduction in 2019 is of approximately €160 million; such amount includes the consideration for the 70% held to be collected at the closing, the dividends distributed by the Telecom Italia and the effect of the deconsolidation of Persidera’s debt. As of November 15, 2019, Italian antitrust watchdog AGCM approved the transaction. As of December 2, 2019, regulatory approvals received for this transaction. Barclays acted as the financial advisor to Telecom Italia. Roberto Sambuco and Giovanni Mautone of Vitale&amp;Co acted as financial advisor to Fondi Italiani per le Infrastrutture SGR SpA.
</t>
  </si>
  <si>
    <t>GEDI Gruppo Editoriale S.p.A. (Italy); Telecom Italia S.p.A. (BIT:TIT) (Italy)</t>
  </si>
  <si>
    <t>Qoros Automobile Co., Ltd.</t>
  </si>
  <si>
    <t>Shenzhen BAONENG Investment Group Ltd</t>
  </si>
  <si>
    <t>Quantum (2007) LLC</t>
  </si>
  <si>
    <t>IQTR711868801</t>
  </si>
  <si>
    <t xml:space="preserve">Shenzhen BAONENG Investment Group Ltd agreed to acquire additional 12% minority stake in Qoros Automobile Co., Ltd. from Quantum (2007) LLC for CNY 1.6 billion in April, 2021. The consideration is payable in instalments with a deposit of 5% payable no later than July 31, 2021 and the the final payment due by March 31, 2023. The deal is subject to certain conditions, including a release of the share pledge over the shares to be sold (substantially all of which have been pledged to Qoros’ lending banks), approval of the transaction by the National Development and Reform Commission and registration with the State Administration of Market Regulation. As per announcement on November 30, 2021, Shenzhen BAONENG failed to make required payments under the agreement. As a result of the payment delay, Quantum currently has the right to exercise the Put Option it has over its remaining shares.
</t>
  </si>
  <si>
    <t>Blästern 15 property in Hagastaden, Stockholm</t>
  </si>
  <si>
    <t>AB Industricentralen</t>
  </si>
  <si>
    <t>IQTR1784638475</t>
  </si>
  <si>
    <t xml:space="preserve">Atrium Ljungberg AB (publ) (OM:ATRLJ B) signed an agreement to acquire Blästern 15 property in Hagastaden, Stockholm from AB Industricentralen for SEK 2.3 billion on May 24, 2022. The deal is expected to close on June 1, 2022.
</t>
  </si>
  <si>
    <t>Eleven Properties in Japan</t>
  </si>
  <si>
    <t>IQTR1677413688</t>
  </si>
  <si>
    <t xml:space="preserve">Takara Leben Real Estate Investment Corporation (TSE:3492) signed a contract to acquire eleven properties in Japan for ¥26.3 billion on August 13, 2021. Takara Leben Real Estate Investment Corporation will acquire Kawagoe West Building, Hakata Reisenmachi Building, Luxena Todakoen, Luxena Todakoen II, Luxena Akihabara, Fiore Residence Dejima Kaigandori, Luxena Musashi-Shinjo, Luxena Nagareyama Otakanomori, PRIME SQUARE, Wimbel Chorus Seiseki-Sakuragaoka and Apita Nagoya South Store properties. The scheduled acquisition date is September 2, 2021. Daiwa Real Estate Appraisal Co., Ltd., Tanizawa Sogo Appraisal Co., Ltd., Chuo Real Estate Appraisal Co., Ltd. and Japan Real Estate Institute acted as the appraisers for the eleven properties.
</t>
  </si>
  <si>
    <t>C Technologies, Inc.</t>
  </si>
  <si>
    <t>IQTR611732516</t>
  </si>
  <si>
    <t xml:space="preserve">Repligen Corporation (NasdaqGS:RGEN) entered into a stock purchase agreement to acquire C Technologies, Inc. from Craig Harrison for approximately $240 million on April 25, 2019. As per the terms of the transaction, approximately $192.3 million will be paid in cash, $48 million in shares. The acquisition consideration is subject to adjustment based on (i) cash and working capital provisions, (ii) the amount of C Technologies’ transaction expenses and indebtedness that remain unpaid as of the closing of the acquisition, and (iii) indemnification obligations for certain claims made following the closing. Repligen intends to use its cash on hand of approximately $194 million at December 31, 2018 and potentially a committed debt financing of $125 million that it has obtained from J.P. Morgan Chase &amp; Co. Approximately $3.4 million of cash consideration will be placed into a third party escrow account. Repligen entered into a commitment letter with JPMorgan Chase Bank, N.A., subject to closing conditions. JPMorgan Chase Bank would provide 364 day term loan facility of $125 million. 
C Technologies recorded $23.7 million of revenue, $10.7 million of net income, $10.6 million of operating income, $12.8 million of total assets and $10.2 million of shareholder's equity for year ended December 31, 2018. The transaction is subject to the expiration or termination of the waiting period under the Hart-Scott-Rodino (HSR) Antitrust Improvements Act of 1976, execution of employment agreements and other customary closing conditions. The transaction is expected to close in the second quarter of 2019. As per the filing on May 9, 2019, the transaction is expected to close in early June 2019. Repligen Corporation expects the deal to be accretive to adjusted EPS in 2019.
Andrew J. Stamelman of Sherman Wells Sylvester &amp; Stamelman LLP acted as legal advisor to C Technologies and Craig Harrison of Perella Weinberg Partners LP is acting as financial advisor and Arthur R. McGivern, Courtney Hetrick and Jason Breen of Goodwin Procter LLP acted as legal advisor to Repligen. J.P.Morgan Chase &amp; Co. is serving as lender, lead arranger and the sole administrative agent under the committed debt financing and Simpson Thatcher served as JPMorgan's legal advisor. J. D. Weinberg and Alicia Zhang of Covington &amp; Burling acted as the legal advisors for Perella Weinberg Partners.
</t>
  </si>
  <si>
    <t>Portfolio of Three Multi-Family Properties Located in US</t>
  </si>
  <si>
    <t>Clearwater U.S. Multi-Family (No. 2) Holding LP</t>
  </si>
  <si>
    <t>Starlight Group Property Holdings Inc.; Starlight U.S. Multi-Family (No. 1) Value-Add Fund</t>
  </si>
  <si>
    <t>IQTR644217095</t>
  </si>
  <si>
    <t xml:space="preserve">Clearwater U.S. Multi-Family (No. 2) Holding LP entered into an agreement to acquire portfolio of three multi-family properties located in the US from Starlight U.S. Multi-Family (No. 1) Value-Add Fund (TSXV:SUVA.U) managed by Starlight Investments for approximately $240 million on November 14, 2019. As part of the transaction, consideration is payable approximately $92.1 million in cash and Cleanwater indirectly assuming all of the funds existing debt in the amount of approximately $147.5 million. It is expected that, following closing of the Transaction, Public Sector Pension Investment Board will beneficially own and control a majority of the limited partnership interest in Clearwater U.S. Multi-Family (No. 2) Holding. In the event of termination of transaction, a termination fee of $10 million will be payable by Starlight U.S. Multi-Family to Clearwater U.S. Multi-Family. Following closing of the transaction, the Class A Units and the Class U Units are expected to be delisted from TSX Venture Exchange and Starlight U.S. Multi-Family will apply to cease to be a reporting issuer in each of the provinces of Canada. The Class A Units and the Class U Units are expected to be delisted from the TSX Venture Exchange effective as of the close of trading on January 14, 2020.
The transaction is subject to subject to the satisfaction or waiver of certain closing conditions including majority Unit holder approval of the Transaction, receipt of exemptive relief from the Canadian Securities Administrators, Votes cast by Daniel Drimmer and the directors and senior officers of Starlight U.S. Multi-Family, Fund lender consents, approval of the Transaction from the TSX-V and certain other customary closing conditions and is expected to close in January 2020. The transaction has been unanimously approved by special committee of the board of directors of Starlight U.S. Multi-Family, the general partner of Starlight U.S. Multi-Family and the Board of Directors of Starlight U.S. Multi-Family. Starlight U.S. Multi-Family (No. 1) Value-Add Fund shareholder approved the transaction in special meeting held on January 7, 2020. As of January 7, 2020, the transaction is expected to close on January 14, 2020, subject to the satisfaction or waiver of certain customary closing conditions. The Fund expects to distribute the net proceeds from the sale of the Fund Portfolio, after applicable U.S. taxes paid, to Unit holders, cancel all issued and outstanding units and dissolve the Fund, all in accordance with the Fund’s limited partnership agreement. Origin Merchant Partners acted as fairness opinion provider to the special committee and the fund general partner board of Starlight U.S. Multi-Family (No. 1) Value-Add Fund. Blake, Cassels &amp; Graydon LLP acted as legal advisor to the Fund and Wildeboer Dellelce LLP acted as legal advisor to the Special Committee of the Fund. Davies Ward Phillips &amp; Vineberg LLP acted as legal advisors to the Cleanwater and Public Sector Pension Investment Board in connection with the Transaction.
</t>
  </si>
  <si>
    <t>Starlight Group Property Holdings Inc. (Canada); Starlight U.S. Multi-Family (No. 1) Value-Add Fund (Canada)</t>
  </si>
  <si>
    <t>Tianjin Binjiang Helicopter Co., Ltd.</t>
  </si>
  <si>
    <t>IQTR702902990</t>
  </si>
  <si>
    <t xml:space="preserve">Guoxin Investment Co., Ltd. entered share transfer agreement to acquire 5% stake in Avicopter Plc (SHSE:600038) from Tianjin Binjiang Helicopter Co., Ltd. for CNY 1.5 billion on January 29, 2021. Under the terms of the transaction, 29.77 million shares will be acquired at CNY 52.04 per share. Within 5 working days after the signing of the agreement, Guoxin Investment will pay 30% of the share transfer price as a deposit to the designated account in cash. Guoxin Investment shall pay the remaining 70% of the transfer amount within 5 working days after the share transfer is officially approved by the State-owned Assets Supervision and Administration Commission of the State Council. Transaction is subject to approval from State-owned Assets Supervision and Administration Commission of the State Council.
</t>
  </si>
  <si>
    <t>8th Lock Residential Quarter in Dublin</t>
  </si>
  <si>
    <t>IQTR711750520</t>
  </si>
  <si>
    <t xml:space="preserve">Union Investment Institutional GmbH acquired 8th Lock residential quarter in Dublin from Ballymore Development Management Ltd for approximately €200 million on April 16, 2021. Stephen O'Riordan and Eamonn Gill of A&amp;L Goodbody acted as legal advisor to Union Investment. Union Investment was also advised by CBRE and PWC.
</t>
  </si>
  <si>
    <t>Smile Corp.</t>
  </si>
  <si>
    <t>Keensight Capital; Eurazeo PME</t>
  </si>
  <si>
    <t>IQTR630723137</t>
  </si>
  <si>
    <t xml:space="preserve">Keensight V Fund managed by Keensight Capital and Eurazeo PME entered into an exclusive agreement to acquire a majority stake in Smile, SA from Eurazeo PME on July 24, 2019. As part of the transaction, Eurazeo PME would also be reinvesting in Smile, alongside the management team and the employees. Smile's ambition is to establish itself as the next European digital champion, through both organic growth and bolt-on acquisitions. Smile, SA reported an annual revenue of approximately €102.5 million in 2018. The transaction was financed using both equity and debt financing. The transaction is subject to the completion of the information and consultation process of the employees representative bodies of the Smile group and the approval of the transaction by the French competition authority. Olivier Deren, Allard de Waal, Stephane Henry, Olivier Vermeulen and Marc Zerah of Paul Hastings acted as the legal advisor for Keensight Capital. Jérôme Patenotte of Simmons &amp; Simmons acted as the legal advisor for Eurazeo PME. Erwan Bordet and Carole Furst of Jeausserand-Audouard acted as the legal advisor to management team of Smile.
</t>
  </si>
  <si>
    <t>FS Development Corp.</t>
  </si>
  <si>
    <t>Gemini Therapeutics, Inc.</t>
  </si>
  <si>
    <t>IQTR692297814</t>
  </si>
  <si>
    <t xml:space="preserve">Gemini Therapeutics, Inc. entered into a non-binding indication of interest and a mutual exclusivity agreement to acquire FS Development Corp. (NasdaqCM:FSDC) for approximately $240 million in a reverse merger transaction on September 20, 2020. Gemini Therapeutics, Inc. entered into a definitive merger agreement to acquire FS Development Corp. (NasdaqCM:FSDC) in a reverse merger transaction on October 15, 2020. Under the agreement, FS Development Corp. will acquire all of the outstanding equity interests of Gemini Therapeutics in exchange for 21.5 million shares of FS Development Class A common stock, subject to adjustments, to be paid at the effective time of the merger. Pursuant to the agreement, at or prior to the effective time of the merger, each option exercisable for Gemini equity that is outstanding immediately prior to the effective time of the merger shall be assumed by FS Development Corp. and continue in full force and effect on the same terms and conditions as are currently applicable to such options, subject to adjustments to exercise price and number of shares of FS Development Class A common stock issued upon exercise. In addition, the agreement contemplates that at closing, FS Development Corp will deliver 2.15 million of its shares of Class A common stock to be placed into escrow for indemnification purposes, as further described in the agreement. Current Gemini Therapeutics shareholders are converting 100% of their existing equity interests into common stock of the combined company. Following the acquisition, Gemini Therapeutics will survive as the wholly-owned subsidiary of FS Development Corp. The current Gemini shareholders will own 46% of the combined company. In connection with the merger, FS Development entered into subscription agreements with certain investors, pursuant to which, among other things, certain investors have subscribed to purchase an aggregate of 9.5 million shares of Class A common stock of FS Development. Upon the closing of the merger, it is anticipated that FS Development Corp. will change its name to “Gemini Therapeutics, Inc.” The combined company is expected to be listed on Nasdaq. The merger agreement may be terminated under certain customary and limited circumstances at any time prior to the closing. Upon completion, Jason Meyenburg will serve as President and Chief Executive Officer, Gregg Beloff will serve as Chief Financial Officer, Scott Lauder will serve as Chief Technology Officer and Marc Uknis will serve as Chief Medical Officer of the combined company. The Directors of the combined company includes Jason Meyenburg, Jean George, Carl Gordon, David Lubner, Tuyen Ong, Jason Rhodes and Jim Tananbaum. The closing of the transaction is subject to the approval and adoption of the agreement and transactions contemplated thereby by requisite vote of FS Development's stockholders and the Gemini’s stockholders; the receipt of consents or approvals from the applicable governmental, regulatory or administrative authorities; the aggregate cash proceeds from FS Development's trust account, together with the proceeds from the subscriptions, equaling no less than $170 million; the absence of a Material Adverse Effect since the date of the agreement that is continuing; FS Development has not redeemed its Class A of common stock in an amount that would cause it to have net tangible assets of less than $5,000,001 upon consummation of the merger; and FS Development's initial listing application with Nasdaq in connection with the merger has been conditionally approved and, immediately following the effective time of the merger, FS Development has satisfied any applicable initial and continuing listing requirements of Nasdaq, and FS Development has not received any notice of non-compliance therewith, and the shares of FS Development's Class A common stock has been approved for listing on Nasdaq. In addition, Gemini shall have obtained specified consents from third parties, not more than 3% of the issued and outstanding shares of Gemini common stock shall continue dissenting shares, the Proposed Charter shall have been filed with, and declared effective by, the Delaware Secretary of State and Gemini shall have delivered to FS Development copies of a lockup agreement duly executed. In connection with the execution of the agreement, certain stockholders of FS Development Corp. and Gemini have entered into support agreements to vote in favor of the agreement. As of December 7, 2020, the transaction was unanimously approved by the Board of FS Development Corp. The Board of FS Development recommends the shareholders to vote in favor of the transaction. FS Development’s shareholders meeting is scheduled on February 3, 2021. FS Development Corp.’s stockholders approved the transaction at a special meeting on February 3, 2021. The business combination is expected to be completed by January 2021. The combined company is expected to receive gross proceeds of approximately $216 million at the closing of the transaction. Proceeds from the transaction are expected to provide Gemini with the capital needed to further develop its clinical programs and preclinical portfolio, including several programs. Jefferies LLC acted as lead financial and capital markets advisor while Joel L. Rubinstein and Bryan Luchs of White &amp; Case LLP acted as legal counsels to FS Development Corp. Goldman Sachs &amp; Co. LLC acted as lead financial advisor while Jocelyn Arel, Dan Espinoza, Mitchell Bloom and Laurie Burlingame of Goodwin Procter LLP acted as legal counsels to Gemini. Susan Kirtland, Seth Rubin, Melissa Chan, Nathan Thompson and Matt Geraty of Stifel Financial Corp. (NYSE:SF) acted as a financial advisors to Gemini Therapeutics, Inc. Mark Zimkind of Continental Stock Transfer &amp; Trust Company acted as registrar and transfer agent for FS Development Corp. Morrow &amp; Co., LLC acted as information agent and will receive a fee of $22,500 from FS Development Corp. Ernst &amp; Young LLP provided auditor’s report on financials of Gemini Therapeutics. WithumSmith+Brown, PC provided auditor’s report on financials of FS Development. 
</t>
  </si>
  <si>
    <t>Portfolio of Urban Warehouses</t>
  </si>
  <si>
    <t>St Modwen Developments Limited</t>
  </si>
  <si>
    <t>Argo Real Estate Management Limited</t>
  </si>
  <si>
    <t>IQTR1760066995</t>
  </si>
  <si>
    <t xml:space="preserve">St Modwen Developments Limited acquired Portfolio of Urban Warehouses from Argo Real Estate Management Limited for approximately £180 million on November 29, 2021. The portfolio will increase St. Modwen’s exposure to urban warehousing and includes seven units in London as well as one in Manchester, totaling 717,000 square feet of space. 
</t>
  </si>
  <si>
    <t>F&amp;B Nutrition Sdn. Bhd.</t>
  </si>
  <si>
    <t>Southern Capital Group</t>
  </si>
  <si>
    <t>Can-One Berhad (KLSE:CANONE); Amber Alliance Sdn. Bhd.</t>
  </si>
  <si>
    <t>IQTR618372920</t>
  </si>
  <si>
    <t xml:space="preserve">Southern Capital Group made an offer to acquire F&amp;B Nutrition Sdn. Bhd. from Amber Alliance Sdn. Bhd. and Can-One Berhad (KLSE:CANONE) for MYR 1 billion on June 3, 2019. On June 4, 2019, the Board of Can-One Berhad accepted the offer. On June 4, 2019, Southern Capital Group signed a term sheet to acquire F&amp;B Nutrition Sdn. Bhd. from Amber Alliance Sdn. Bhd. and Can-One Berhad for MYR 1 billion. On June 14, 2019, Southern Capital Group entered into a definitive sale and purchase agreement to acquire F&amp;B Nutrition Sdn. Bhd. from Amber Alliance Sdn. Bhd. and Can-One Berhad for MYR 1 billion. The consideration shall be paid in two tranches with the first tranche of MYR 750 million to be paid on the day falling 20 business days following the date of fulfillment or waiver of the last of the conditions precedent and the second tranche of MYR 50 million – MYR 250 million to be paid on or prior to a date falling two years from the completion date. The consideration will be sum of an amount equal to the normalized and recurring earnings before interests, tax and depreciation and amortization of F&amp;B Nutrition for the financial year ending December 31, 2019 multiplied by 10.5, less the net debt of F&amp;B Nutrition of MYR 107.4 million, less any amount distributed or capital repaid by F&amp;B Nutrition to its shareholders pursuant to the group reorganization which exceeds the aggregate sum of MYR 26 million. The consideration is subject to a maximum price of MYR 1 billion and a floor price of MYR 800 million. The implied EV/EBITDA multiple is 13.3 times. Presently, F&amp;B Nutrition is 20% held by Can-One Berhad and Amber Alliance holds 80% stake. Upon completion, F&amp;B Nutrition will cease to be a subsidiary of Can-One Berhad. For the period ended December 31, 2018, F&amp;B Nutrition reported revenue of MYR 841.57 million, profit before tax of MYR 68.8 million, profit after tax of MYR 52.28 million and net assets of MYR 209.94 million. 
The offer will be conditional upon entering into the definitive agreements, due diligence review, confirmation of the financing for the consideration on terms acceptable to Southern Capital Group, approval of the shareholders of Can-One and such other conditions precedent as shall be mutually agreed by the parties and stipulated in the definitive agreements. The transaction is also subject to consent/approval of the financier in respect of the transaction and the redemption cum undertaking being obtained from the financier, execution of a facility agreement with the financier for the banking facilities obtained or to be obtained for partly financing the transaction, the execution of the long-term supply agreements to be entered into between F&amp;B Nutrition and Can-One Berhad and/or its subsidiaries and the execution of the employment agreements between F&amp;B Nutrition and the specified employees on the agreed terms and none of such employees having resigned or been terminated as employees of F&amp;B Nutrition prior to the completion. On September 24, 2019, the agreement became unconditional following the fulfillment of all conditions. The transaction is expected to be completed by the fourth quarter of 2019. The transaction proceeds are intended to be utilized towards repayment of borrowings. RHB Investment Bank Berhad acted as the financial advisor to Can-One Berhad. Tricor Investor &amp; Issuing House Services SDn BHD acted as the share registrar for Can-One Berhad.
</t>
  </si>
  <si>
    <t>Amber Alliance Sdn. Bhd. (Malaysia); Can-One Berhad (KLSE:CANONE) (Malaysia)</t>
  </si>
  <si>
    <t>Delco Logistics Center</t>
  </si>
  <si>
    <t>Alliance HP, LLC</t>
  </si>
  <si>
    <t>IQTR1815345128</t>
  </si>
  <si>
    <t xml:space="preserve">WPT Industrial Real Estate Investment Trust acquired Delco Logistics Center from Alliance HP, LLC for approximately $240 million on November 16, 2022. </t>
  </si>
  <si>
    <t>Aldgate House, EC3</t>
  </si>
  <si>
    <t>IQTR581025018</t>
  </si>
  <si>
    <t xml:space="preserve">Singapura Developments (Private) Limited acquired Aldgate House, EC3 from Hermes Real Estate Investment Management Limited and Canada Pension Plan Investment Board for approximately £180 million on September 14, 2018. The acquisition includes loans. The consideration may be subject to further adjustment and is funded via internal resources. The acquisition is not expected to have any material impact on the net tangible assets or earnings per share of City Developments Limited (SGX:C09), parent of Singapura Developments (Private) Limited, for the financial year ending December 31, 2018. JLL and Corbett Northam acted as real estate advisors on behalf of Hermes Investment Management and CPPIB.
</t>
  </si>
  <si>
    <t>IQTR1800744960</t>
  </si>
  <si>
    <t xml:space="preserve">NS Co., Ltd (KOSDAQ:A217820) agreed to acquire the remaining 61.98% stake in Wonik Pne Co., Ltd for approximately KRW 190 billion on August 22, 2022. Wonik Pne Co., Ltd will issue 2.4508392 shares for every 1 share of NS Co., Ltd. The transaction has been approved by the shareholders of both Wonik Pne Co., Ltd and NS Co., Ltd. The transaction is expected to close on November 8, 2022. After the merger, the name of the surviving entity will be changed to Wonik PNE Co., Ltd.
</t>
  </si>
  <si>
    <t>350-MW operational assets of O2 Power</t>
  </si>
  <si>
    <t>SEPL Energy Private Limited</t>
  </si>
  <si>
    <t>IQTR1929010752</t>
  </si>
  <si>
    <t xml:space="preserve">SEPL Energy Private Limited acquired 350-MW operational assets from O2 Power Private Limited for an enterprise value of INR 20 billion on September 25, 2024. Gautam Saha, Punita Gupta and Akshay Malhotra of Talwar Thakore &amp; Associates acted as legal advisor to O2 Power Private Limited.
</t>
  </si>
  <si>
    <t>SK shieldus Co., Ltd.</t>
  </si>
  <si>
    <t>IQTR588894517</t>
  </si>
  <si>
    <t xml:space="preserve">SK Telecom Co., Ltd. (KOSE:A017670) agreed to acquire Sk Infosec Co Ltd from SK Holdings Co., Ltd. (KOSE:A034730) for approximately KRW 360 billion on October 25, 2018. On November 26, 2018, Board of SK Telecom Co., Ltd. resolved share exchange agreement to acquire SK infosec Co., Ltd. The stock swap signing date is October 31, 2018. Under the terms, SK Telecom Co., Ltd. will issue 0.099767 treasury shares for every one share of Sk Infosec Co Ltd. The consideration represents a 9.6x EV/EBITDA. Upon completion, Sk Infosec Co Ltd will become a wholly owned subsidiary of SK Telecom Co., Ltd. and both will remain surviving corporations. SK Holdings Co., Ltd. will become the owner of 26.8% stake in SK Telecom Co., Ltd. For the year ended December 31, 2017, Sk Infosec Co Ltd had sales of KRW 212.7 billion, operating income of KRW 23.5 billion, net income of KRW 18.8 billion, total assets of KRW 177.4 billion and total capital of KRW 126.4 billion. The transaction was approved by the Board of Directors of SK Telecom Co., Ltd. on October 25, 2018. As on November 26, 2018, stock swap has been approved by SK Telecom Co. General meeting of shareholders is expected to be held on November 26, 2018 with the transaction expected to be closed on December 27, 2018. Samil PricewaterhouseCoopers acted as an external rating institution in the transaction.
</t>
  </si>
  <si>
    <t>Henan Haopeng Jiahang Information Technology Co., Ltd.</t>
  </si>
  <si>
    <t>IQTR568171131</t>
  </si>
  <si>
    <t xml:space="preserve">Henan Thinker Automatic Equipment Co., Ltd. (SHSE:603508) signed an agreement to acquire the remaining 51% stake in Henan Lanxin Technology Co.,Ltd. from Tibet Lanxin Investment Co., Ltd. and Zhao Jianzhou for CNY 1.5 billion on May 26, 2018. Under the terms of the deal, Zhao Jianzhou will sell 43% stake for CNY 1.3 billion and will get approximately CNY 500 million as cash and 24.8 million shares of Henan Thinker Automatic Equipment Co., Ltd. Tibet Lanxin Investment Co., Ltd. will sell 8% stake for approximately CNY 240 million and will get approximately CNY 48 million as cash and 6 million shares of Henan Thinker Automatic Equipment Co., Ltd. The shares issued as consideration cannot be transferred within 12 months from the issuance closing date. Henan Thinker Automatic Equipment Co., Ltd plans to raise supporting funds of not more than CNY 980 million by issuing shares to not more than 10 investors to fund the cash portion of the deal. 
For the year ending December 31, 2017, Henan Lanxin Technology Co.,Ltd. reported total assets of CNY 613.9 million, net assets of CNY 530.4 million, revenue of CNY 303.3 million, operating profit of CNY 116.4 million and net profit of CNY 99.7 million. The transaction is subject to approval of the directorate and shareholders’ approval of Henan Thinker Automatic Equipment Co., Ltd and China Securities Regulatory Commission’s approval. On May 25, 2018, Tibet Lanxin Investment Co., Ltd. held a shareholders' meeting and approved the transaction. On May 25, 2018, Henan Lanxin Technology Co., Ltd. held a shareholders' meeting and approved the transaction. On May 26, 2018, Henan Thinker Automatic Equipment Co., Ltd. held the 5th meeting of the 3rd directorate and approved the transaction. On June 11, 2018, Henan Thinker Automatic Equipment Co.,Ltd received an inquiry letter from Shanghai Stock Exchange requesting information concerning the transaction. On July 13, 2018, Henan Thinker Automatic Equipment Co.,Ltd's 6th session of the 3rd directorate meeting reviewed and approved the transaction report. The transaction was approved by the shareholders of Henan Thinker Automatic Equipment Co.,Ltd on July 30, 2018. As of October 29, 2018, the transaction was conditionally approved by the 52nd working conference of 2018 of the Merger, Acquisition and Reorganization Examination Committee of Listed Companies of the China Securities Regulatory Commission. On November 30, 2018, the transaction was approved by China Securities Regulatory Commission.
China Securities Co., Ltd. acted as a financial advisor, Jun He Law Offices acted as a legal advisor and Da Hua Certified Public Accountants (Special General Partnership) acted as an accountant to Henan Thinker Automatic Equipment Co., Ltd.
</t>
  </si>
  <si>
    <t>MISX:HYDR</t>
  </si>
  <si>
    <t>Public Stock Company "VSMPO-AVISMA Corporation" (MISX:VSMO)</t>
  </si>
  <si>
    <t>IQTR1671358788</t>
  </si>
  <si>
    <t xml:space="preserve">Rusal Achinsk Alumina Plant Open Joint-Stock Company singed an agreement to acquire 4.4% stake in Public Joint-Stock Company Federal Hydro-Generating Company - RusHydro (MISX:HYDR) from public stock company VSMPO-AVISMA Corporation (MISX:VSMO) for RUB 17.4 billion on April 22, 2021. Rusal acquired shares at an offer per share of RUB 0.91.
</t>
  </si>
  <si>
    <t>Fertiliser distribution business of Dyno Nobel Limited</t>
  </si>
  <si>
    <t>Ridley Corporation Limited (ASX:RIC)</t>
  </si>
  <si>
    <t>IQTR1943264164</t>
  </si>
  <si>
    <t xml:space="preserve">Ridley Corporation Limited (ASX:RIC) entered into a binding arrangement to acquire Fertiliser distribution business of Dyno Nobel Limited for approximately AUD 375 million on May 12, 2025. As part of consideration, AUD 375 million is paid towards assets of Fertiliser distribution business of Dyno Nobel Limited, includes cash up front of AUS 250 million, with AUD 125 million of deferred consideration, which comprises a vendor note of AUD 50 million and a AUD 75 million payment for the Geelong land upon the later of two years or completion of remediation by Dyno Nobel. The transaction is expected to result in an additional AUD 121 million of proceeds relating to working capital released from the manufacturing transition programs. The Acquisition value is stated on a cash free, debt free basis and is reflective of an average level of working capital. The consideration payable at Completion in connection with the Acquisition and associated transaction costs is intended to be funded by a combination of debt, equity and Ridley’s issuance of AUD 50 million of Vendor Notes to Dyno Nobel. Ridley has agreed a new AUD 350 million revolving debt facility with ANZ and Westpac. Ridley has today announced a fully underwritten equity raising comprising a AUD 90 million Entitlement Offer and a AUD 35 million Placement. Ridley will also issue $50 million of Vendor Notes to Dyno Nobel, at 9% p.a. gross distribution rate.
The Acquisition is subject to limited conditions, including: (i) the completion of the required Dyno Nobel internal restructuring of the IPF Distribution business assets into entities to be acquired by Ridley to effect the Acquisition; (ii) entry into an offtake agreement in relation to urea supply from Perdaman (expected to commence by 2028 post commissioning); (iii) no material adverse change to IPF Distribution between signing and completion; and (iv) the transfer to Dyno Nobel of the Geelong freehold properties, together with a nominal lease back and the entry into the put and call options. Completion expected by third quarter 2025 and no later than 30 November 2025, subject to satisfaction of the conditions precedent. Macquarie Capital (Australia) Limited acted as financial advisor to Dyno Nobel Limited (ASX:DNL).  Ernst &amp; Young Australia acted as due diligence provider to Ridley Corporation Limited (ASX:RIC).
</t>
  </si>
  <si>
    <t>IQTR593046965</t>
  </si>
  <si>
    <t xml:space="preserve">SK Holdings Co., Ltd. (KOSE:A034730) acquired 30% stake in Lingbao Wason Copper-Foil Company Limited from Lingbao Gold Group Company Ltd. (SEHK:3330) for KRW 270 billion on November 27, 2018.  Lingbao Wason Copper-Foil Company Limited reported KRW 340 billion as revenue and KRW 62 billion as operating profit in 2017.
</t>
  </si>
  <si>
    <t>Le Valmy Building in Paris</t>
  </si>
  <si>
    <t>IQTR658477673</t>
  </si>
  <si>
    <t xml:space="preserve">Primonial REIM entered into a preliminary sales agreement to acquire Le Valmy Building in Paris from Gecina SA (ENXTPA:GFC) for approximately €220 million during the end of 2019. BNP Paribas Real Estate and CBRE, Inc. acted advisosr to Gecina SA and Wargny, Katz &amp; Associated acted as legal advisor to Gecina SA.
</t>
  </si>
  <si>
    <t>American Roads LLC</t>
  </si>
  <si>
    <t>Pike Pointe Holdings LLC</t>
  </si>
  <si>
    <t>IQTR562971593</t>
  </si>
  <si>
    <t xml:space="preserve">DIF Infrastructure V, managed by Dutch Infrastructure Fund B.V. entered into an agreement to acquire American Roads LLC from Pike Pointe Holdings, LLC for $220 million on May 7, 2018. Under the terms of agreement, $220 million will be paid in cash along with provision for payment of additional amounts if the conditions are met within 12 months of agreement. Syncora Holdings Ltd., parent of Pike Pointe will be entitled to take distribution of $31 million in American Roads and other related entities prior to the closing of the transaction. The transaction is subject to customary closing conditions including a filing under Hart Scott Rodino Antitrust Improvement Act. The transaction is expected to close in third quarter of 2018. Evercore Inc. (NYSE:EVR) acted as financial advisor, and Michael Brueck, Patrick Jacobs, Thomas Lee, Andrew Small, Sanjay Mullick, Luci Hague, Marc Kieselstein, Greg Pesce and Roald Nashi of Kirkland &amp; Ellis LLP acted as the legal advisor to Syncora.
</t>
  </si>
  <si>
    <t>201 California Street in San Francisco</t>
  </si>
  <si>
    <t>IQTR646301649</t>
  </si>
  <si>
    <t xml:space="preserve">Columbia Property Trust, Inc. (NYSE:CXP) agreed to acquire 201 California Street in San Francisco from Beacon Capital Partners, LLC for approximately $240 million on December 3, 2019. The deal value is exclusive of closing costs. In related transactions, Columbia Property Trust, Inc. agreed to sell a three-building campus fully leased to Westinghouse Corporation in suburban Pittsburgh, Pennsylvania and completed the acquisition of 250 Church Street in Manhattan through its joint venture partnership with Normandy Fund IV for approximately $210 million. The 201 California transaction is expected to close by year end.
</t>
  </si>
  <si>
    <t>Two Multifamily Properties Totaling 468 units in Dublin</t>
  </si>
  <si>
    <t>Kennedy-Wilson Holdings, Inc. (NYSE:KW); AXA Real Estate Investment Managers S.A.</t>
  </si>
  <si>
    <t>IQTR672733184</t>
  </si>
  <si>
    <t xml:space="preserve">An undisclosed Irish multifamily joint-venture related to Kennedy-Wilson Holdings, Inc. (NYSE:KW) and AXA Investment Managers - Real Assets agreed to acquire 50% stake in Two Multifamily Properties Totaling 468 units in Dublin from Kennedy-Wilson Holdings, Inc. (NYSE:KW) for approximately $240 million in fourth quarter of 2019. The first phase of the sale, representing a 20% interest, closed in fourth quarter of 2019 while remaining 30% closed in January 2020.
</t>
  </si>
  <si>
    <t>Nexxen International Ltd. (NasdaqGM:NEXN)</t>
  </si>
  <si>
    <t>Amobee Group Pte. Ltd.</t>
  </si>
  <si>
    <t>IQTR1793180411</t>
  </si>
  <si>
    <t xml:space="preserve">Tremor International Ltd (AIM:TRMR) entered into a definitive agreement to acquire Amobee, Inc. from Amobee Group Pte. Ltd. for approximately $240 million on July 25, 2022. Through the transaction, Tremor will acquire Amobee’s Omnichannel Demand Side Platform and Advanced TV Platform but will not acquire its Email Marketing Platform and related current and historical liabilities, which is expected to remain with the seller. Tremor will acquire Amobee for a total consideration of $239 million, subject to adjustments. The company intends to satisfy the consideration through a combination of existing cash resources and a new $100 million debt facility it expects to obtain prior to closing the transaction. As of June 30, 2022, the company had a net cash balance of approximately $360 million. Additionally, the company also expects to obtain an approximately $50 million revolving credit facility which, along with existing surplus cash resources, is available for future strategic investments and initiatives. For the twelve months ended June 30, 2022, Amobee generated preliminary unaudited Contribution ex-TAC of approximately $150 million and adjusted EBITDA of approximately ($22) million, each excluding results from Amobee’s Email Marketing Platform. The transaction is subject to customary closing conditions including regulatory approval or the expiration of the required waiting period under the Hart-Scott-Rodino Antitrust Improvements Act of 1976 and is expected to close in the third quarter of 2022. Acquisition is expected to drive accretive financial growth within first twelve months of completion. Nikolay Dakov of RBC Capital Markets acted as the lead financial advisor while Naschitz, Brandes, Amir &amp; Co. and Pillsbury Winthrop Shaw Pittman LLP provided legal counsel to Tremor on the transaction. Ankush Gupta and Anuj Mathur of Moelis &amp; Company LLC acted as Financial Advisor to Amobee Group Pte. Ltd. finnCap Ltd is Financial advisor for Tremor International. Lawrence Chu and Katherine Baudistel of Goodwin Procter LLP acted as legal advisor to Amobee Group Pte. Ltd.
</t>
  </si>
  <si>
    <t>Bionic, Inc.</t>
  </si>
  <si>
    <t>Battery Ventures L.P.; Insight Venture Management, LLC; Cerca Partners; Cyberstarts</t>
  </si>
  <si>
    <t>IQTR1878903832</t>
  </si>
  <si>
    <t xml:space="preserve">CrowdStrike Holdings, Inc. (NasdaqGS:CRWD) agreed to acquire Bionic, Inc. from Cerca Partners and others on September 19, 2023. The purchase price will be paid predominantly in cash, with a portion delivered in the form of stock and options subject to vesting conditions. The proposed acquisition is expected to close during CrowdStrike’s fiscal third quarter, subject to customary closing conditions.
</t>
  </si>
  <si>
    <t>Battery Ventures L.P. (United States); Insight Venture Management, LLC (United States)</t>
  </si>
  <si>
    <t>Topicus.com B.V.</t>
  </si>
  <si>
    <t>Total Specific Solutions (TSS) B.V.</t>
  </si>
  <si>
    <t>IJssel B.V.</t>
  </si>
  <si>
    <t>IQTR668717882</t>
  </si>
  <si>
    <t xml:space="preserve">Total Specific Solutions (TSS) B.V. entered into a binding agreement to acquire Topicus.com B.V. from IJssel B.V. for approximately €220 million on May 2, 2020. Under the terms of the transaction, the consideration will be in the form of a cash payment plus the issuance of approximately 9% of the shares of the new operating group Topicus.com. The purchase will be financed with TSS’ cash on hand and its existing revolving line of credit and requires no funding from Constellation. As of September 21, 2020, Total Specific will use €60 million bridge loan from Constellation to partially fund the transaction and will use €73.6 million of capital contribution made by Constellation. The remainder of the purchase price for the Acquisition will be satisfied by IJssel subscribing for a 9% interest in the Topicus.com Coöperatief U.A. for an initial subscription price of €83.8 million plus an additional subscription amount of €27.6 million. Post-transaction, TSS and Topicus will operate together under the operating group name “Topicus.com”. Both companies will operate on stand-alone basis. Annual gross revenues of Topicus for 2019 were approximately €101 million. The transaction is subject to the satisfaction of certain standard closing conditions including clearance from the Dutch Competition Authority, approval of the TSX Venture Exchange and closing of Spin-off. The transaction is currently expected to close in 2020. ING Corporate Finance acted as sole financial advisor to the shareholders and management of Topicus B.V. Henk van Ravenhorst of De Brauw was lead counsel to Topicus shareholders in the transaction. McCarthy Tétrault, allen &amp; overy and Torys also acted as legal advisor in this transaction. Ernst &amp; Young LLP acted as accountant to Constellation Software Inc.
</t>
  </si>
  <si>
    <t>Opta Information Intelligence Inc.</t>
  </si>
  <si>
    <t>SCM Insurance Services Inc.</t>
  </si>
  <si>
    <t>IQTR1773130651</t>
  </si>
  <si>
    <t xml:space="preserve">Verisk Analytics, Inc. (NasdaqGS:VRSK) acquired Opta Information Intelligence Inc. from SCM Insurance Services Inc. for approximately $220 million on March 1, 2022. Opta team will join Verisk family. Morgan Stanley &amp; Co. LLC acted as a financial advisor to SCM Co-Invest Limited Partnership. Stikeman Elliott LLP served as legal advisor to SCM Co-Invest Limited Partnership in connection with the transaction, and Osler, Hoskin &amp; Harcourt LLP served as legal advisor to Verisk in connection with the transaction.
</t>
  </si>
  <si>
    <t>ScS Group plc</t>
  </si>
  <si>
    <t>Poltronesofà S.p.A.</t>
  </si>
  <si>
    <t>IQTR1859961352</t>
  </si>
  <si>
    <t>Poltronesofà S.p.A. reached an agreement to acquire ScS Group plc (LSE:SCS) for £95 million on October 24, 2023. Under the terms of the Acquisition, ScS Shareholders will be entitled to receive: 280 pence for each ScS Share (the "Transaction Value"). The Transaction Value values ScS's entire issued and to be issued share capital at approximately £99,387,946 on a fully diluted basis. It is intended that the Acquisition will be implemented by way of a Court-sanctioned scheme of arrangement under Part 26 of the Companies Act. As a part of acquisition, Poltronesofà does not intend that there will be any material headcount reductions as a result of the Acquisition. Poltronesofà intends to finance the cash consideration payable to ScS Shareholders pursuant to the Acquisition from existing cash on Poltronesofà's balance sheet. Post completion of the acquisition, it is expected that, on the Effective Date, each non-executive ScS Director will resign with immediate effect. Poltronesofà does not intend to make material changes to places of business, or headquarters of ScS or to redeploy the fixed assets of ScS.
The Acquisition is conditional on, among other things: (i) approval by a majority in number of the ScS Shareholders who are present and vote, either in person or by proxy, at the Court Meeting (and at any separate class meeting which may be required by the Court) and who represent not less than 75 per cent. in value of the ScS Shares (or the relevant class or classes thereof) voted by those ScS Shareholders; (ii) the sanction of the Scheme by the Court; and (iii) satisfaction (or, where applicable, waiver) of the Conditions including the receipt of relevant regulatory approval from the FCA in respect of the Acquisition and approval of not less than 75 per cent. of the votes cast, either in person or by proxy, of the resolutions required to approve and implement the Scheme at the ScS General Meeting., The transaction is subject to the satisfaction (or, where applicable, waiver) of the Conditions set out in Appendix I to this Announcement. The Acquisition allows ScS Shareholders to realise their full investment in ScS for cash in the near-term at an attractive valuation, which recognises the quality of ScS's underlying business, cash resources and prospects under its refreshed strategy. As of December 21, 2023, ScS Shareholders passed the Resolution to implement the Scheme, amend the ScS Articles in connection with the Scheme and authorise the ScS Directors to take all such action as they may consider necessary or appropriate for carrying the Scheme into effect. The Acquisition is expected to become Effective in the first quarter of 2024. As of December 21, 2023, the Scheme is expected to become Effective in the first quarter of 2024/on January 30, 2024.
Patrick Castle, James Thomas, Iain Sexton and Ben Canning of Shore Capital acted as financial advisor to ScS in the transaction. Chris Emmerson and Giuseppe Pipitone of Goldman Sachs International, as financial adviser to Poltronesofà, is satisfied that sufficient resources are available to BidCo to enable it to satisfy in full the cash consideration payable to ScS Shareholders under the terms of the Acquisition. Andrea C. Spadacini of Skadden, Arps, Slate, Meagher &amp; Flom (UK) LLP is acting as legal advisor to Poltronesofà in connection with the Acquisition. Ward Hadaway LLP is acting as legal adviser to ScS in connection with the Acquisition. James Thompson of Baker McKenzie acted as legal advisor to Goldman Sachs International which acted as financial advisor to Poltronesofà S.p.A.</t>
  </si>
  <si>
    <t>IQTR1891138666</t>
  </si>
  <si>
    <t xml:space="preserve">Janus Henderson Group plc (NYSE:JHG) entered into a definitive agreement to acquire 55% stake in Victory Park Capital Advisors, LLC (VPC) from Pacific Current Group Limited (ASX:PAC) for ) for approximately $240 million on August 12, 2024. The Acquisition consideration comprises a mix of cash and unregistered shares of JHG common stock. Pursuant to the Purchase Agreement, JHG will deliver at closing approximately 964,058 shares of Common Stock as partial consideration for the Acquisition. In addition, subject to the achievement of certain revenue targets, JHG will deliver a mix of cash and Common Stock earnout consideration, including up to approximately $27.84375 million in Common Stock, to be payable in 2027. Existing VPC owners will retain 45% ownership interest at closing. VPC will retain its brand and continue to operate as a standalone company and affiliate of JHG. Richard Levy, CEO, CIO &amp; Founder and Brendan Carroll, Senior Partner &amp; Co-Founder will continue to lead the business. There will be no changes to VPC senior management, employees or day-to-day operations. The acquisition is expected to close in the fourth quarter of 2024 and is subject to customary closing conditions, including regulatory approvals. The Acquisition is expected to be neutral-to-accretive to earnings per share in 2025.
Ardea Partners LP served as exclusive financial advisor to Victory Park Capital Advisors. John Berger and Pete Vaglio, Michael Snow, Pippa Bond, Dan Meehan, Roger Lucas and Chris Odell, Josh Westerholm and Michael Chu of Kirkland &amp; Ellis LLP acted as a legal advisor to Victory Park Capital Advisors. Adam Shipley, Andrew Felner, Dan Clausen, Jordan Hamburger of Sheppard, Mullin, Richter &amp; Hampton LLP acted as a legal advisor to Janus Henderson Group.
</t>
  </si>
  <si>
    <t>NM28 office building in Munich</t>
  </si>
  <si>
    <t>IQTR658939765</t>
  </si>
  <si>
    <t xml:space="preserve">Allianz Real Estate Germany GmbH agreed to acquire NM28 office building in Munich for approximately €210 million on February 21, 2020. The transaction is expected to close in fourth quarter of 2020. Volker Zerr, Winfried Schnepp, Antje Becker-Boley, Sabina Krispenz, Christian Haellmigk and Martin Prothmann of CMS Germany acted as legal advisor, Westbridge and Ernst &amp; Young UK, Investment Banking Arm acted as financial advisor, Arcadis and BNP Real Estate acted as advisor to Allianz Real Estate Germany GmbH. HFK and CBRE advised seller in the transaction.
</t>
  </si>
  <si>
    <t>South Pecos Water Disposal Assets of NGL Energy Partners LP</t>
  </si>
  <si>
    <t>IQTR595705730</t>
  </si>
  <si>
    <t xml:space="preserve">WaterBridge Resources, LLC signed a definitive agreement to acquire South Pecos water disposal assets of NGL Energy Partners LP (NYSE:NGL) for approximately $240 million on December 20, 2018. The consideration will be paid in cash and an additional consideration may be paid upon meeting certain criteria. As a part of the transaction, NGL Energy Partners will sell nine saltwater disposal facilities plus additional disposal permits in  southern Reeves and Ward counties to WaterBridge. The transaction is subject to certain regulatory and other customary closing conditions and is expected to close within 45 days. The proceeds from the sale will be used to reduce outstanding indebtedness, improve compliance leverage to under 3.0x by fiscal year-end and enhance liquidity. Barclays acted as the financial advisor whereas McAfee &amp; Taft acted as the legal advisor to NGL on the transaction. NGL Energy Partners LP expect to redeem our 5.125% Senior Notes due 2019 by the end of March 2019 using proceeds from our South Pecos sale and borrowings under our revolving credit facility. The transaction is expected to close on before March 31, 2019.
</t>
  </si>
  <si>
    <t>Substantially All Assets of Perfection Pet Foods, LLC</t>
  </si>
  <si>
    <t>Perfection Pet Foods, LLC</t>
  </si>
  <si>
    <t>IQTR1858617454</t>
  </si>
  <si>
    <t xml:space="preserve">Post Holdings, Inc. (NYSE:POST) agreed to acquire Substantially All Assets of Perfection Pet Foods, LLC for approximately $240 million on October 7, 2023. Upon closing of the acquisition, the financial results of Perfection are expected to be reported in the Post Consumer Brands segment. The acquisition is expected to be completed late in the fourth calendar quarter of 2023, Post’s first quarter of fiscal year 2024, subject to customary closing conditions. Jeffrey Cleveland, Charles Walder and Kyle Perreira of Lincoln International LLC served as financial advisor to Perfection.
</t>
  </si>
  <si>
    <t>All assets of Jacobson, Goldfarb &amp; Scott, Inc.</t>
  </si>
  <si>
    <t>Armfield, Harrison &amp; Thomas, LLC; Millennial Specialty Insurance, LLC</t>
  </si>
  <si>
    <t>Jacobson, Goldfarb &amp; Scott, Inc.</t>
  </si>
  <si>
    <t>IQTR1681238838</t>
  </si>
  <si>
    <t xml:space="preserve">Millennial Specialty Insurance, LLC and Armfield, Harrison &amp; Thomas, LLC entered into an agreement to acquire All assets of Jacobson, Goldfarb &amp; Scott, Inc. for approximately $240 million on September 10, 2021. Pursuant to the terms of the transaction, the consideration would comprise of an upfront portion; approximately $163.2 million in cash (which will be reduced by the value of any shares of Class A common stock of BRP Group, Inc., granted to new colleagues in connection with the Partnership); and 1.82 million units of Baldwin Risk Partners, LLC (“BRP LLC”) (each of which the holder may cause to be redeemed for one share of Class A common stock, subject to certain contractual lockup restrictions) and the corresponding 1.82 million shares of BRP Group, Inc.’s Class B common stock to be issued pursuant to the terms of BRP LLC’s Third Amended and Restated Limited Liability Company Agreement, as amended. In addition, under the terms of the agreement, Jacobson, Goldfarb &amp; Scott, Inc., will have the opportunity to receive additional contingent consideration of up to approximately $92.9 million based upon the achievement of certain post-closing primarily revenue-focused performance measures, which contingent consideration is payable in cash, shares of BRP Group, Inc.’s Class A common stock or a combination of both at the buyers’ sole option. The securities to be issued as part of the consideration payable under the agreement will be subject to contractual transfer restrictions for a period of time. The funding of cash consideration for transaction will be with cash on hand after borrowings on the term loan B and revolving facility. Jacobson, Goldfarb &amp; Scott, Inc. had annual revenues of $43.3 million. The transaction is subject to certain closing conditions and expected to complete on or around October 1, 2021. MarshBerry Capital, Inc., acted as exclusive financial advisor to Jacobson, Goldfarb &amp; Scott, Inc. Sidley Austin LLP acted as legal advisor to BRP Group, Inc. parent of Millennial Specialty Insurance, LLC and Armfield, Harrison &amp; Thomas, LLC.
</t>
  </si>
  <si>
    <t>8 Companies</t>
  </si>
  <si>
    <t>Sunriver Tourism Development Co., Ltd.</t>
  </si>
  <si>
    <t>IQTR715087634</t>
  </si>
  <si>
    <t xml:space="preserve">Zhejiang Sunriver Culture Co.,Ltd. (SHSE:600576) intends to acquire 80% stake in Qiyunshan Tourism Co., Ltd. and 100% stake in Beijing Bailong Green Technology Enterprise Co., Ltd., Phoenix Xiangsheng Tourism Development Co., Ltd., Zhangjiajie Huanglongdong Tourism Development Co., Ltd., Huangshan Xiangyuan Yungu Hotel Management Co., Ltd., Huangshan Xiangyuan Qiyunshan Hotel Management Co., Ltd., Hangzhou Xiaodao Network Technology Co., Ltd. and Anhui Yixiang Cultural Tourism Industry Co., Ltd. from Sunriver Tourism Development Co., Ltd. for CNY 1.7 billion on April 30, 2021. Zhejiang Sunriver signed an agreement to acquire Beijing Bailong Green, Phoenix Xiangsheng, Zhangjiajie Huanglongdong, Hangzhou Xiaodao Network and Qiyunshan Tourism from Sunriver Tourism on May 19, 2021. As consideration, Zhejiang Sunriver will issue its shares at CNY 4.14 per share. Zhejiang Sunriver will raise CNY 400 million to finance the transaction and replenish its working capital. As of September 15, 2022, according to the results, the Company’s acquisition of assets through the issuance of shares and raising of supporting funds was approved unconditionally by China Securities Regulatory Commission. As of October 1, 2022, After negotiation by both parties, it was confirmed that the transaction price of this issuance of shares to purchase assets was CNY 1631.82 million.
The transaction has been approved by the internal decision-making body of the counter party and was approved by the 19th session of the Zhejiang Sunriver’s 7th directorate. The transaction is subject to approval from the directorate and shareholders of Zhejiang Sunriver and CSRC. As of December 6, 2021, transaction is approved by the shareholders of Zhejiang Sunriver Culture Co.,Ltd. CITIC Securities Company Limited (SHSE:600030) acted as financial advisor to Zhejiang Sunriver Culture Co.,Ltd. Grandall Lawyers (Shanghai) Office acted as legal advisor to Zhejiang Sunriver Culture Co.,Ltd. Shanghai Certified Public Accountants and RSM China CPA LLP acted as accountant for Zhejiang Sunriver Culture Co.,Ltd. 
</t>
  </si>
  <si>
    <t>Colmore Building in Birmingham</t>
  </si>
  <si>
    <t>Blackstone Inc. (NYSE:BX); Blackstone European Property Income Fund SICAV</t>
  </si>
  <si>
    <t>IQTR1777132255</t>
  </si>
  <si>
    <t xml:space="preserve">Blackstone European Property Income Fund SICAV, managed by Blackstone Inc. (NYSE:BX) acquired Colmore Building in Birmingham from Ashby Capital for £182 million on April 4, 2022. 
</t>
  </si>
  <si>
    <t>Trust Beneficiary Interests in the ARGYLE aoyama and Toyosu Foresia</t>
  </si>
  <si>
    <t>Dairoku Mec Toshikaihatsu TMK; Toyosu 3 Chome Kaihatsu TMK</t>
  </si>
  <si>
    <t>IQTR1826408942</t>
  </si>
  <si>
    <t xml:space="preserve">Japan Real Estate Investment Corporation (TSE:8952) agreed to acquire Trust Beneficiary Interests in the ARGYLE aoyama and Toyosu Foresia from Dairoku Mec Toshikaihatsu TMK and Toyosu 3 Chome Kaihatsu TMK for ¥32 billion on February 16, 2023. Japan Real Estate Investment Corporation will acquire 50% interest in ARGYLE aoyama from Dairoku Mec Toshikaihatsu TMK for ¥23.9 billion and will acquire 91% stake in Toyosu Foresia from Toyosu 3 Chome Kaihatsu TMK for ¥8.1 billion. The transaction will be funded from cash on hand and loan. Japan Real Estate Investment Corporation will procure ¥11 billion from MUFG Bank, Ltd. Payment will be paid lumpsum at time of transfer. The transaction is expected to complete on February 27, 2023.
</t>
  </si>
  <si>
    <t>Soteria Insurance Limited</t>
  </si>
  <si>
    <t>Markerstudy Group Holdings Limited; Twinfocus Ltd; Black Stone Credit Hire Ltd</t>
  </si>
  <si>
    <t>IQTR600080690</t>
  </si>
  <si>
    <t xml:space="preserve">Markerstudy Holdings Limited agreed to acquire CIS General Insurance Limited from Co-operative Group Limited for approximately £190 million on January 18, 2019. The consideration shall be paid £150 million in cash and £35 million as deferred consideration over 3 years and 6 months. The transaction is subject to approval from Prudential Regulation Authority and Financial Conduct Authority. The transaction is expected to complete in second quarter of 2019. As of September 12, 2019, the transaction will be closed later this year. Fenchurch Advisory Partners LLP acted as financial advisor while Aaron Bradley, Natasha Brown, Adam Chambers, Nathan Charnock, Preethi Correa, Karl Craig, Peter Crossan, Charlotte Eaton, Jamie Farrell-Murray, Sara Fegan, Mark Friend, Matthew Gaunt, Bethany Gregory, Tim Harrop, Matthew Hartley, Jessica Haymon Gorlov, Rachel Healey, Sarah Henchoz, Jane Higgins, Christa Hotton, Qamran Iqbal, Lobna Ismail, Ed Jackson, Philip Jarvis, James Kingston, Vincent Liu, Tanya Macrae, Mark Mansell, James Mark, Stephen Mathews, Paul McCarthy, Christopher McCloy, Agata McCluskey, Edward McCullagh, Shane McElhatton, Natalie McFeely, Charlotte McGuinness, Kate McInerney, Peter McParland, Mohammad Mehmood, Karishma Naravane, Sophie Nettleton, Hannah Pack, Joanna Page, Nigel Parker, Francesca Parnell, Danielle Quinn, Matt Roberts, Saniya Sharma, Richard Slynn, Adam Smith, Aisling Taggart, Oisin Trainor, Emer Travers, Emma Waters, Andrew Wells, Kathleen Wong, Christopher Woods, Magnus Yadi and Stephanie Yiolitou of Allen &amp; Overy LLP acted as legal advisors for Co-operative Group. Hari Hundle of TwinFocus also acted as advisor for Markerstudy. Ashwani Kochhar, Carol-Ann Burton, Will Reddie, Nazim Alom, Felicity Burling and Lizzie Gray of Holman Fenwick Willan acted as legal advisors for Markerstudy.
</t>
  </si>
  <si>
    <t>10 Post Office Square in Boston</t>
  </si>
  <si>
    <t>Synergy Investments; Ud Usa Inc.</t>
  </si>
  <si>
    <t>IQTR613764443</t>
  </si>
  <si>
    <t xml:space="preserve">UD USA Inc. and Synergy Investments acquired 10 Post Office Square in Boston from LaSalle Investment Management SAS for approximately $240 million on May 14, 2019. The investors financed the deal via $122 million mortgage from Principal Real Estate. UD USA will hold a majority stake in the property.
</t>
  </si>
  <si>
    <t>Hospital Porto Dias Ltda</t>
  </si>
  <si>
    <t>Hospital Mater Dei S.A. (BOVESPA:MATD3)</t>
  </si>
  <si>
    <t>IQTR1673206188</t>
  </si>
  <si>
    <t xml:space="preserve">Hospital Mater Dei S.A. (BOVESPA:MATD3) agreed to acquire 70% stake in Hospital Porto Dias Ltda for BRL 1.2 billion on July 6, 2021. Mater Dei issue 27.27 million shares, around 7.1% of the company’s total share capital. The transaction is subject to approval from antitrust body Cade. Inspire Capital Partners acted as the financial advisor to Hospital Mater Dei S.A.
</t>
  </si>
  <si>
    <t>Beter Bed Holding N.V.</t>
  </si>
  <si>
    <t>Torqx Capital Partners</t>
  </si>
  <si>
    <t>IQTR1847482571</t>
  </si>
  <si>
    <t xml:space="preserve">Torqx Capital Partners agreed to acquire Beter Bed Holding N.V. (ENXTAM : BBED) for approximately €170 million on July 10, 2023. Under the terms, consideration will be paid in cash for €6.10 per share. BBH’s Boards fully and unanimously support the Offer and the transactions. Torqx will fund the transaction entirely through a combination of equity and prudent debt financing package. Beter Bed Holding and Torqx are closely co-operating to obtain the competition clearance and expect that clearance will be secured within the timetable of the offer. Beter Bed Holding's group in the Netherlands has been requested to render its advice on the intended decision of Beter Bed Holding's management board to recommend the offer and support the transaction. Offer is expected to settle in the beginning of 2024. The Transaction is subject to customary pre-offer conditions and offer conditions, including obtaining the Competition Clearance, Beter Bed Holding's management board to recommend the offer and Minimum acceptance level of at least 80% of the Shares. As of October 4, 2023, Shareholders can tender their Shares between October 5, 2023, and November 29, 2023. Completion of the Offer is expected before year end. If the Offeror obtains 95% or more of the Shares, it will initiate Statutory Buy-Out Proceedings and may elect to implement the Post-Closing Demerger prior to initiating the Statutory Buy-Out Proceedings. As of November 29, 2023, The offer became unconditional and all other Offer conditions have been satisfied. Settlement of the Offer will take place on December 1, 2023. Offeror will hold 26.19 million Shares, representing a total of approximately 95.14% of the Shares. Beter Bed Holding N.V. Remaining Shares can be tendered during the Post-Acceptance Period, commencing on November 30, 2023 and ending on December 6, 2023. Shares delisting from Euronext Amsterdam will take place on December 29, 2023.
Michel Cijsouw, Victor Sperling, Aaron van Gils and Jimmy Teelen of Coöperatieve Rabobank U.A. are acting as financial advisors and De Brauw Blackstone Westbroek N.V. is acting as legal advisor to the Beter Bed. OXEYE Advisors is acting as financial advisor, Björn van der Klip, Jeroen Smits, Manon Cremers and Rein Wesseling of Stibbe N.V. as legal advisor to Torqx Capital Partners. Coöperatieve Rabobank U.A. provide fairness opinion to the Boards, and Supervisory Board of Beter Bed Holding N.V.Allen &amp; Overy Amsterdam acted as legal advisor to Beter Bed Holding N.V. Folko de Vries of Clifford Chance LLP acted for ABN AMRO and Coöperatieve Rabobank U.A. regarding the financing of the transaction.
</t>
  </si>
  <si>
    <t>All the network infrastructure and associated staff of Persidera S.p.A.</t>
  </si>
  <si>
    <t>IQTR618649920</t>
  </si>
  <si>
    <t xml:space="preserve">EI Towers S.p.A. signed a binding agreement to acquire all the network infrastructure and associated staff of Persidera S.p.A. from Telecom Italia S.p.A. (BIT:TIT) and GEDI Gruppo Editoriale S.p.A. (BIT:GEDI) on June 5, 2019. EI Towers will acquire 100% of the new network infrastructure company. In a related transaction, Fondi Italiani per le Infrastrutture SGR SpA. signed a binding agreement to acquire Persidera S.p.A. from Telecom Italia S.p.A. (BIT:TIT) and GEDI Gruppo Editoriale S.p.A. (BIT:GEDI). The combined enterprise value through these transactions is €240 million. The deal remains subject to approval by the competent authorities and expected to close in the last quarter of 2019. As of December 2, 2019 the transaction was approved by necessary authorities. The expected overall impact on the Telecom Italia's NFP reduction in 2019 is of approximately €160 million; such amount includes the consideration for the 70% held to be collected at the closing, the dividends distributed by the Telecom Italia and the effect of the deconsolidation of Persidera’s debt. Barclays acted as the financial advisor to Telecom Italia. Roberto Sambuco and Giovanni Mautone of Vitale&amp;Co. S.P.A. acted as financial advisors for EI Towers S.p.A.
</t>
  </si>
  <si>
    <t>Texas Nevada Transmission, LLC</t>
  </si>
  <si>
    <t>Manulife Investment Management Private Markets (US) LLC; John Hancock Life Insurance Company (U.S.A)</t>
  </si>
  <si>
    <t>IQTR1799619474</t>
  </si>
  <si>
    <t xml:space="preserve">HICL Infrastructure PLC (LSE:HICL) fund managed by InfraRed Capital Partners agreed to acquire 45.75% stake in Texas Nevada Transmission, LLC from Manulife Investment Management and John Hancock Life Insurance Company (U.S.A) on September 5, 2022. Following completion of the transaction, TNT will represent approximately 6% of HICL's portfolio, by value. Through TNT, HICL is acquiring equity interests in two distinct electric transmission entities: A 45.75% indirect shareholding in Cross Texas Transmission LLC and A 45.75% indirect shareholding in Great Basin Transmission South LLC. The investment will be funded from HICL's £730 million credit facility, which is currently undrawn. Completion of the transaction is subject to regulatory approvals and customary third-party consents and is expected to take place before HICL's 31 March 2023 year end. As of April 25, 2023, HICL Infrastructure PLC completed the acquisition of an equity interest receipt of regulatory approvals and customary third-party consents. Edward Hunt, Helen Price and Mohammed Zaheer of InfraRed Capital Partners Limited acted as financial advisors; Haya Herbert-Burns and Matthew Thomlinson of Teneo acted as advisors; David Yovichic of Investec Bank plc acted as financial advisor; Matthew Coakes of RBC Capital Markets acted as financial advisor; and Chris Copperwaite and Sarah Felmingham of Aztec Financial Services (UK) Limited acted as financial advisors to HICL Infrastructure in the transaction. Scotiabank, Inc. acted as financial advisor to John Hancock Life Insurance Company. 
</t>
  </si>
  <si>
    <t>John Hancock Life Insurance Company (U.S.A) (United States); Manulife Investment Management Private Markets (US) LLC (United States)</t>
  </si>
  <si>
    <t>Two Development Projects in Frankfurt</t>
  </si>
  <si>
    <t>IQTR1796408591</t>
  </si>
  <si>
    <t xml:space="preserve">Institutional investors acquired two development projects in Frankfurt for €166 million on August 11, 2022. 
</t>
  </si>
  <si>
    <t>2nd Ave, LLC/GreenDrop, LLC</t>
  </si>
  <si>
    <t>Savers, LLC</t>
  </si>
  <si>
    <t>IQTR1783213981</t>
  </si>
  <si>
    <t xml:space="preserve">Savers, LLC acquired 2nd Ave, LLC and GreenDrop, LLC from Bruckmann, Rosser, Sherrill &amp; Co. L.L.C. for approximately $240 million on November 8, 2021. Leo M. Greenberg, P.C, Guirgis Nasief, Nicholas Friedel, Lauren Taylor, Lisa S. Cha, Marin Boney, Dominic Spence and Jennifer Sheehan of Kirkland &amp; Ellis LLP acted as legal advisor to Bruckmann, Rosser, Sherrill &amp; Co. L.L.C.
</t>
  </si>
  <si>
    <t>220 Restaurants of Cambridge Franchise Holdings, LLC</t>
  </si>
  <si>
    <t>Cambridge Franchise Holdings, LLC</t>
  </si>
  <si>
    <t>IQTR603595772</t>
  </si>
  <si>
    <t xml:space="preserve">Carrols Restaurant Group, Inc. (NasdaqGS:TAST) entered into a definitive agreement to acquire 221 Restaurants of Cambridge Franchise Holdings, LLC for approximately $240 million on February 19, 2019. The consideration includes approximately $100 million of net debt assumed from Cambridge. Cambridge will receive approximately 7.364413 million shares of Carrols common stock, and at closing will own approximately 16.6% of Carrols’ outstanding common shares. Cambridge will also receive shares of 9% PIK Series C Convertible Preferred Stock that will be convertible into approximately 7.45 million shares of Carrols common stock at $13.50 per share. On a fully-diluted, as-if converted basis after giving effect to both the conversion of the Cambridge and Burger King Corporation (“BKC”) convertible preferred stocks to common stock, Cambridge would hold an approximate 24% equity interest in the Company. The conversion of the Series C Preferred Stock received by Cambridge Holdings will be subject to a vote of Carrols Restaurant's stockholders which will occur at Carrols Restaurant's 2019 Annual Meeting of stockholders, and will automatically convert into Carrols Restaurant's common stock upon stockholder approval of such conversion. All shares issued to Cambridge Holdings are subject to a two year restriction on sale or transfer subject to certain limited exceptions.
As part of the transaction, Cambridge will have the right to designate up to two Director nominees and Perelman and Sloane will join the Carrols Board of Directors upon completion of the merger. The transaction is subject to the expiration or termination of the relevant waiting period under the Hart-Scott-Rodino Antitrust Improvements Act of 1976, completion of reorganization, the effectiveness of the registration statement for the shares of Cambridge Franchise Holdings common stock to be exchanged with the existing holders of Carrols common stock and listing approval from NASDAQ, third party approvals, Carrols Preferred Stockholder approval and other customary closing conditions. The board of directors of each Carrols, Cambridge Franchise Holdings and Cambridge Franchise Partners approved the transaction. The closing of the merger with Cambridge is not, conditioned on financing and Carrols’ stockholders approval. The transaction is expected to close in late April 2019.
Jeremy S. Liss, Willard Boothby, Kristin Rulison, Eric L. Schiele, Matthew S. Arenson of Kirkland &amp; Ellis LLP acted as legal advisors to Cambridge Franchise Holdings, LLC. Wayne Wald and Palash Pandya of Akerman LLP acted as legal advisors to Carrols. Stephens, Inc. provided Fairness Opinion to Carrols Restaurant Group’s Board of Directors. Morgan Stanley acted as the financial advisor to Cambridge Franchise Holdings.
</t>
  </si>
  <si>
    <t>British Airways Pension Fund</t>
  </si>
  <si>
    <t>IQTR1821875719</t>
  </si>
  <si>
    <t xml:space="preserve">Supermarket Income REIT plc (LSE:SUPR) acquired additional 25.5% stakes in Portfolios Of Supermarket Properties from British Airways Pension Fund for £200 million on January 12, 2023. The acquisition has been funded entirely by a new debt facility (the "Facility") provided by JPMorgan Chase Bank. Robert Boyle of Macfarlanes LLP acted as a legal advisor to Supermarket Income REIT (LSE:SUPR).
</t>
  </si>
  <si>
    <t>ICSE:ARION</t>
  </si>
  <si>
    <t>Kaupskil ehf.</t>
  </si>
  <si>
    <t>IQTR642950931</t>
  </si>
  <si>
    <t xml:space="preserve">A group of international and domestic investors agreed to acquire 20% stake in Arion banka hf. (ICSE:ARION) from Kaupskil ehf. for ISK 30.2 billion on July 1, 2019. Following this transaction, Kaupskil no longer holds any Arion Bank shares. Fossar, Citigroup and Carnegie acted as Joint Bookrunners in the Transaction. 
</t>
  </si>
  <si>
    <t>EvoSwitch Netherlands B.V./EvoSwitch Global Services B.V.</t>
  </si>
  <si>
    <t>EvoSwitch International B.V.</t>
  </si>
  <si>
    <t>IQTR568692177</t>
  </si>
  <si>
    <t xml:space="preserve">Iron Mountain Incorporated (NYSE:IRM) acquired EvoSwitch Netherlands B.V. and EvoSwitch Global Services B.V. from EvoSwitch International B.V. for approximately €210 million on May 30, 2018. The purchase agreement also includes a future revenue credit. The transaction will be financed through debt. Jasper de Jong, Floris de Wit, Peter Eijsvoogel, Frits Gerritzen, Joris Goettsch, Gerrit Jan Kappelle, Arnold Keizer, Alexander Kiers, Godfried Kinnegim, Karine Kodde, Ludo Luijks, Naomi Reijn and Sophie ten Bosch of Allen &amp; Overy Amsterdam acted as legal advisors in the transaction. Benjamin Haldimann, Michael Sahli, Hans de Rooij, Sander Holster and Marcel Jans of BDO Corporate finance acted as financial advisor to Iron Mountain Incorporated.
</t>
  </si>
  <si>
    <t>Building at 32-50 Strand, London</t>
  </si>
  <si>
    <t>IQTR1782727389</t>
  </si>
  <si>
    <t xml:space="preserve">Sinarmas Land Limited (SGX:A26) entered into a purchase and sell agreement to acquire Building at 32-50 Strand, London from Land Securities Group plc (LSE:LAND) for approximately £200 million on May 12, 2022. The transaction is expected to be completed later in June 2022. The proceeds of the sale will be used to fund long-term growth and new acquisitions to drive returns for shareholders.
</t>
  </si>
  <si>
    <t>GAIN Capital Holdings, Inc.</t>
  </si>
  <si>
    <t>VantagePoint Capital Partners; Dimensional Fund Advisors LP; Alan Weber; IPGL No. 1 Limited; IPGL Ltd.</t>
  </si>
  <si>
    <t>IQTR656469987</t>
  </si>
  <si>
    <t xml:space="preserve">INTL FCStone Inc. (NasdaqGS:INTL) entered into a definitive agreement to acquire GAIN Capital Holdings, Inc. (NYSE:GCAP) from VantagePoint Capital Partners , IPGL Ltd., IPGL No 1 Limited, Dimensional Fund Advisors L.P., JB Capital Partners LP and others for approximately $240 million on February 26, 2020. Under the terms of the agreement, INTL FCStone will acquire GAIN Capital in an all-cash transaction. The GAIN Capital’s stockholders will receive $6 per share, without interest, representing approximately $236 million in equity value. At the effective time, each GAIN restricted stock unit and GAIN restricted stock award that is outstanding shall immediately vest and shall be converted into the right to receive a cash payment equal to the per share merger consideration of $6 multiplied by the number of shares of GAIN common stock underlying such award, and with respect to any restricted stock unit that vests based on the achievement of performance goals if the performance period applicable to such award has concluded, the number of shares of GAIN common stock underlying such award shall be determined based on actual performance and if the performance period applicable to such award has not concluded, the number of shares of GAIN common stock underlying such award shall be calculated based on target performance.
Jefferies LLC has provided $350 million of private offering of Senior Secured Notes due 2025 of committed debt financing for the acquisition to INTL FCStone. INTL FCStone Inc. will also use cash on hand to fund the transaction. Post completion of the transaction, GAIN Capital would be surviving and becoming a wholly owned subsidiary of INTL. The agreement includes termination provisions for both GAIN and INTL, including if the merger has not been consummated on or before November 27, 2020 and provides that, in connection with a termination of the agreement under specified circumstances, GAIN will be required to pay INTL a termination fee of $9 million. Subject to the previous sentence, if the agreement is terminated because GAIN’s stockholders failed to approve the merger at the stockholders meeting GAIN agrees to reimburse INTL for its reasonable out-of-pocket deal-related expenses of up to $3.5 million (which shall be credited against any termination fee payable). Sean O’Connor will continue to lead the combined firm, while GAIN Chief Executive Officer Glenn Stevens will continue to lead the former GAIN business within INTL FCStone.
The transaction is subject to approval by GAIN’s stockholders, regulatory approvals, the expiration or termination of the applicable waiting period under the Hart-Scott-Rodino Antitrust Improvements Act of 1976 and other customary closing conditions. The transaction has been approved by both INTL and GAIN’s Board of Directors. In addition, VantagePoint Capital Partners, Michael Spencer’s private investment group IPGL Ltd, IPGL No 1 Limited and Glenn Stevens, the Chief Executive Officer of GAIN, representing in aggregate approximately 44% of GAIN’s stockholders, have entered into agreements to vote in favor of the transaction. As of April 27, 2020, the early termination notices has been approved by Federal Trade Commission. As of June 5, 2020, GAIN shareholders approved the transaction. The transaction is expected to be completed in mid-2020. As of April 23, 2020, the transaction is expected to complete during the 3rd quarter of 2020. It is anticipated to be immediately accretive to return on equity and earnings. As per April 29, 2020, Transaction is expected to complete in mid-2020. As of June 5, 2020, the transaction is expected to close in third quarter of 2020.
GCA Advisors LLC acted as exclusive financial advisor and fairness opinion provider to Gain Capital and will receive a fee for its services of approximately $4.75 million, $0.1 million of which has been earned upon the execution of the engagement agreement, $1 million of which was payable upon rendering of its opinion, and the balance of which will be paid contingent upon the consummation of the merger. Leonard Kreynin, Kyoko Takahashi Lin, Rachel D. Kleinberg, Frank J. Azzopardi, Hilary Dengel and Mark M. Mendez of Davis Polk &amp; Wardwell LLP acted as legal advisor to GAIN. Jefferies LLC acted as financial advisor and Andrew Weil, Neal Aizenstein, Erin Kirchner, Richard Ashley, Ryan Vann, Marc Horwitz, Paolo Morante, Mary Dunbar, Claire Hall, Deanna Reitman, Miriam Petrillo, Michael McKee, Katherine Chew, Joe Bauerschmidt, Martin Jamieson, Timothy Lou, Robert Black, Russel Drew, James Chang, Qiang Li, Lance Miller and Kaoru Umino of DLA Piper acted as legal advisor to INTL FCStone. MacKenzie Partners, Inc. acting as an information agent for GAIN Capital and will be paid a fee of approximately $15,000 and will be reimbursed for its reasonable out- of- pocket expenses. Broadridge Corporate Issuer Solutions, Inc. acted as a proxy solicitor and transfer agent to GAIN. Nicholas Pattman and Derek Stenson of Conyers Dill &amp; Pearman acted as legal advisor to StoneX Group Inc.
</t>
  </si>
  <si>
    <t>Alan Weber (United States); Dimensional Fund Advisors LP (United States); IPGL Ltd. (United Kingdom); IPGL No. 1 Limited (United Kingdom); VantagePoint Capital Partners (United States)</t>
  </si>
  <si>
    <t>Shanghai Dongzheng Automotive Finance Co., Ltd.</t>
  </si>
  <si>
    <t>SAIC Motor Corporation Limited (SHSE:600104)</t>
  </si>
  <si>
    <t>China ZhengTong Auto Services Holdings Limited (SEHK:1728)</t>
  </si>
  <si>
    <t>IQTR1784800202</t>
  </si>
  <si>
    <t xml:space="preserve">SAIC Motor Corporation Limited (SHSE:600104) won the auction to acquire 71.04% stake in Shanghai Dongzheng Automotive Finance Co., Ltd. (SEHK:2718) from China ZhengTong Auto Services Holdings Limited (SEHK:1728) for CNY 1.6 billion on May 19, 2022. As per the transaction, SAIC Motor Corporation Limited will acquire 1.52 billion shares. In a related transaction, SAIC Motor Corporation Limited made the offer to acquire 28.96% stake in Shanghai Dongzheng Automotive Finance Co., Ltd. on May 19, 2022. The transaction will be funded through internal resources. The transaction is subject to certain conditions including approval from the China Banking and Insurance Regulatory Commission, filing of the Transactions with the Shanghai State-owned Assets Supervision and Administration Commission, the registration of the transactions with the State Administration of Foreign Exchange, and the filing of the Transactions with the National Development and Reform Commission, obtaining applicable governmental approvals, issuance and delivery of the Ruling on the Conclusion of the auction to the Offeror by the Shanghai Financial Court and tax filing, withholding, deduction and clearance procedures with the State Taxation Administration.
</t>
  </si>
  <si>
    <t>IQTR605830955</t>
  </si>
  <si>
    <t xml:space="preserve">BREP VIII Times SBS Limited, BREP Asia II Times SBS Limited, Blackstone Real Estate Partners Asia II (Lux) SCSp, Blackstone Family Real Estate Partnership Asia II – SMD L.P., Blackstone Real Estate Partners Asia II L.P., Blackstone Real Estate Partners (Offshore) VIII.F-NQ L.P., Blackstone Real Estate Partners (Offshore) Viii-Nq L.P., Blackstone Real Estate Partners (Offshore) VIII.TE.1-NQ L.P., Blackstone Real Estate Partners (Offshore) VIII.TE.2-NQ L.P. and Blackstone Family Real Estate Partnership (Offshore) VIII-SMD LP (collectively, Blackstone) made an offer to acquire an additional 28.5% stake in Hong Kong International Construction Investment Management Group Co., Limited (SEHK:687) for HKD 2.9 billion on March 8, 2019. Blackstone will pay HKD 3 each share. For 237.4 million options with exercise price of HKD 1.75, Blackstone will pay HKD 1.25 for each option and for 76.9 million options with exercise price of HKD 1.9, Blackstone will pay HKD 1.1 for each option. In a related transaction, Blackstone entered into an agreement to acquire 69.5% stake in Hong Kong International Construction Investment Management Group Co., Limited from HNA Finance I Co., Ltd. for HKD 3.9 billion on March 8, 2019. The transaction will be funded by equity commitments from related funds. As of April 11, 2019, Board of Directors of Hong Kong International Construction Investment Management Group Co., Limited recommended shareholders to accept the offer. An independent board committee, comprising all the non-executive Directors, namely Tang King Shing and Yang Han Hsiang, and all the independent non-executive Directors, namely Fan Chor Ho, Tse Man Bun, Lung Chee Ming, George, Li Kit Chee and Chong Kin Ho has been established to give a recommendation to the Independent shareholders and the option holders in respect of the offers, as to whether the terms of the offers are fair and reasonable and as to the acceptance of the offers. The offer will open on April 11, 2019 and will close on May 2, 2019. The Hongkong and Shanghai Banking Corporation Limited acted as financial advisor for Blackstone. John Wong of Somerley Capital Limited acted as financial adviser and Tricor Tengis Limited acted as registrar to Hong Kong International Construction Investment Management Group Co., Limited.
</t>
  </si>
  <si>
    <t>Mingliu Property Wuhan Co., Ltd.</t>
  </si>
  <si>
    <t>Nanjing Red Sun Real Estate Development Co., Ltd.</t>
  </si>
  <si>
    <t>Xiamen Yingtaifu Real Estate Co., Ltd.</t>
  </si>
  <si>
    <t>IQTR582998998</t>
  </si>
  <si>
    <t xml:space="preserve">Nanjing Red Sun Real Estate Development Co., Ltd. entered into equity transfer agreement to acquire 55.25% stake in Mingliu Property Wuhan Co., Ltd. from Xiamen Yingtaifu Real Estate Co., Ltd. for CNY 1.6 billion on September 25, 2018. The consideration will be paid in following manner, within five business days after the execution of the equity transfer agreement, an amount of CNY 1.4 billion shall be paid by Nanjing Red Sun Real Estate Development Co., Ltd. into Xiamen Yingtaifu Real Estate Co., Ltd's bank account, an amount of CNY 397.8 million shall be payable in two installments by Nanjing Red Sun Real Estate Development Co., Ltd. to Shen Yang Yu Hong Yong An Cun Zhen Bank, an amount of CNY 99.45 million shall be paid by Nanjing Red Sun Real Estate Development Co., Ltd. to Xiamen Yingtaifu Real Estate Co., Ltd. to settle the outstanding debt. Upon completion of the acquisition, Nanjing Red Sun Real Estate Development Co., Ltd. will hold a 55.25% equity interest in Mingliu Property Wuhan Co., Ltd. The consideration for the acquisition will be financed by the internal resources of Nanjing Red Sun Real Estate Development Co., Ltd. and external financing. Mingliu Property Wuhan Co., Ltd. will become an indirect non-wholly owned subsidiary of Redsun Properties Group Limited (SEHK:1996), parent of Nanjing Red Sun Real Estate Development Co., Ltd. As on July 31, 2018, Mingliu Property Wuhan Co., Ltd. had total assets of CNY 3.6 billion and net assets of CNY 1.9 billion.
</t>
  </si>
  <si>
    <t>Chaleur Forest Products</t>
  </si>
  <si>
    <t>IQTR1802950536</t>
  </si>
  <si>
    <t xml:space="preserve">Interfor Corporation (TSX:IFP) entered into an agreement to acquire Chaleur Forest Products from Kilmer Van Nostrand Co. Limited for approximately CAD 330 million on October 3, 2022. Interfor intends to finance the acquisition with a combination of cash on hand and its existing credit facilities. The completion of the acquisition is subject to Canadian and U.S. regulatory reviews and customary conditions for a transaction of this kind and is expected to close in the fourth quarter of 2022. The acquisition will be immediately accretive to Interfor’s earnings and is expected to provide attractive returns in both the near-term and over the long-term. RBC Capital Markets Inc. acted as a financial advisor to Kilmer Van Nostrand Co. Limited.
</t>
  </si>
  <si>
    <t>Sunrise Duty Free (Shanghai) Co., Ltd.</t>
  </si>
  <si>
    <t>China Duty Free Group Co.,Ltd.</t>
  </si>
  <si>
    <t>Base Rich Investments Limited; Shanghai Wenyuzhai Books Co., Ltd.</t>
  </si>
  <si>
    <t>IQTR554366645</t>
  </si>
  <si>
    <t xml:space="preserve">China Duty Free Group Co.,Ltd. signed share transfer agreement to acquire 51% stake in Sunrise Duty Free (Shanghai) Co.,Ltd. from Base Rich Investments Limited and Shanghai Wenyuzhai Books Co., Ltd. for CNY 1.5 billion on February 24, 2018. Under the transaction, China Duty Free Group Co.,Ltd. acquires 50% stake from Base Rich Investments Limited and 1% stake from Shanghai Wenyuzhai Books Co., Ltd. The transaction is subject to relevant regulatory departments. The transaction has been approved by the Board of China International Travel Service Corporation Limited (SHSE:601888) parent of China Duty Free Group Co.,Ltd. and does not need any shareholders approval.
</t>
  </si>
  <si>
    <t>Base Rich Investments Limited (British Virgin Islands); Shanghai Wenyuzhai Books Co., Ltd. (China)</t>
  </si>
  <si>
    <t>Portfolio of Four Business Parks in Calgary and Edmonton</t>
  </si>
  <si>
    <t>IQTR1800376780</t>
  </si>
  <si>
    <t xml:space="preserve">Skyline Industrial REIT acquired Portfolio of Four Business Parks in Calgary and Edmonton for approximately CAD 310 million on September 8, 2022. Proceeds from the sale of these assets have continued to be redeployed into new acquisitions and toward the many development partnerships in the REITs pipeline.
</t>
  </si>
  <si>
    <t>Westpark in Zurich</t>
  </si>
  <si>
    <t>IQTR1840502606</t>
  </si>
  <si>
    <t>PSP Swiss Property AG (SWX:PSPN) acquired Westpark in Zurich from Union Investment Real Estate GmbH for CHF 220 million on June 1, 2023.</t>
  </si>
  <si>
    <t>Hotel Villa Magna, S.L.</t>
  </si>
  <si>
    <t>IQTR592683205</t>
  </si>
  <si>
    <t xml:space="preserve">RLH Properties, S.A.B. de C.V. (BMV:RLH A) agreed to acquire Hotel Villa Magna, S.L. from Dogus Holding A.S. for €210 million on November 26, 2018. The deal is approved by shareholders of RLH Properties, S.A.B. de C.V. The final closing of the deal is expected to be in mid-December. Patrick Saade of JLL acted as real estate investment advisor for Dogus Group on the sale, together with Clifford Chance as the legal advisor. Credit Suisse acted as the financial advisor and Perez-Llorca as the legal advisor of RLH Properties.
</t>
  </si>
  <si>
    <t>Alamo Pressure Pumping, LLC</t>
  </si>
  <si>
    <t>NexTier Completion Solutions, Inc.</t>
  </si>
  <si>
    <t>IQTR1676228759</t>
  </si>
  <si>
    <t xml:space="preserve">NexTier Completion Solutions, Inc. entered into a purchase agreement to acquire Alamo Pressure Pumping, LLC from Michael McKie, Roger Sikes and Jeffrey Hansen for approximately $240 million on August 4, 2021. Out of $200 million, $100 million will be paid in cash and remaining by the issuance of 26 million shares of NexTier’s common stock. Remaining consideration includes the assumption of certain existing liabilities, including $38 million of equipment obligations, and $30 million of post-closing services to be provided. Agreement also provides for potential earn-out payments, pursuant to an earnout agreement to be entered into at closing of the Acquisition, payable in the event Alamo Pressure Pumping achieves certain EBITDA levels through year-end 2022, Tier II equipment upgrade payments (determinable following completion of upgrades), and various purchase price adjustments. Shares issued as a part of consideration are subject to Lock-up Period. Alamo achieved $69.4 million of EBITDA and $11.9 million of net income in 2020. Alamo key leadership, management and current operational teams continue operating independently with Alamo Choef Executive Officer, Joe McKie, reporting directly to NexTier Chief Executive Officer, Robert Drummond.
The Acquisition was unanimously approved by NexTier's board of directors following the unanimous recommendation of a special committee of independent members of the Board. Completion of the Acquisition will be subject to the satisfaction or waiver of customary closing conditions including third party consents. The transaction is expected to be completed by August 31, 2021. Simmons &amp; Company International acted as financial advisor and Keith Townsend and Russell B. Richards of King &amp; Spalding LLP acted as legal advisors to NexTier. Matthew R. Pacey, David Thompson and Kevin T. Crews of Kirkland &amp; Ellis LLP acted as legal advisors to Alamo Pressure Pumping, LLC.
</t>
  </si>
  <si>
    <t>Device42, Inc.</t>
  </si>
  <si>
    <t>Connecticut Innovations, Incorporated; LRVHealth; Elm Street Ventures; Alpine Meridian, Inc., Investment Arm</t>
  </si>
  <si>
    <t>IQTR1879755368</t>
  </si>
  <si>
    <t xml:space="preserve">Freshworks Inc. (NasdaqGS:FRSH) entered into an definitive agreement to acquire Device42, Inc. from Raj Jalan and others for approximately $230 million on April 30, 2024. The purchase price will be paid in the form of $215 million of cash and an equity rollover of $15 million by Raj Jalan and certain of his affiliates. The transaction is approved by both Freshworks' and Device42's board. The transaction is subject to both Freshworks' and Device42's shareholders. The transaction is subject to regulatory approvals including approvals under HSR Act. Lawyers Sepideh Mousakhani, Rishab Kumar, Steve Tonsfeldt, Zachary Sonenshine, Cristina Lombardi, Sarah Buchik and Queenie Chen led the Cooley team acted as legal advisor to Freshworks. Mintz, Levin, Cohn, Ferris, Glovsky and Popeo, P.C. acted as legal advisor to Device42, Inc.
</t>
  </si>
  <si>
    <t>Cogentix Medical, Inc.</t>
  </si>
  <si>
    <t>LM US Parent, Inc.</t>
  </si>
  <si>
    <t>Nantahala Capital Management, LLC; Accelmed Partners</t>
  </si>
  <si>
    <t>IQTR555790530</t>
  </si>
  <si>
    <t xml:space="preserve">LM US Parent, Inc. entered into definitive agreement to acquire Cogentix Medical, Inc. (NasdaqCM:CGNT) from Accelmed Growth Partners, L.P. of Accelmed Fund, Lewis Pell and other shareholders for approximately $240 million on March 11, 2018. As a part of consideration, Laborie Medical Technologies (‘Laborie’), parent of LM US Parent, Inc., will commence a tender offer for all outstanding shares of Cogentix Medical common stock for $3.85 per share in cash. Each option of Cogentix Medical will be cancelled and converted into the right to receive an amount in cash equal to the product of the total number of shares subject to such option and the excess, if any, of the merger consideration over the exercise price per share of shares previously subject to such option. Each of the restricted shares awarded under the stock plans will be entitled to the right to receive an amount in cash equal to the merger consideration payable in connection with such restricted shares. Cogentix Medical Accelmed Growth Partners LP and Lewis Pell collectively beneficially own shares representing approximately 60% of Cogentix Medical's outstanding common stock. An affiliate of LM US Parent, namely, Laborie Medical Technologies Canada ULC, provided an equity financing commitment for the transaction, the aggregate proceeds of which, together with other cash and other sources of funds immediately available to LM US Parent, will be sufficient for LM US Parent to pay all the amounts under the agreement.
Post-acquisition, Cogentix Medical will become a wholly owned subsidiary of Laborie. In case of termination by LM US Parent, a termination fee of $8.365 million will be paid by Cogentix Medical, which is equal to 3.5% of the aggregate equity value represented by the transaction and if the agreement is been terminated by Cogentix Medical, a termination fee of $14.34 million will be paid by LM US parent which is equal to 6% of the aggregate equity value represented by the transaction. The transaction is subject to certain customary conditions, including the tender in the tender offer of more than 50% of all outstanding shares of Cogentix Medical common stock. The deal is also conditional upon the waiting period under the HSR Act applicable to the transactions shall have expired or been terminated. Cogentix Medical and LM US Parent Board of Directors have unanimously approved the transaction. Accelmed Growth Partners LP and Lewis Pell have entered into tender and support agreements, pursuant to which they will agree tendering all of their shares of Cogentix Medical common stock beneficially owned by them to LM US Parent, Inc. in response to the tender offer. The transaction is expected to close in the first half of the second quarter of 2018. James C.H. Lee of K&amp;L Gates LLP acted as legal advisor to LM US Parent. Timothy S. Hearn and Jonathan A. Van Horn of Dorsey &amp; Whitney LLP acted as legal advisor to Cogentix Medical. Cogentix Medical has received fairness opinion from Duff &amp; Phelps Corporation that the offer price is fair. Ondra (US) LP acted as broker to LM US Parent. Broadridge Corporate Issuer Solutions, Inc. acted as the depositary, information agent and transfer agent to Cogentix Medical, Inc. Pepper Hamilton LLP acted as the legal advisor to Accelmed Fund. Cogentix Medical will pay  a fee of $0.35 million to Duff &amp; Phelps.
</t>
  </si>
  <si>
    <t>Nantahala Capital Management, LLC (United States)</t>
  </si>
  <si>
    <t>Attero B.V.</t>
  </si>
  <si>
    <t>Dws Investment GmbH; 3i Investments Plc; 3i Infrastructure plc (LSE:3IN); Shinhan Asset Management Co., Ltd.</t>
  </si>
  <si>
    <t>IQTR1848812787</t>
  </si>
  <si>
    <t>Ardian signed an agreement to acquire Attero B.V. from 3i Infrastructure plc (LSE:3IN), a fund managed by 3i Investments Plc, Shinhan AIM Infrastructure Fund 2, a fund managed by Shinhan Asset Management Co., Ltd; and funds managed by Deutsche Asset Management Investment GmbH for approximately €220 million on July 21, 2023. The proceeds will be used to partially repay drawings on 3i Infrastructure plc's revolving credit facility. The transaction is conditional on works council consultation and receiving clearance from the European Commission under the EU Merger Regulation. Completion is anticipated in Q4 2023. As of September 13, 2023, the final deal closing is scheduled to be completed after reviewing the European Union (EU) business combination. De Brauw Blackstone Westbroek N.V. acted as legal advisor, Royal Bank of Canada acted as financial advisor and Deloitte acted as accountant to Ardian. Macquarie Capital acted as financial advisor to 3i Investments Plc and Dws Investment Gmbh. Honée, Charles and McNutt, Megan of Allen &amp; Overy acted as legal advisor to 3i Infrastructure in the transaction. As of September 22, 2023, the acquisition was approved by the European Commission (EC); the transaction was examined under the simplified merger review procedure.</t>
  </si>
  <si>
    <t>3i Infrastructure plc (LSE:3IN) (Jersey); Dws Investment GmbH (Germany)</t>
  </si>
  <si>
    <t>Realdolmen NV</t>
  </si>
  <si>
    <t>Cegeka NV; Korys Investments NV; Colruyt Group N.V. (ENXTBR:COLR); Otus Capital Management Limited; QuaeroQ CVBA; Capfi Delen Asset Management NV</t>
  </si>
  <si>
    <t>IQTR553815363</t>
  </si>
  <si>
    <t xml:space="preserve">GFI Informatique SA (ENXTPA:GFI) signed an agreement for a voluntary and conditional takeover bid to acquire RealDolmen NV (ENXTBR:REA) from Quaeroq CVBA, Etn. Fr. Colruyt NV (ENXTBR:COLR), Korys Investments NV and others for approximately €190 million on February 22, 2018. Under the terms of the transaction, GFI Informatique will make a voluntary and conditional takeover bid in cash for all outstanding shares at a price of €37 per share and warrants of Realdolmen at a price of €11.03 per share. A group of entities and persons affiliated to the Colruyt family and QuaeroQ CVBA, long-term shareholders of Realdolmen representing 21.94% of its share capital have agreed to tender their shares in the offer. At the close of the tender offer, Gfi Informatique intends to launch a simplified squeeze-out bid, if the conditions for such a squeeze-out bid are met. Gfi Informatique has entered into an irrevocable and unconditional bank credit facility for an amount of €200 million with BNP Paribas Fortis SA/NV. 
The transaction is subject to Gfi Informatique holding more than 75% of Realdolmen’s fully diluted share capital and more than 75% of the voting rights. The transaction is not subject to any regulatory approval other than the FSMA's approval of the prospectus. Realdolmen’s Board of Directors has resolved to unanimously recommend the bid. On April 24, 2018, the FSMA approved the prospectus. Gfi Informatique commenced its friendly tender offer on April 26, 2018. The initial acceptance period of the offer will start on April 26, 2018 and will end on May 31, 2018. The results of the offer will be made on June 4, 2018 and the payment of the submitted shares will be on June 12, 2018. On May 31, 2018, the initial acceptance period of the offer was closed. Under the initial acceptance offer period, 4.62 million shares and 0.08 million Realdolmen warrants, representing 88.92% of the securities issued by Realdolmen were tendered. Accordingly, Gfi Informatique has voluntary reopened the offer starting on June 5, 2018 and ending on June 25, 2018, under the same conditions as during the initial acceptance period. On June 4, 2018, the bid is now unconditional. The results of the transaction will be announced on June 27, 2018 and the payment of the securities tendered is scheduled for July 4, 2018. 
At the end of the initial acceptance period and the period of the voluntary reopening of the bid, nearly 92% of the shares of Realdolmen were tendered. During the voluntary reopening period, 152,607 Realdolmen shares, representing 2.89% of the shares issued by Realdolmen were tendered. Gfi Informatique henceforth holds 4.85 million Realdolmen shares, representing 91.81% of the shares issued by Realdolmen. The bid price for the shares tendered will be paid on 4 July 2018. Accordingly, Gfi Informatique will proceed with a mandatory reopening of the bid for a period starting on June 28, 2018 and ending on July 18, 2018, under the same conditions as during the initial acceptance period and the voluntary reopening of the bid. If, at the end of the mandatory reopening period, more than 95% of the shares issued by Realdolmen have been tendered under the offer and if more than 90% of the shares covered by the offer have been tendered, Gfi Informatique will implement a squeeze-out procedure.
Lazard acted as financial advisor to RealDolmen. Christian Bayart, Claire Caillol, Bart Franceus, Cedric Lindenmann, Dirk Meeus, Laura Neven, Pauline Orban, Sophie Rutten, Patrick Smet, Peter van Dyck, Inge Vanderreken, Henri Wagner of Allen &amp; Overy LLP acted as legal advisors for RealDolmen. BNP Paribas Fortis SA/NV (ENXTBR:017250539) acted as financial advisor and Laetitia Lemercier, Aurélien de Casteja and Ginevra Marois of Gide, Niek De Pauw, Wim Aerts, Sara Eggermont and Sylvain Cailleau of Clifford Chance LLP acted as legal advisors to Gfi Informatique. Corentin Coatalem, Aurélie Paneels, Aude Fourgassié of De Pardieu Brocas Maffei, acted as the legal advisor, Marc Fyon, Ivan Peeters and Julien Bogaerts of Stibbe acted as advisor to the banks in connection with the financing of the transaction.
</t>
  </si>
  <si>
    <t>Cegeka NV (Belgium); Colruyt Group N.V. (ENXTBR:COLR) (Belgium); Otus Capital Management Limited (United Kingdom)</t>
  </si>
  <si>
    <t>Shenzhen Sunvalley E-Commerce Co., Ltd.</t>
  </si>
  <si>
    <t>Guangdong SACA Precision Manufacturing Co., Ltd. (SZSE:300464)</t>
  </si>
  <si>
    <t>Minsheng Equity Investment Fund Management Co., Ltd.; QHFZ Capital Management Co., Ltd.; Shenzhen Yiwang Zhongying Investment Management Partnership Enterprise (Limited Partnership); Shenzhen Guangfu Cloud Network Investment Management Partnership (Limited Partnership); Shenzhen Hengfu Zhiyuan Investment Management Partnership (Limited Partnership); Shenzhen Zebao Wealth Investment Management Partnership (Limited Partnership); Zuni Shunxing Consulting Center (Limited Partnership); Xinyu Shunze Tongxin Consulting Service Center (Limited Partnership); Delta eCommerce Co., Limited; Xinjiang Sunflower Chaoyang Equity Investment Partnership (Limited Partnership); Shunde District, Foshan City, Daewoo Intelligent Manufacturing Industry Fund Partnership (LP); Ningbo Meishan Bonded Port Area Equity Investment Partnership (Limited Partnership); Gongqingcheng Panyu Investment Management Partnership (limited partnership); Zhonglu Jin Su Zhou (Zhuhai) Investment Management Partnership (Limited Partnership); Gongqing City Panjin Investment Management Partnership (limited partnership); Shanghai Chuan Enterprise Management Center (Limited Partnership); E-Charging Inc.; Shenzhen Xin Wenlian No.1 Investment Management Partnership (Limited Partnership); Guangyuan Zhonghe (Zhuhai) Investment Company (Limited Partnership)</t>
  </si>
  <si>
    <t>IQTR571030281</t>
  </si>
  <si>
    <t xml:space="preserve">Guangdong SACA Precision Manufacturing Co., Ltd. (SZSE:300464) signed an agreement to acquire Shenzhen Sunvalley E-Commerce Co., Ltd. from a group of sellers for CNY 1.5 billion on June 15, 2018. Under the terms of the transaction, Guangdong SACA Precision Manufacturing Co., Ltd. will pay CNY 639.5 million in cash and will issue 111.32 million shares at CNY 8 per share as consideration. Consideration will be paid in cash, shares and combination of cash and shares. The cash consideration will be funded through a private placement of CNY 767.8 million. For the year ended December 31, 2017, Shenzhen Sunvalley E-Commerce Co., Ltd. had total assets of CNY 649.5 million, owner's equity of CNY 360.3 million, revenue of CNY 1.7 billion, operating profit of CNY 43.6 million and net profit of CNY 31.3 million. The transaction is subject to shareholders’ approval of Guangdong SACA Precision Manufacturing Co., Ltd. and approval from the China Securities Regulatory Commission (CSRC). The transaction was approved by the Board of Directors of Guangdong SACA Precision Manufacturing Co., Ltd. on June 15, 2018. The transaction was approved by the corporate counterparties as of June, 2018. As on November 7, 2018, the transaction gained conditional approval from CSRC. On December 13, 2018, the transaction was approved by CSRC. 
Zhou Jiannan, Zhan Zhipeng, Jiang Weichi, Huang Rongcan, Li Ao, Chu Ying and Liu Siwen of Everbright Securities Company Limited (SHSE:601788) and Lu Chunwei, Zhu Wenqian, Chen Shanshan and Fang Junqin of Lianchu Securities Co., Ltd. acted as financial advisors; Zhang Jiong, Zhang Senlin and Hu Yunyun of Shu Jin Law Firm acted as legal advisors and Hu Shaoxian, He Xiaoming and Su Xiaofeng of Pan-China Certified Public Accountants LLP acted as accountants to Guangdong SACA Precision Manufacturing Co., Ltd. Hu Zhi, Meng Honggu, and Chen Xiaowei of China United Assets Evaluation Group Co., Ltd. acted assets assessment agency for Guangdong SACA Precision Manufacturing Co., Ltd.
</t>
  </si>
  <si>
    <t>Delta eCommerce Co., Limited (Hong Kong); E-Charging Inc. (China); Shanghai Chuan Enterprise Management Center (Limited Partnership) (China); Shunde District, Foshan City, Daewoo Intelligent Manufacturing Industry Fund Partnership (LP) (China); Xinyu Shunze Tongxin Consulting Service Center (Limited Partnership) (China); Zuni Shunxing Consulting Center (Limited Partnership) (China)</t>
  </si>
  <si>
    <t>Kyoden Co.,Ltd.</t>
  </si>
  <si>
    <t>CRAFT Co., Ltd.</t>
  </si>
  <si>
    <t>IQTR1855555482</t>
  </si>
  <si>
    <t xml:space="preserve">CRAFT Co., Ltd. made a tender offer to acquire 35.24% stake in Kyoden Company, Limited (TSE:6881) for ¥10.5 billion on August 9, 2023. As reported, CRAFT Co., Ltd will acquire 17.5 million Kyoden shares in the tender offer at a price of ¥600 per common stock. The tender offer excludes the 14.99 million shares owned by Hiroshi Hashimoto, representing 30.16% ownership stake in Kyoden Company who has confirmed that he does not intend to tender his shares. The tender offer will result in subsequent delisting of the shares of Kyoden Company, The takeover bid is approved by Kyoden Company. The tender offer period will commence on August 10, 2023 and end on September 25, 2023. As of September 26, 2023, the transaction is expected to complete on September 29, 2023. SMBC Nikko Securities Co., Ltd acted as tender offer agent.
</t>
  </si>
  <si>
    <t>San Jose Office Asset in California</t>
  </si>
  <si>
    <t>Divco West Real Estate Services, LLC; Rockpoint Group, L.L.C.</t>
  </si>
  <si>
    <t>IQTR620790536</t>
  </si>
  <si>
    <t xml:space="preserve">Jay Paul Company, Inc. acquired San Jose Office Asset in California from Divco West Real Estate Services, LLC and Rockpoint Group, L.L.C. for approximately $240 million on June 12, 2019.
</t>
  </si>
  <si>
    <t>Divco West Real Estate Services, LLC (United States); Rockpoint Group, L.L.C. (United States)</t>
  </si>
  <si>
    <t>Five Production Facilities and Ledbetter Branded Retail Products of Empire Packing Company, L.P.</t>
  </si>
  <si>
    <t>JBS USA Food Company, LLC</t>
  </si>
  <si>
    <t>Empire Packing Company, L.P.</t>
  </si>
  <si>
    <t>IQTR655405567</t>
  </si>
  <si>
    <t xml:space="preserve">JBS USA Food Company, LLC entered into an agreement to acquire five production facilities and Ledbetter branded retail products from Empire Packing Company, L.P. for approximately $240 million on February 18, 2020. The acquisition includes operations of five production facilities located in Cincinnati (Ohio), Denver (Colorado), Mason (Ohio), Memphis (Tennessee) and Olympia (Washington), along with Ledbetter branded retail products. The consummation of the transaction is subject to regulatory review and government approvals and approval by antitrust authorities.
</t>
  </si>
  <si>
    <t>FR Aviation Limited</t>
  </si>
  <si>
    <t>Draken International, LLC</t>
  </si>
  <si>
    <t>IQTR690362094</t>
  </si>
  <si>
    <t xml:space="preserve">DRAKEN International, Inc. acquired FR Aviation Ltd. from Cobham Limited on September 25, 2020. Lewis Blakey, Ramona Nee, Barry Fishley, Oliver Walker, Jonathan Macke, Tom Richards, Jennifer Britz, Ivor Gwilliams, Neil Rigby, Vadim Brusser, Tim Welch and Marc Lordonnois of Weil, Gotshal &amp; Manges LLP acted as a legal advisors to Cobham Limited.
</t>
  </si>
  <si>
    <t>Lagunas Norte mine in Peru</t>
  </si>
  <si>
    <t>Boroo Pte Ltd</t>
  </si>
  <si>
    <t>IQTR704548210</t>
  </si>
  <si>
    <t xml:space="preserve">Boroo Pte Ltd has reached an agreement to acquire Lagunas Norte mine in Peru from Barrick Gold Corporation (TSX:ABX) for $65 million February 16, 2021. The total consideration consists of an up-front cash payment of $20 million, additional cash consideration of $10 million payable on the first anniversary of closing and $20 million payable on the second anniversary of closing, a 2% net smelter return royalty on gold and silver produced through the refractory sulphide ore project which will terminate once one million ounces of gold has been produced and which may be purchased by Boroo for a limited period of time after closing for $16 million, plus a contingent payment of up to $15 million. Boroo also assumed $226 million backed by an existing $173 million bonding obligation of Barrick’s closure liability. Boroo will also assume 100% of the $173 million reclamation bond obligations for Lagunas Norte in two tranches: 50% on closing and 50% within one year of closing. The deferred payments, the contingent payments, and the obligation to replace the second tranche of the reclamation bond obligations will be secured. The transaction is subject to closing conditions. TD Securities Inc. acted as a financial advisor and Lawson Lundell LLP and Luis Carlos Rodrigo Prado, Alfonso Montoya, Verónica Sattler, Mariella de la Torre, Alejandro Manayalle, José Talledo, Claudio Ferrero, Francisco Barrios Vargas, María del Rosario Quiroga, Úrsula Zavala, Úrsula Luna, Mariana Delgado, Talia Hormaeche, Martín La Rosa, Juan Carlos del Busto, Diego Pachas, Camila Masini, Perla Sánchez, Danielle Valle, Piero Scarafone, Daniel Francisco, Rómulo Muñoz, Fiorella Monge, Diana Milberg, Andres Hundskopf, Sebastian Heudebert, Tomás Denegri, Alejandro Tafur, Fiorella Romero and Milagros Mutsios of Rodrigo Elías &amp; Medrano Abogados acted as a legal advisor to Barrick. Cormark Securities Inc acted as a financial adviser to Boroo. Stikeman Elliott LLP, Andrés Arnaldos of Ashurst LLP and José Cúneo, Vanessa Watanabe and Ángel Chávez of Payet, Rey, Cauvi, Pérez Abogados acted as legal counsel to Boroo.
</t>
  </si>
  <si>
    <t>DISH spectrum assets in Puerto Rico and the United States Virgin Islands</t>
  </si>
  <si>
    <t>DISH Network L.L.C.</t>
  </si>
  <si>
    <t>IQTR1861104921</t>
  </si>
  <si>
    <t xml:space="preserve">Liberty Latin America Ltd. (NasdaqGS:LILA) signed an agreement to acquire DISH spectrum assets in Puerto Rico and the United States Virgin Islands from DISH Network L.L.C. for approximately $260 million on November 5, 2023. The aggregate asset purchase price of $256 million will be paid in four annual installments commencing on the closing date. Liberty Latin America expects to fund the transaction through local liquidity sources, including cash on hand, cash generated from operations, cash generated from asset sales, and/or revolving credit facilities. The transaction is subject to certain customary closing conditions, including regulatory approvals, and is expected to close next year. Jonathan Gordon, Nicole Perez, James Marshall, Jon Lobb, Paul Cuomo, Taylor Owings, Matt Adler, Robin Melman, Paul Ragusa, Suzanne Hengl Baker, Blythe Stuart, Bodosky Michael P, Harper Richard, Hengl Suzanne M, Strain David D, Van Dorn Gerald, Wieder Eric J, Wiest Quentin W of Botts L.L.P. acted as legal advisors to Liberty Latin America Ltd. (NasdaqGS:LILA) in the transaction. 
</t>
  </si>
  <si>
    <t>Lamps and Accessories Business of Lumileds, LLC</t>
  </si>
  <si>
    <t>Lumileds LLC</t>
  </si>
  <si>
    <t>IQTR1881367395</t>
  </si>
  <si>
    <t>First Brands Group, LLC has entered into an agreement to acquire Lamps and Accessories Business of Lumileds, LLC for approximately $240 million on May 17, 2024. As part of the acquisition, Lumileds automotive lamps factories in China, Germany, and Poland will transfer with the Lamps and Accessories business. Lumileds will retain its factories and sites in The Netherlands, United States, Malaysia, Singapore, Germany and Jiaxing, China. The sale is expected to close in the 2nd calendar quarter of 2024. Citi acted as financial advisor and DLA Piper acted as legal advisor to Lumileds.</t>
  </si>
  <si>
    <t>Lionmark Construction Companies, LLC</t>
  </si>
  <si>
    <t>IQTR1933841206</t>
  </si>
  <si>
    <t xml:space="preserve">Breedon Group plc (LSE:BREE) acquired Lionmark Construction Companies Llc from its senior operational management team for approximately $240 million on March 5, 2025. A cash consideration of $226 million will be paid by Breedon Group plc, subject to customary adjustments and retentions. Additionally, Breedon will issue 2.1 million of its common equity to the vendors. The cash consideration is being funded by way of a draw down under Breedon's existing multicurrency Revolving Credit Facility. Following the transaction, the majority of the senior operational management team will remain with the business. For the period ending November 30, 2024, Lionmark Construction Companies Llc reported total revenue of $246 million and EBITDA of $31 million.
The expected completion of the transaction is March 7, 2025, subject to customary closing conditions. Lewis Rice LLC acted as legal advisor for Breedon Group plc. MHP Group Ltd provided due diligence on this transaction.
</t>
  </si>
  <si>
    <t>Nabors Energy Transition Corp.</t>
  </si>
  <si>
    <t>Vast Renewables Limited (OTCPK:VSTT.F)</t>
  </si>
  <si>
    <t>Sculptor Capital LP; Saba Capital Management, L.P.; Nabors Energy Transition Sponsor LLC; Saba Capital Management GP, LLC</t>
  </si>
  <si>
    <t>IQTR1826076354</t>
  </si>
  <si>
    <t xml:space="preserve">Vast Solar Pty Limited entered into a definitive agreement to acquire Nabors Energy Transition Corp. (NYSE:NETC) from Nabors Energy Transition Sponsor LLC, Saba Capital Management, L.P., Saba Capital Management GP, LLC and others for approximately $240 million in a reverse merger transaction on February 14, 2023. The implied pro forma equity value of Vast is expected to be between $305 million and $586 million depending on the level of redemptions. The deal would result in Vast becoming a publicly-listed company on the NYSE under the ticker symbol “VSTE”. Vast’s existing management team will continue to lead the Company following the completion of the transaction and Vast is expected to remain headquartered in Sydney, Australia. Subject to certain conditions, affiliates of Nabors and AgCentral Energy each committed up to $15 million of capital in a combination of a pre-closing convertible note financing and a private placement of ordinary shares of Vast at closing. As of May 11, 2023, Nabors Energy Transition Corp. announced today that its stockholders approved an extension of the date by which it has to consummate its initial business combination, allowing the Company's board of directors, without another stockholder vote, to extend such date up to seven times for an additional one month each time (but in no event to a date later than 25 months from the closing of NETC's initial public offering) (each such month, a "Monthly Extension Period") by depositing $295,519.23 for each monthly extension period into the company's trust account for its public stockholders.
The Transaction was unanimously approved by the Boards of Directors of NETC and Vast. Completion of the proposed Transaction is subject to customary closing conditions, the Vast Ordinary Shares will have been accepted for listing on the NYSE, the registration statement on Form F-4 to be filed by Vast in connection with the Business Combination will have been declared effective, Vast will have available at Closing cash and cash equivalents in an aggregate amount not less than $50 million, SPAC Stockholders’ Approval, Australian FIRB Approval and is anticipated to occur in the second or third quarters of 2023. On May 17, 2023, NETC announced that its board of directors has elected to extend the date by which NETC has to consummate a business combination by three additional months from May 18, 2023 to August 18, 2023, as permitted under NETC's second amended and restated certificate of incorporation. Vast intends to use the proceeds from the transaction to fund project development activities in target markets, equity investments in concentrated solar power projects, deployment of manufacturing facilities, continued investment in research and development and for general corporate purposes. As per filling on August 17, 2023, Nabors Energy Transition announced that its board of directors has elected to extend the date by which NETC has to consummate a business combination by one additional month from August 18, 2023 to September 18, 2023. As of September 14, 2023, Nabors Energy Transition Corp. (NYSE: NETC) announced that its board of directors has elected to extend the date by which NETC has to consummate a business combination by one additional month from September 18, 2023 to October 18, 2023 (the "Extension"), as permitted under NETC's second amended and restated certificate of incorporation. As of October 13, 2023, Nabors Energy's board of directors has elected to extend the date by which NETC has to consummate a business combination by one additional month from October 18, 2023 to November 18, 2023. As of November 17, 2023, Nabors Energy Transition Corp.announced that its board of directors has elected to extend the date by which NETC has to consummate a business combination by one additional month from November 18, 2023 to December 18, 2023. In connection with the Extension, Nabors Lux 2 S.a.r.l. ("Nabors Lux"), an affiliate of Nabors Energy Transition Sponsor LLC (the "Sponsor"), has deposited $0.295 million (the "Extension Payment") into NETC's trust account for its public stockholders (the "Trust Account"), As of December 8, 2023, Nabors Energy Transition Corp. announced today that, at a special meeting of NETC stockholders held on December 8, 2023 (the "Extension Meeting"), its stockholders approved an extension of the date by which it has to consummate its initial business combination, allowing the Company's board of directors, without another stockholder vote, to extend such date up to three times for an additional one month each time (but in no event to a date later than 28 months from the closing of NETC's initial public offering) (each such month, a "Monthly Extension Period") by depositing $200,000 for each Monthly Extension Period into the Company's trust account for its public stockholders. As on December 13, 2023, the transaction was approved by the stockholders of Nabors Energy Transition Corp.
Guggenheim Securities, LLC acted as exclusive financial advisor to NETC. Scott Rubinsky, Doug McWilliams, Ramey Layne, David Peck, Lina Dimachkieh, Peter Rogers, Rajesh Patel, Dario Mendoza, Sean Becker, Matt Dobbins, Elizabeth Krabill McIntyre, Brian Howard, Hill Wellford, Damien Lyster and Sarah Mitchell of Vinson &amp; Elkins L.L.P. and King &amp; Wood Mallesons acted as legal advisors to NETC. Milbank LLP acted as legal advisor to Nabors. Joel Rennie, Elliott Smith, Matthew Barnett, Aldrin De Zilva, Scott Fryman, Victoria Rosamond and Nirangjan Nagarajah of White &amp; Case LLP and David Josselsohn, Elizabeth Cameron, Lucy Hall, Mark Goldsmith, Robert Trowbridge and Anna Smyth of Gilbert + Tobin acted as legal advisors to Vast. Stephen M. Kotran and Robert W. Downes of Sullivan &amp; Cromwell LLP represents Guggenheim Securities, LLC as exclusive financial adviser to Nabors Energy Transition Corp. Nabors has engaged Morrow Sodali LLC to assist in the solicitation of proxies for the Stockholder Meeting for a fee of $35,000. Continental Stock Transfer &amp; Trust Company acted as transfer agent to Nabors. NETC agreed to pay Guggenheim Securities (i) a $3.5 million transaction fee and (ii) solely at the discretion of NETC, a $250,000 discretionary incentive fee, in each case payable only upon consummation of a transaction. White &amp; Case LLP acted as due diligence provider to Vast. Vinson &amp; Elkins LLP, Fichtner GmbH &amp; Co. KG and King &amp; Wood Mallesons, Australia Branch acted as due diligence providers to NETC.
</t>
  </si>
  <si>
    <t>Nabors Energy Transition Sponsor LLC (United States); Saba Capital Management GP, LLC (United States); Saba Capital Management, L.P. (United States); Sculptor Capital LP (United States)</t>
  </si>
  <si>
    <t>Rtds Technologies Inc.</t>
  </si>
  <si>
    <t>IQTR1813430639</t>
  </si>
  <si>
    <t xml:space="preserve">AMETEK, Inc. (NYSE:AME) acquired RTDS Technologies Inc. for approximately CAD 330 million in October 14, 2022. Following the acquisition, RTDS team joined AMETEK. RTDS joined AMETEK as part of its Electronic Instruments Group (EIG).
</t>
  </si>
  <si>
    <t>Medicrea International SA</t>
  </si>
  <si>
    <t>Covidien Group S.à R.L.</t>
  </si>
  <si>
    <t>Sycomore Asset Management SA; Stonepine Capital Management LLC; Orchard International SAS; Armistice Capital LLC; Athyrium Capital Management, LP; Perceptive Credit Holdings II, LP</t>
  </si>
  <si>
    <t>IQTR677093452</t>
  </si>
  <si>
    <t xml:space="preserve">Covidien Group S.a.r.l. entered into a tender offer agreement to acquire 96.7% stake in Medicrea International SA (ENXTPA:ALMED) for approximately €140 million on July 15, 2020. Under the terms of the tender offer transaction, Covidien Group will pay €7 per share to acquire 20.5 million shares of Medicrea and 1 million shares due to exercise of warrants. Covidien will not acquire 0.7 million non-available free shares, 0.1 million unvested free shares, 1.1 million shares likely to be issued on the exercise of 1.1 million options which have been the subject of a non-exercise and non-contribution commitment to the offer. Covidien will commence squeeze out for the shares not tendered in the offer. Medicrea International’s largest shareholders, including founder, President and Chief Executive Officer Denys Sournac as well as certain other key managers, employees and Directors of Medicrea International SA, have entered into commitments to tender their shares. The tender offer agreement will automatically terminate on January 31, 2021. Medicrea will pay termination fee of €4.1 million in case of termination.
As reported on July 20, 2020 an ad hoc committee composed of François-Régis Ory, independent Director, Chairman of the ad hoc committee, Patrick Bertrand, Director and Christophe Bonnet, independent Director was formed to propose the appointment of an independent expert to the Board of Directors, to monitor the work of the expert and to prepare a draft reasoned opinion on the offer. Covidien at the end of the offer period will appoint majority of the members of the Board of Directors of Medicrea and of the other companies of the group and the undertaking of Medicrea to ensure and take all measures necessary for these persons to be elected or appointed. The transaction is subject to customary closing conditions, including obtaining regulatory clearance from the French Markets Authority, applicable foreign investment clearance in France, and applicable merger control clearance in the United States. The completion of the tender offer will be subject, in addition to the mandatory minimum acceptance of at least 66.67% of the share capital and voting rights. The Boards of Directors of both companies have unanimously approved the transaction. Orfis recommended that the price of the voluntary public tender offer of €7 per share is fair from a financial point of view for the shareholders of Medicrea. The offer will open on October 1, 2020 and will close on November 5, 2020. The transaction is expected to be immaterial to Medtronic's adjusted earnings per share in the first two fiscal years before turning accretive in fiscal year 2023.
Lorraine Barret and David Ecot of Bank Of America Merrill Lynch International DAC, France Branch and Patrick Perreault and Kevin Debrabant of Société Générale acted as financial advisors, while Jeremy Scemama, Edouard Sarrazin, Bijan Eghbal, Raphael Béra, Jonathan Rofé, Myriam Mejdoubi, David Clark, Michael Kagnoff, Nicholas Klein, Paolo Morante and Dean Fealk of DLA Piper acted as legal advisor to Medtronic plc (NYSE:MDT), parent of Covidien Group. Cowen acted as financial advisor, Matthieu Grollemund of while Baker McKenzie acted as legal advisor to Medicrea International SA. Orfis acted as an independent expert for Medicrea. BofA Securities acted as financial advisor to Medtronic plc, parent company of Covidien Group S.a.r.l.
</t>
  </si>
  <si>
    <t>Armistice Capital LLC (United States); Orchard International SAS (France); Stonepine Capital Management LLC (United States); Sycomore Asset Management SA (France)</t>
  </si>
  <si>
    <t>Industrial Tech Acquisitions, Inc.</t>
  </si>
  <si>
    <t>Arbe Robotics Ltd. (NasdaqCM:ARBE)</t>
  </si>
  <si>
    <t>Karpus Management Inc.; Hudson Bay Capital Management LP; CVI Investments, Inc.; Industrial Tech Partners, LLC</t>
  </si>
  <si>
    <t>IQTR708285058</t>
  </si>
  <si>
    <t xml:space="preserve">Arbe Robotics Ltd. entered into a Letter of intent to acquire Industrial Tech Acquisitions, Inc. (NasdaqCM:ITAC) from Industrial Tech Partners, LLC, Karpus Management Inc., Hudson Bay Capital Management LP, CVI Investments, Inc., E. Scott Crist and others in a reverse merger transaction on February 5, 2021. Arbe Robotics Ltd. entered into a definitive business combination agreement to acquire Industrial Tech Acquisitions, Inc. from Industrial Tech Partners, LLC, Karpus Management Inc., Hudson Bay Capital Management LP, CVI Investments, Inc., E. Scott Crist and others for $2.4 billion in a reverse merger transaction on March 18, 2021. The pro forma equity valuation of Arbe upon consummation of the merger, including the PIPE Investment and assuming a no redemption scenario is estimated to approximate $722 million post-money. In connection with the transaction, Arbe and Industrial Tech entered into subscription agreements for an aggregate of $100 million private placement in connection with the transaction. Post completion, all pre-closing security holders of ITAC will receive ordinary shares of Arbe, which will continue after the closing as a publicly traded Israeli company. All current Arbe shareholders will, concurrently with closing, convert the entirety of their pre-closing equity holdings into ordinary shares of the combined company. Assuming none of ITAC’s Public Stockholders demand redemption pursuant to the existing ITAC charter, the pre-closing Arbe stockholders, after the recapitalization, will own approximately 71.08% of the outstanding Arbe ordinary shares and the ITAC stockholders, including the public stockholders, the sponsor and the PIPE investors, will own the remaining Arbe Ordinary Shares. Post completion of the transaction, the combined company will operate under the "Arbe Robotics Ltd." name. Arbe intends to apply for listing of the Arbe Ordinary Shares and Arbe Warrants on Nasdaq under the proposed symbols “ARBE” and “ARBEW,” respectively. The combined company will retain the Arbe Robotics name and its ordinary shares and warrants are expected to commence trading on Nasdaq on October 8, 2021 under the ticker symbols "ARBE" and "ARBEW," respectively.
Following the completion of the transaction, Arbe is expected to retain its experienced management team, with Kobi Marenko as Chief Executive Officer, Noam Arkind as Chief Technological Officer, Ram Machness as Chief Business Officer and Danny Klein as Chief Financial Officer. Upon the consummation of the merger, the number of directors of Arbe will be set at seven persons of which four directors will be designated by Arbe, at least two of whom will be independent directors, one director designated by ITAC, who will be ITAC’s chief executive officer, E. Scott Crist and two independent directors mutually agreed on by Arbe and ITAC.
The closing of the transaction will be subject to the satisfaction or written waiver (where permissible) of closing conditions including the ITAC stockholder approval; Arbe Robotics shareholder approval; any waiting period (and any extension thereof) applicable to the consummation of this agreement under any Antitrust Laws shall have expired or been terminated; all consents required to be obtained from or made with any Governmental Authority or third Person in order to consummate the transactions contemplated by this agreement shall have been obtained or made; the Registration Statement shall have been declared effective by the SEC and shall remain effective as of the closing; upon the closing, after giving effect to the Redemption and the PIPE Investment, ITAC or Arbe shall have net tangible assets of at least $5,000,001; Arbe’s initial listing application with Nasdaq in connection with the transactions contemplated by this agreement shall have been approved and its ordinary shares and warrants shall have been approved for listing on Nasdaq; the members of the post-closing company Board of Directors shall have been elected or appointed as of the closing; Arbe shall have consummated the recapitalization where all exercising Arbe warrants are exercised in accordance with their terms and all outstanding Arbe preferred Shares are converted into Arbe Ordinary Shares in accordance with their terms; the founder Lock- Up shall be in full force and effect in accordance with the terms thereof as of the closing date, the aggregate amount of cash and cash equivalents of ITAC at the closing, including cash not redeemed from the Trust Account and cash raised in the PIPE Investment shall include any cash paid to the Company if the Company exercises its right to directly issue Company Ordinary Shares pursuant to the Subscription Agreements) will not be less than $100 million (after giving effect to redemptions of ITAC’s public stockholders, but prior to the payment of ITAC’s or the Company’s Transaction Expenses or other liabilities due at the Closing); each of the Lock- Up Agreement and the Non- Competition Agreement, shall be in full force and effect in accordance with the terms thereof as of the closing and other customary closing conditions. The transaction has been unanimously approved by the board of Arbe and ITAC Board. ITAC Board unanimously recommends that ITAC stockholders vote in favor of the merger. The business combination was approved by the ITAC stockholders at a special meeting held on October 5, 2021. The transaction is expected to close in the late second quarter or early third quarter of 2021. ITAC has scheduled a special meeting of its stockholders on October 5, 2021. The transaction is expected to close in early Q3 2021. As of September 14, 2021, if the business combination is approved by ITAC stockholders on October 5, 2021, closing is expected to occur shortly following the special meeting, subject to the satisfaction or waiver of the remaining conditions in the business combination agreement. As of October 6, 2021, the business combination is scheduled to be completed on October 7, 2021. As a result of the business combination, Arbe will receive approximately $118 million in gross proceeds comprised of approximately $18 million of cash following ITAC's public stockholders of their stock redemptions and $100 million from a private placement of Arbe's ordinary shares, including investments from institutional investors M&amp;G Investment Management, Varana Capital, iAngels, Texas Ventures, Eyal Waldman, among other investors.
Jon Venick of DLA Piper LLP (US) acted as legal advisor and Wells Fargo Securities, LLC acted as financial advisor for Arbe. Richard I. Anslow and Matthew A. Gray of Ellenoff Grossman &amp; Schole LLP acted as legal advisors for ITAC. Shay Dayan and Lior Etgar of Erdinast, Ben-Nathan &amp; Co. acted as legal advisors for Arbe. Continental Stock Transfer &amp; Trust Company acted as transfer agent and Donna M. Ackerly of Laurel Hill Advisory Group, LLC acted as the information agent to ITAC.
</t>
  </si>
  <si>
    <t>CVI Investments, Inc. (Cayman Islands); Hudson Bay Capital Management LP (United States); Industrial Tech Partners, LLC (United States); Karpus Management Inc. (United States)</t>
  </si>
  <si>
    <t>Portfolio of eight retail parks in Ireland</t>
  </si>
  <si>
    <t>Targeted Investment Opportunities ICAV</t>
  </si>
  <si>
    <t>IQTR1936446322</t>
  </si>
  <si>
    <t>Realty Income Corporation (NYSE:O) acquired Portfolio of eight retail parks in Ireland from Targeted Investment Opportunities ICAV for approximately €220 million on March 25, 2025. The eight portfolios include: Bray Retail Park; Naas Retail Park; Waterford Retail; Drogheda Retail Park; Navan Retail Park; Gateway Shopping Park; Sligo Retail Park; and Parkway Retail Park.</t>
  </si>
  <si>
    <t>TSE:8892</t>
  </si>
  <si>
    <t>Temma Seiryu, K.K.; San Ai Housing Co., Ltd.; Seiryu Asset Management Co., Ltd</t>
  </si>
  <si>
    <t>IQTR579182089</t>
  </si>
  <si>
    <t xml:space="preserve">Chubu Electric Power Company, Incorporated (TSE:9502) agreed to acquire 32.08% stake in ES-CON JAPAN Ltd. (TSE:8892) from Wang Houlong, Tenma Seiryu Co., Ltd, San-ai Housing Co., Ltd. and Seiryu Asset Management Co., Ltd for ¥26.4 billion on August 28, 2018. Under the terms of the deal, Chubu Electric Power Company, Incorporated will acquire 22.98 million shares for ¥1150 per share and will raise voting power in ES-CON JAPAN Ltd. to 33.3% from 0%. Tenma Seiryu Co., Ltd will sell 7.52% stake in ES-CON and will decrease voting power in ES-CON JAPAN Ltd. to 5.2% from 13%. Wang Houlong will sell 11.86% stake in ES-CON JAPAN and will decrease voting power in ES-CON JAPAN Ltd. to 3% from 15.4%. San-ai Housing Co., Ltd. and Seiryu Asset Management Co. will sell 8.5% stake and 4.18% stake. The deal is expected to close on September 7, 2018.
</t>
  </si>
  <si>
    <t>W Singapore-Sentosa Cove</t>
  </si>
  <si>
    <t>Gemini Two Pte. Ltd.</t>
  </si>
  <si>
    <t>IQTR645070023</t>
  </si>
  <si>
    <t xml:space="preserve">Gemini Two Pte. Ltd. entered into of a conditional business transfer agreement to acquire W Singapore – Sentosa Cove for SGD 324 million on November 21, 2019. The consideration is subject to adjustments for net working capital. The transaction is intended to be funded through the use of internal resources, including the proceeds from the divestment of NCQ and/or debt financing. The transaction is subject to concurrent completion of the W Hotel Property acquisition and the approval of unitholders of CDL Hospitality Real Estate Investment Trust and CDL Hospitality Business Trust having been obtained at an EGM to be convened to approve the W Hotel Acquisition and the W Hotel Business Acquisition. As of January 3, 2020, the transaction was approved by the shareholders of CDL Hospitality Business Trust. As of January 23, 2020, the resolution has been approved by the shareholders of CDL Hospitality Real Estate Investment Trust and CDL Hospitality Business Trust for the transaction. The transaction is expected to complete in early 2020. As of May 14, 2020, the transaction is expected to close in July 2020. The transaction is expected to be DPS-accretive. Andrea Ng of Shook Lin &amp; Bok LLP acted as legal advisor to CDL Hospitality Trusts, parent company of Gemini Two Pte. Ltd. Ernst &amp; Young Corporate Finance Pte Ltd. acted as Financial advisor to CDL Hospitality Trusts, parent company of Gemini Two Pte. Ltd.
</t>
  </si>
  <si>
    <t>Max Matthiessen AB</t>
  </si>
  <si>
    <t>IQTR669183886</t>
  </si>
  <si>
    <t xml:space="preserve">Nordic Capital entered into an agreement to acquire Max Matthiessen AB from Willis Towers Watson Public Limited Company (NasdaqGS:WLTW) for SEK 2.3 billion on May 25, 2020. The consideration includes certain other adjustments. In a related transaction, Willis Towers entered into certain foreign currency transactions to hedge the consideration to be received against fluctuations in foreign exchange rates. In 2019, Max Matthiessen had revenues of SEK 1.6 billion. The transaction is subject to customary regulatory approvals and is expected to close during the third quarter of 2020. Of the total consideration, Willis Towers Watson Public Limited will be financing a SEK 600 million note repayable by Nordic Capital. Citi acted as financial advisor and Cederquist acted as legal advisor to Nordic Capital. Fabian Ekeblad of Advokatfirman Vinge KB acted as legal advisor to Willis Towers Watson Public Limited Company. Thomas Bagley of BearingPoint Capital acted as  side technology due diligence provider to Nordic Capital.
</t>
  </si>
  <si>
    <t>Towarzystwo Funduszy Inwestycyjnych Energia Spolka Akcyjna</t>
  </si>
  <si>
    <t>Powszechny Zaklad Ubezpieczen SA (WSE:PZU)</t>
  </si>
  <si>
    <t>IQTR1775140747</t>
  </si>
  <si>
    <t xml:space="preserve">Powszechny Zaklad Ubezpieczen SA (WSE:PZU) signed an agreement to acquire Towarzystwo Funduszy Inwestycyjnych Energia Spolka Akcyjna in PGE Polska Grupa Energetyczna S.A. (WSE:PGE) for PLN 1 billion on March 17, 2022. The transaction is subject to antitrust and regulatory approvals. The transaction is expected to close in mid 2022. Piotr Jackowski and Andrzej Foltyn of Domanski Zakrzewski Palinka sp. k. acted as legal advisor to PGE Polska Grupa Energetyczna S.A.
</t>
  </si>
  <si>
    <t>Foodist Co., LTD.</t>
  </si>
  <si>
    <t>Oyang Corporation (KOSE:A006090); Sajo CPK Co., Ltd.</t>
  </si>
  <si>
    <t>IQTR1885542798</t>
  </si>
  <si>
    <t>Oyang Corporation (KOSE:A006090) and Sajo CPK Co., Ltd. agreed to acquire 99.86% stake in Foodist Co., LTD. for KRW 250 billion on June 24, 2024. Oyang Corporation (KOSE:A006090) completed the acquisition of 31.7% stake in Foodist Co., LTD. for KRW 80 billion on Sptember 4, 2024.A cash consideration will be paid by Oyang Corporation and Sajo CPK Co., Ltd. As part of consideration, Oyang will pay KRW 80 billion. For the period ending December 31, 2023, Foodist Co., LTD. reported total revenue of KRW 1.03 trillion, net income of KRW 3.05 billion, total debt of KRW 264.68 billion, total assets of KRW 378.14 billion and total common equity of KRW 113.46 billion. The transaction is conditional on final approval by the Fair Trade Commission and is expected to close on August 23, 2024. As of August 23, 2024 the transaction is expected to close on September 6, 2024.</t>
  </si>
  <si>
    <t>Select Assets of BioReference Health, LLC</t>
  </si>
  <si>
    <t>BioReference Health, LLC</t>
  </si>
  <si>
    <t>IQTR1875997395</t>
  </si>
  <si>
    <t xml:space="preserve">Laboratory Corporation of America Holdings (NYSE:LH) entered into an Asset Purchase Agreement to acquire Select Assets of BioReference Health, LLC for approximately $240 million on March 27, 2024. If this Agreement is terminated by buyer or seller, then Buyer shall pay to Seller a termination fee equal to $9.5 million. The assets that Labcorp will be acquiring currently generate approximately $100 million in annual revenue. The transaction is subject to customary closing conditions and applicable regulatory approvals, including under the Hart-Scott-Rodino Antitrust Improvements Act of 1976, as amended. The transaction is anticipated to close in the second half of 2024. As of August 2, 2024, The transaction is anticipated to close in the third quarter of 2024. Robert L. Grossman and Drew M. Altman of Greenberg, Traurig, PA acted as legal advisor to OPKO Health, Inc. Piper Sandler Companies (NYSE:PIPR) acted as financial advisor to OPKO Health, Inc. Parker Poe Adams &amp; Bernstein LLP, Kilpatrick Townsend &amp; Stockton LLP and Allen Hicks of Hogan Lovells US LLP acted as legal advisor to Laboratory Corporation of America Holdings. Lazard, Inc. (NYSE:LAZ) acted as financial advisor to Laboratory Corporation of America Holdings.
</t>
  </si>
  <si>
    <t>Reliance Bancshares Inc.</t>
  </si>
  <si>
    <t>IQTR591194557</t>
  </si>
  <si>
    <t xml:space="preserve">Simmons First National Corporation (NasdaqGS:SFNC) signed a letter of intent to acquire Reliance Bancshares Inc. (OTCPK:RLBS) for approximately $180 million on August 3, 2018. Simmons First National Corporation (NasdaqGS:SFNC) entered into an agreement and plan of merger to acquire Reliance Bancshares Inc. (OTCPK:RLBS) on November 13, 2018. Upon the terms and subject to the conditions of the agreement, upon the consummation of the transaction, (i) holders of Reliance’s common stock and common stock equivalents will receive, in the aggregate, 4 million shares of Simmons common stock and $62.7 million in cash (63% stock and 37% cash consideration mix) and (ii) each share of Reliance’s Series A Preferred Stock, Series B Preferred Stock and Series C Preferred Stock will be converted into the right to receive one share of Simmons comparable Series A Preferred Stock, Series B Preferred Stock or Series C Preferred Stock, respectively. Immediately prior to the effective time, Reliance shall cause all then-outstanding indebtedness of Reliance that is convertible into Reliance common stock (Convertible Debt) to convert into Reliance common stock. As of the effective time, no more than 103.9 million shares of Reliance common stock will be issued and outstanding, 40,000 shares of Series A Preferred Stock will be issued and outstanding, 2,000.02 shares of Series B Preferred Stock will be issued and outstanding, 140 shares of Series C Preferred Stock will be issued and outstanding and no shares of Reliance Common Stock will be subject to issuance upon the conversion of Convertible Debt. In addition, upon the terms and subject to the conditions of the agreement, if, as of the 10th day prior to the consummation of the transaction, (i) the average closing price of Simmons common stock is more than $37.68 and (ii) the change in the average closing price of Simmons common stock exceeds the change in the Nasdaq Bank Index by more than 20%, then the aggregate cash consideration will be decreased by an amount such that the total value of the merger consideration is not greater than $213.42 million. The parties entered into amendment agreement on February 11, 2019. At the effective time, Reliance shall be merged with and into Simmons and simultaneously the separate corporate existence of Reliance Bank shall terminate. Upon termination, Reliance will pay a termination fee of $10 million to Simmons.
The directors and officers of Simmons in office immediately prior to the effective time shall serve as the directors and officers of the surviving corporation from and after the effective time. The Reliance team will continue to operate after the transaction. The transaction adds 22 branches to Simmons St. Louis footprint. The transaction is subject to customary closing conditions, including, among others, approval of the agreement by Reliance’s shareholders, receipt of required regulatory approvals, the effectiveness of the registration statement for Simmons common stock to be issued in the transaction, approval of the listing on Nasdaq of Simmons common stock to be issued in the transaction, receipt by each party of an opinion from Covington &amp; Burling LLP (Simmons legal advisor) to the effect that the transaction, will qualify as a “reorganization” within the meaning of Section 368(a) of the Internal Revenue Code of 1986, as amended, holders of no more than 5% of the outstanding shares of Reliance’s common stock demanding appraisal rights and Reliance Bank maintaining certain asset quality and capital ratio metrics. The Board of Directors of Reliance has unanimously approved the transaction. The transaction was also approved by Simmons Board of Directors. In connection with the agreement, Simmons entered into a Voting Agreement with Reliance, and certain directors and shareholders of Reliance holding in the aggregate approximately 54% of the outstanding shares of Reliance’s common stock. Reliance Bancshares Inc.’s shareholders meeting will take place on April 8, 2019, seeking approval for the transaction.
The transaction is expected to close in the second quarter of 2019. The transaction is expected to be financially attractive in terms of mid-single digit EPS accretion of approximately 4% and approximately 6% in 2019 and 2020 respectively. The transaction is also expected to be dilutive to Tangible Book Value by 3.5%. Sandler O'Neill + Partners, L.P. and Kyle Shadid, Randy Dennis and Robert Fegtly of DD&amp;F Consulting Group acted as financial advisors to Reliance. Patrick J. Long of Keefe, Bruyette, &amp; Woods, Inc. acted as financial advisor to Simmons. Rusty Conner, Michael Reed, Chris DeCresce, Charlotte May, Tyler Sines and Kurt Baca, Frank M. Conner III and Michael P. Reed of Covington &amp; Burling LLP acted as legal advisors to Simmons. Thomas C. Erb and Leonard J. Essig of Lewis Rice LLC acted as legal advisors to Reliance. Sandler O'Neill + Partners, L.P. was paid a fee of $0.2 million in respect of the transaction. Computershare Limited (ASX:CPU) acted as transfer agent to Simmons in the transaction.
</t>
  </si>
  <si>
    <t>Land Registry of the Remaining Portion of Rural Building Lot No. 352</t>
  </si>
  <si>
    <t>Carnival Group International Holdings Limited</t>
  </si>
  <si>
    <t>IQTR598366749</t>
  </si>
  <si>
    <t xml:space="preserve">An unknown buyer entered into sale and purchase agreement to acquire land registry of the remaining portion of rural building lot No. 352 from Carnival Group International Holdings Limited (SEHK:996) for HKD 1.9 billion on December 30, 2018. The consideration is subject to a deduction of bank loan. The buyer has paid HKD 50 million as earnest money to Carnival Group International Holdings Limited’s solicitors on December 14, 2018, HKD 136 million being the deposit has been paid to Carnival Group International Holdings Limited’s solicitors on the next day of sale and purchase agreement, HKD 314 million shall be payable to Carnival Group International Holdings Limited on next business day after singing the agreement, HKD 1.3 billion less the amount payable under bank loan shall be payable to Carnival Group International Holdings Limited n completion. A sum of HKD 60 million shall be payable on January 17, 2019 and  adjusted amount of consideration shall be payable within ten business days from the date of finalization of final completion statement. Amounts paid to the buyer’s solicitors as stakeholder will be released to Carnival Group International Holdings Limited or at its direction on or prior to completion.
The transaction is subject to certain conditions including approval from shareholders of Carnival Group International Holdings Limited, no material adverse change to the accounting and no breach of warranties. The Directors including the independent non-executive Directors are of the view that the terms of the transaction are on normal commercial terms and fair and reasonable and in the interest of Carnival Group International Holdings Limited and the shareholders as a whole. Completion shall take place on January 14, 2019 or after five business days after obtaining shareholder’s approval on or before February 28, 2019.
</t>
  </si>
  <si>
    <t>Archstone Chelsea</t>
  </si>
  <si>
    <t>IQTR598627549</t>
  </si>
  <si>
    <t xml:space="preserve">Greystar Real Estate Partners, LLC entered into a contract to acquire Archstone Chelsea from Equity Residential (NYSE:EQR) for approximately $240 million on January 15, 2019. Douglas Harmon, Adam Spies and Marcella Fasulo of Cushman &amp; Wakefield marketed the property for Equity Residential.
</t>
  </si>
  <si>
    <t>AgileAssets Inc.</t>
  </si>
  <si>
    <t>IQTR1761540195</t>
  </si>
  <si>
    <t xml:space="preserve">Trimble Inc. (NasdaqGS:TRMB) acquired AgileAssets Inc. on December 13, 2021. AgileAssets will be reported as part of Trimble's Buildings and Infrastructure segment.
</t>
  </si>
  <si>
    <t>CellPoint B.V.</t>
  </si>
  <si>
    <t>Galapagos NV (ENXTAM:GLPG)</t>
  </si>
  <si>
    <t>ND Capital</t>
  </si>
  <si>
    <t>IQTR1787670804</t>
  </si>
  <si>
    <t xml:space="preserve">Galapagos NV (ENXTAM:GLPG) entered into agreement to acquire CellPoint B.V. from ND Capital and others for approximately €230 million on June 21, 2022. All-cash transaction includes payment of an upfront amount of €125 million for CellPoint, including consideration for other liabilities associated with the transaction amounting to €10.3 million. Additional contingent consideration up to €100.0 million is due when certain development (€20.0 million), regulatory (€30.0 million) and sales-based (€50.0 million) milestones would be achieved. In a related transaction, Galapagos NV also acquired AboundBio, Inc. for $14 million (€13.1 million) in an all-cash transaction on June 21, 2022. Wilson Sonsini Goodrich &amp; Rosati, P.C. acted as legal advisor to CellPoint. Rebecca Kuijpers-Zimmerman, Roel Meers, Oren Livne, and Els Janssens of Baker McKenzie acted as legal advisor to Galapagos NV.
</t>
  </si>
  <si>
    <t>Guangxi Liujing Chengquan Investment Co., Ltd.</t>
  </si>
  <si>
    <t>Nanning Sun Paper</t>
  </si>
  <si>
    <t>Guang Xi Hong Rui Tai PULP&amp;PAPER CO., Ltd.</t>
  </si>
  <si>
    <t>IQTR1773433460</t>
  </si>
  <si>
    <t xml:space="preserve">Nanning Sun Paper agreed to acquire Guangxi Liujing Chengquan Investment Co., Ltd. for CNY 1.5 billion on February 25, 2022. Nanning will make the first payment of CNY 1 billion Within two working days from the date of signing the equity transfer agreement, second payment of CNY 300 million Within 5 working days after the registration modification and Third payment of CNY 200 million on the expiration date of the three months from the date of completion of the shareholder change registration. As of February 24, 2022, Liujing Chengquan’s total assets is CNY 1,000,000,000, total liabilities is CNY0, net asset is CNY 1,000,000,000. On February 25, 2022, the 4th session of Shandong Sunpaper's 8th directorate approved the proposal.
</t>
  </si>
  <si>
    <t>Tifco Ltd.</t>
  </si>
  <si>
    <t>IQTR591930844</t>
  </si>
  <si>
    <t xml:space="preserve">Apollo Global Management, LLC (NYSE:APO) agreed to acquire Tifco Limited from Goldman Sachs International, Aidan Crowe and Gerry Houlihan on September 12, 2018. One of Cork’s most iconic hotels is not part of the deal. The transaction is subject to the approval of the Competition and Consumer Protection Commission. As of November 20, 2018, the transaction has been approved by the Competition and Consumer Protection Commission.
</t>
  </si>
  <si>
    <t>Ignis Ltd.</t>
  </si>
  <si>
    <t>SK LTD.</t>
  </si>
  <si>
    <t>IQTR706581104</t>
  </si>
  <si>
    <t xml:space="preserve">Bain Capital Private Equity, LP, Qian Kun and Takaaki Suzuki made an offer to acquire 55.9% stake in IGNIS LTD. (TSE:3689) from SK LTD. and others for ¥26.3 billion in a management buyout transaction on March 5, 2021. As of March 30, 2021, Bain Capital Private Equity, LP, Qian Kun and Takaaki Suzuki made an offer to acquire 54.2% stake in IGNIS LTD. from SK LTD. and others for ¥25.5 billion in a management buyout transaction. The terms were revised as the number of shares owned by Qian Kun changed due to an execution of pledge on the shares held by a third party. Under the terms, i3 Co., Ltd. will acquire 8,761,149 shares at ¥3,000 per share, 4th Stock Acquisition Rights at ¥4,450 per Stock Acquisition Right, 12th Stock Acquisition Rights at ¥353,400 per stock acquisition right, 13th Stock Acquisition Rights at ¥135,000 per Stock Acquisition Right, 15th Stock Acquisition Rights at ¥1 per stock acquisition right and 16th Stock Acquisition Rights at ¥1 per stock acquisition right. Qian Kun, Representative Director of IGNIS, owns 15.94% stake in IGNIS and Takaaki Suzuki, IGNIS’s CTO and Representative Director, owns 24.16% stake in IGNIS, prior to the transaction. Qian, Suzuki, and few other shareholders entered into an agreement to not tender their shares in the offer. Qian and Suzuki are expected to remain involved in the management of IGNIS following the completion of this offer. Post completion, the offeror will be surviving and IGNIS will be disappeared as part of merger.
The Board of IGNIS LTD. resolved this transaction and recommend that the shareholders tender their shares, 4th, 12th and 13th Stock Acquisition Rights, but to leave the decision on whether the 15th and 16th Stock Acquisition Rights holders tender their rights to the judgement of those holders on March 5, 2021 and the resolution was mad on condition that i3 plans take IGNIS LTD.'s shares private through this offer and a series of subsequent procedures and that it is planned for shares to be delisted. If the offeror is unable to acquire all tendered shares, offeror plans to request for squeeze out process. The purchase period is from March 8, 2021 to April 19, 2021.
</t>
  </si>
  <si>
    <t>Meishan Pengshan District Bolang Real Estate Development Co., Ltd.</t>
  </si>
  <si>
    <t>Shanghai Forte Investment Management Co., Ltd.</t>
  </si>
  <si>
    <t>IQTR1759850873</t>
  </si>
  <si>
    <t xml:space="preserve">Shanghai Forte Industrial Development Group Co., Ltd. signed share transfer agreement to acquire Meishan Pengshan District Bolang Real Estate Development Co., Ltd. from Shanghai Forte Investment Management Co., Ltd. for approximately CNY 1.5 billion on October 29, 2021. Shanghai Forte Industrial Development Group Co., Ltd. will shoulder Shanghai Forte Investment Management Co., Ltd.’s shareholder’s loan of CNY 350,625,900 to Meishan Pengshan District Bolang Real Estate Development Co., Ltd. Upon completion, Shanghai Forte Industrial Development Group Co., Ltd. will own 100% stake in Meishan Pengshan District Bolang Real Estate Development Co., Ltd. In a related transaction,Shanghai Forte Industrial Development Group Co., Ltd. signed share transfer agreement to acquire Shandong Forte Real Estate Development Co., Ltd. from Shanghai Forte Investment Management Co., Ltd. As of June 30, 2021, Meishan Pengshan District Bolang Real Estate Development Co., Ltd. reported total assets of CNY 8 billion and total common equity of CNY 769.9 million. The 26th session of the company’s 10th directorate approved the transaction.
</t>
  </si>
  <si>
    <t>Atman sp. z o.o.</t>
  </si>
  <si>
    <t>Global Compute Infrastructure LP</t>
  </si>
  <si>
    <t>Accession Capital Partners GmbH; MCI Capital TFI SA</t>
  </si>
  <si>
    <t>IQTR692432734</t>
  </si>
  <si>
    <t xml:space="preserve">Global Compute Infrastructure LP agree to acquire ATM S.A. from MCI. EuroVentures 1.0 FIZfund managed by MCI Capital TFI SA and AMC Capital IV Albatros fund managed by Mezzanine Management Finanz- und Unternehmensberatungs GmbH for approximately PLN 530 million on October 17, 2020. Global Compute Infrastructure LP expects to close the transaction later this year. The proceeds from this investment will allow MCI to accelerate new buyout investments in Poland and CEE. Torch Partners Corporate Finance Limited acted as financial advisor to Global Compute Infrastructure LP. James Dodsworth, James Pullen, James Johnson, Nicholas Greenacre and Will Smith of White &amp; Case LLP and Marcin Studniarek, Rafal Kaminski, Jakub Gubanski and Grzegorz Jukiel of White &amp; Case W Danilowicz W Jurcewicz I Wspolnicy Kancelaria Prawna Spolka Komandytowa acted as legal advisors to Global Compute Infrastructure LP.
</t>
  </si>
  <si>
    <t>Huatai Futures Co., Ltd.</t>
  </si>
  <si>
    <t>Huatai Securities Co., Ltd. (SHSE:601688)</t>
  </si>
  <si>
    <t>Deluxe Family Co., Ltd. (SHSE:600503)</t>
  </si>
  <si>
    <t>IQTR1785477360</t>
  </si>
  <si>
    <t xml:space="preserve">Huatai Securities Co., Ltd. (SHSE:601688) entered into an agreement to acquire remaining 40% stake in Huatai Futures Co., Ltd. from Deluxe Family Co., Ltd. (SHSE:600503) for CNY 1.59 billion on May 26, 2022. The transaction has been approved by Board of Directors of Deluxe Family Co., Ltd. and is subject to approval of shareholders of Deluxe Family Co., Ltd. As of July 4, 2022, shareholders of Deluxe Family Co., Ltd. has approved the transaction. Zhang Juan, Wang Wei and Shen Meng of Grandall Law Firm acted as legal advisor to Huatai Securities Co., Ltd. Yongxing Securities Co., Ltd. acted as financial advisor to Deluxe Family Co., Ltd.
</t>
  </si>
  <si>
    <t>Portfolio of 37 Telco Exchange Properties</t>
  </si>
  <si>
    <t>IQTR633335672</t>
  </si>
  <si>
    <t xml:space="preserve">Charter Hall Long WALE REIT (ASX:CLW), Charter Hall Group (ASX:CHC) and a wholesale capital partner entered into agreement to acquire 49% in a portfolio of Telco Exchange properties from Telstra Corporation Limited (ASX:TLS) for approximately AUD 350 million on August 16, 2019. The equity commitment of Charter Hall Group is AUD 76 million. The buyers will acquire 50%, 21.8% and 24% of the total 49% stake. Post completion, Telstra Corporation Limited will retain 51 stake in the portfolio. In related deal, Charter Hall Long WALE REIT also agreed to acquire ATO office building for AUD 63.6 million. The deal will be financed through a combination of debt and a fully underwritten equity raising of AUD 190 million AUD 261 million respectively. UBS AG, Australia Branch acted as financial advisor for Telstra Corporation Limited. J.P. Morgan Securities Australia Limited acted as financial advisor to Charter Hall Long WALE REIT.
</t>
  </si>
  <si>
    <t>Contract Resources Pty. Ltd.</t>
  </si>
  <si>
    <t>IQTR1935790464</t>
  </si>
  <si>
    <t xml:space="preserve">Cleanaway Waste Management Limited (ASX:CWY) agreed to acquire Contract Resources Pty. Ltd. from SCF Partners, Inc. and Viburnum Funds Pty Ltd. and other shareholders for an enterprise value of approximately AUD 380 million on March 20, 2025. The transaction will be debt-funded.
The transaction is subject to subject to antitrust regulations. The expected completion of the transaction is September 1, 2025 to December 31, 2025. The Australian Competition and Consumer Commission (ACCC) approved the acquisition on July 4, 2025. The acquisition is expected to complete on July 31, 2025.
Jacob Kahwaji, Mark Grime and Jason Mendens of Clifford Chance, Sydney acted as legal advisors for SCF Partners, Inc. &amp; Viburnum Funds Pty Ltd. Moelis &amp; Company LLC acted as financial advisor to SCF Partners, Inc. and Viburnum Funds Pty Ltd. 
</t>
  </si>
  <si>
    <t>SCF Partners, Inc. (United States); Viburnum Funds Pty Ltd. (Australia)</t>
  </si>
  <si>
    <t>Town Square at Mark Center in Alexandria, Virginia</t>
  </si>
  <si>
    <t>IQTR1930032040</t>
  </si>
  <si>
    <t xml:space="preserve">DSF Group acquired Town Square at Mark Center in Alexandria, Virginia for approximately $240 million on December 17, 2024. Consideration consists of 678-unit apartment at $0.35 million a unit. IPA Capital Markets arranged $165.9 million in financing on behalf of DSF Group. IPA Capital Markets in Los Angeles represented DSF Group.
</t>
  </si>
  <si>
    <t>Isojoen Konehalli Oy/Jokapaikka Oy</t>
  </si>
  <si>
    <t>IQTR1671541816</t>
  </si>
  <si>
    <t xml:space="preserve">Grafton Group plc (LSE:GFTU) signed an agreement to acquire Isojoen Konehalli Oy and Jokapaikka Oy from Ilkka Alakortes and his family for approximately €200 million on June 22, 2021. The consideration will be paid in cash on completion and will be entirely funded from the Group’s existing cash resources. IKH reported revenue of approximately €160 million and an adjusted operating profit of €21 million for the year ended February 28, 2021. Gross assets were €101.7 million at 28 February 2021. The acquisition is expected to complete next month. Nordea Corporate Finance Ltd. acted as financial advisor to  Isojoen Konehalli Oy/Jokapaikka Oy.
</t>
  </si>
  <si>
    <t>Advanced Glass Technologies Business of Johnson Matthey Plc</t>
  </si>
  <si>
    <t>Fenzi Holdings SPV S.p.A</t>
  </si>
  <si>
    <t>IQTR1759471066</t>
  </si>
  <si>
    <t xml:space="preserve">Fenzi Holdings SPV S.p.A agreed to acquire Advanced Glass Technologies Business of Johnson Matthey Plc from Johnson Matthey Plc (LSE:JMAT) for approximately £180 million on November 24, 2021. The transaction is subject to works council consultation in the Netherlands and the satisfaction of customary completion conditions. The transaction is expected to complete in Spring 2022. Luci Ingram, David Martin, Paul Mudie, Duncan Blaikie, Gareth Miles, Phil Linnard, Jane Edwarde, Samantha Brady, Claire Jeffs and Samay Shah of Slaughter and May acted as legal advisor to Johnson Matthey Plc. Klaas de Vries, Barbara Kloppert, Mark Rebergen, Henk van Ravenhorst, Etiënne Dijkhorst, Arjan Kleinhout, Bernard Spoor and Casper Nagtegaal of De Brauw Blackstone Westbroek N.V. acted as legal advisor to Johnson Matthey Plc in the transaction. Francesco Squerzoni, Lee Federman, Marco Lombardi and Liam Bonamy of Jones Day (Italy) acted as legal advisor to Fenzi Holdings SPV S.p.A. and Arsenal Capital Partners. Ernst &amp; Young LLP acted as due diligence provider to Johnson Matthey Plc (LSE:JMAT).
</t>
  </si>
  <si>
    <t>Portfolio of Four Hotels</t>
  </si>
  <si>
    <t>IQTR604276384</t>
  </si>
  <si>
    <t xml:space="preserve">AXA Investment Managers - Real Assets acquired portfolio of four hotels from Abu Dhabi Investment Authority for approximately AUD 330 million on February 26, 2019. Andrew Steele, Kathy Santikos, Claire Smith, Abraham Ash, Elizabeth Boden and Keshni Maharaj of Clayton Utz acted as legal advisor for AXA Investment Managers.
</t>
  </si>
  <si>
    <t>GL Limited</t>
  </si>
  <si>
    <t>Guoco Group Limited (SEHK:53)</t>
  </si>
  <si>
    <t>IQTR701282739</t>
  </si>
  <si>
    <t xml:space="preserve">Guoco Group Limited (SEHK:53) made a voluntary conditional cash offer to acquire 29.16% stake in GL Limited (SGX:B16) for approximately SGD 280 million on January 15, 2021. The offer price for each Share is SGD 0.70 in cash. Guoco Group has an indirect stake of 70.84% of the Company held through its wholly-owned subsidiary, GuocoLeisure Assets Limited (“GAL”) and GAL has irrevocably undertaken to accept the Offer and will waive its right to receive the cash consideration payable to it for the Shares it holds. As on March 15, 2021, the offer price was increased to SGD 0.8 per share and it is the final offer price, which will not increase. If the Offeror receives sufficient valid acceptances of the Offer or otherwise such that the Offeror holds 95% stake in GL Limited, the Offeror intends to exercise its rights of Compulsory Acquisition and subsequently delist GL from the SGX-ST. In this case, GL will be an indirect wholly-owned subsidiary of GGL. DBS confirms that sufficient financial resources are available to the Offeror to satisfy in full all acceptances of the Offer by Shareholders on the basis of the Offer Price. As on March 17, 2021, GAL has undertaken a series of dealings in 276,900 Shares in aggregate at a dealing price of SGD 0.8, post which GAL holds 1.071014734 billion Shares, representing approximately 78.29% stake in GL Limited. As on March 18, 2021, GAL has undertaken a series of dealings in 167.03 million shares in aggregate at a dealing price of SGD 0.8, post which GAL holds 1.2 billion shares, representing approximately 90.71% stake in GL Limited.
The Offer is conditional upon the Offeror receiving acceptances, which together with Shares held by its concert parties, is not less than 90% of the Shares. The Offeror reserves the right to reduce the Minimum Acceptance Condition to a level which is more than 50% of the total number of Shares or waive the Minimum Acceptance Condition, subject to the consent of the Securities Industry Council. Save for the Minimum Acceptance Condition, the Offer is unconditional in all other respects. As on March 12, 2021, the Offeror received, valid acceptances in respect of 133,029,890 GL Shares, representing approximately 9.72% of the total number of GL Shares in issue. As on March 15, 2021, the minimum acceptance condition is waived and offer is declared unconditional in all respects. The minimum acceptance is subject to the revised Offer remaining open for at least 14 days following the Notification Date and Shareholders who have accepted the initial Offer being allowed to withdraw their acceptance within eight days of the Notification Date. As on March 23, 2021, W Capital Markets Pte Ltd advised to independent directors of GL limited that offer is not fair but reasonable and advised that directors should recommend to shareholders to accept the offer. As of February 4, 2021, the offer will close on March 4, 2021. As of March 4, 2021, the offer will be extended to March 18, 2021. As on March 15, 2021, the offer will be extended to April 1, 2021. Choe Tse Wei of DBS Bank Ltd. acted as the sole financial advisor to Guoco Group Limited. W Capital Markets Pte Ltd acted as financial advisor to the independent directors of GL Limited in the transaction. M &amp; C Services Private Limited acted as registrar and The Central Depository (Pte) Limited acted as depositor to GL Limited. David Lamb of Conyers Dill &amp; Pearman LLP acted as legal advisor to Guoco Group Limited. Andrew M Lim and Christopher Ong of Allen &amp; Gledhill acted as legal advisors to Guoco Group Limited. Lee Kee Yeng of Allen &amp; Gledhill acted as legal advisor to DBS Bank Ltd.
</t>
  </si>
  <si>
    <t>KSNET Inc.</t>
  </si>
  <si>
    <t>Stonebridge Capital Inc.</t>
  </si>
  <si>
    <t>Net1 Applied Technologies Korea Limited</t>
  </si>
  <si>
    <t>IQTR652658671</t>
  </si>
  <si>
    <t xml:space="preserve">Stonebridge Capital Inc. and others entered into purchase agreement to acquire KSNET Inc. from Net1 Applied Technologies Korea Limited for approximately $240 million on January 23, 2020. The buyer agreed to transfer a contract deposit of $24 million to a bank account designated by Net1. Net1 BV will be entitled to keep the contract deposit if all closing conditions are met but buyer fails to consummate the transaction. The contract deposit will be returned to the buyer if the transaction does not close for any other reason. Interest at a rate of 16.42% per annum will accrue for the benefit of Net1 if the transaction. This agreement may be terminated at any time prior to the completion by mutual written agreement. The transaction is subject to customary closing conditions and obtaining the debt financing or the equity financing is not a condition to the completion. The deal is expected to close on March 10, 2020. Byung Tae Kim of Shin &amp; Kim LLC acted as Legal advisor for Stonebridge Capital Inc. Jin Kook Lee of Yulchon LLC acted as legal advisor and FTP Securities LLC acted as financial advisor for Net1. Net1 expects to pay to FT Partners an advisors fee of approximately $7 million related to the closing of this transaction closes after March 10, 2020. Ernst &amp; Young, Korea acted as financial due diligence provider to Stonebridge Capital Inc.
</t>
  </si>
  <si>
    <t>Fourth Swedish National Pension Fund (AP4); Danir AB; Lansforsakringar Fondforvaltning AB; Östersjöstiftelsen, Endowment Arm; Er-Ho Fastigheter Aktiebolag; Agartha AB; Fogelvik Holding AB; Ninalpha AB; HME Investment AB</t>
  </si>
  <si>
    <t>IQTR557924513</t>
  </si>
  <si>
    <t xml:space="preserve">HomeStar InvestCo AB made a public cash offer to acquire Victoria Park AB (publ) (OM:VICP A) from a group of shareholders for SEK 8.3 billion on April 1, 2018. Under the terms of the offer, HomeStar InvestCo will offer SEK 34.4 in cash per Class A and Class B share and SEK 315 in cash per preference share in Victoria Park. The consideration paid to common shareholders and preference shareholders is subject to adjustment in certain circumstances. As on April 27, 2018, the offer price for Class A and B shares has been reduced to SEK 34 due to payment of dividend of SEK 0.4 for each Class A and Class B share. The total value of the offer now amounts to SEK 8.68 billion for 0.24 billion shares of Victoria Park. HomeStar InvestCo will finance the offer through funds provided by or made available through its owners. Irrevocable undertakings to accept the offer have been received from six major shareholders of Victoria Park, including Board members of Victoria Park, Greg Dingizian and Isabelle Wikner (through Fogelvik Holding AB), Er-Ho Fastigheter Aktiebolag, HME Investment AB, Erik Selin and Amir Poursamad corresponding to 22.2% of the total number of shares. As soon as possible, after HomeStar InvestCo has become the owner of shares representing more than 90% of the outstanding shares in Victoria Park, HomeStar InvestCo intends to initiate the procedure for compulsory acquisition of the remaining outstanding shares in Victoria Park in accordance with the Swedish Companies Act. In connection therewith, HomeStar InvestCo intends to have the shares in Victoria Park delisted from Nasdaq Stockholm. It is HomeStar InvestCo’s intention to work with the existing management team and employees of Victoria Park. 
The offer is subject to approval by the shareholders of Victoria Park accepting the offer to such an extent that Starlight Residential becomes the owner of shares in Victoria Park representing more than 35% of the total number of votes in Victoria Park, no third party announcing a public offer for the shares in Victoria Park on conditions that are more favorable for the shareholders of Victoria Park and receipt of all necessary regulatory, governmental or similar clearances, approvals and decisions, including competition clearance, in each case, on terms which, in HomeStar InvestCo’s opinion, are acceptable. The completion of the offer is not subject to any financing conditions. The Board of Directors of Victoria Park unanimously recommends shareholders of Victoria Park not to accept HomeStar InvestCo’s offer as regards the ordinary shares of class A and B but to accept the offer as regards the preference shares. As on April 23, 2018, Swedish Competition Authority decided not to intervene in respect of the transaction. As a result, all necessary regulatory, governmental or similar clearances, approvals and decisions have been obtained. As of May 3, 2018, Victoria Park AB withdrew its previous recommendation to shareholders to accept the offer for preferred shares in consequence of a higher offer received from Vonovia SE. Therefore, the Bid Committee of Victoria Park AB recommended the shareholders to not accept the offer from HomeStar InvestCo with regard to the preference shares and has decided to unanimously recommend Vonovia’s offer. 
The Board of Directors of Victoria Park has set up a bid committee, consisting of the Chairman of the Board Bo Forsén and Board members Lennart Sten and Henrik Bonde, which deals with issues related to the offer. Offer acceptance period is expected to commence on or around May 2, 2018 and end on or around June 1, 2018. Svenska Handelsbanken AB (publ) acted as financial advisor and fairness opinion provider to bid committee appointed by Victoria Park AB. Pangea Property Partners KB and Carnegie Investment Bank AB acted as financial advisors while Linklaters acted as legal advisor to HomeStar InvestCo. Handelsbanken Capital Markets acted as fairness provider and financial advisor for Victoria Park.
</t>
  </si>
  <si>
    <t>Agartha AB (Sweden); Danir AB (Sweden); Er-Ho Fastigheter Aktiebolag (Sweden); Fogelvik Holding AB (Sweden); HME Investment AB (Sweden); Lansforsakringar Fondforvaltning AB (Sweden); Ninalpha AB (Sweden)</t>
  </si>
  <si>
    <t>Organization of Football Prognostics S.A. (ATSE:OPAP)</t>
  </si>
  <si>
    <t>ATSE:OPAP</t>
  </si>
  <si>
    <t>IQTR628632258</t>
  </si>
  <si>
    <t xml:space="preserve">SAZKA Group a.s. (Offeror) made a tender offer to acquire 68.57% stake in Greek Organization of Football Prognostics S.A. (ATSE:OPAP) for €2.1 billion on July 8, 2019. The Tender Offer is for the acquisition of: a) all Shares not held or controlled, either directly or indirectly, by the Offeror and/or the Persons Acting in Concert with the Offeror, i.e. a maximum of 216.35 million Shares, and b) all shares of the Target that can be issued by the Target Company in the context of the program for the reinvestment of the remaining dividend of financial year 2018 , namely a maximum of 11.97 million shares. Under the terms of the offer, SAZKA Group a.s. will pay €9.12 per share in cash. The Offeror has presented a certificate issued by a credit institution established in an EU member-state (Citibank Europe plc.), attesting that the Offeror has the means to pay in cash the consideration offered. The Tender Offer is not subject to any conditions. If, upon the completion of the tender offer, the Offeror holds in total shares corresponding to at least 90% of the total paid-up share capital of, and voting rights in Greek Organization of Football Prognostics S.A., the Offeror is obliged to acquire through ATHEX all of the shares offered to him within the three (3) month period immediately following the publication of the Tender Offer results at a price per share equal to the consideration offered and will exercise the squeeze-out right and will acquire the shares of the remaining shareholders who did not accept the Tender Offer within the three (3) month period immediately following the acceptance period at a price per share equal to the consideration offered. If the Squeeze-Out Right is exercised, the Offeror intends to seek the convening of a General meeting of shareholders of Greek Organisation in order to resolve on the delisting of the shares from ATHEX and will vote in favour of such resolution. The Offeror intends to maintain the current ATHEX listing of the company where, following the announcement of the results of the Tender Offer, the Offeror (together with Persons Acting in Concert with the Offeror) does not hold or control, directly or indirectly, at least 90% of the total voting rights in the company. On September 30, 2019, SAZKA announced that the tender offer will commence from October 1, 2019 and will expire on October 29, 2019. On completion, of the off-exchange transfer of the Offered Shares, the Offeror will hold, either directly or indirectly, 128.59 million Shares in total, representing approximately 39.98% (of the total paid-up share capital of the Company, including the treasury shares held by the Company) or approximately 40.21% (of the total paid-up share capital of the Company, excluding treasury shares held by the Company) of the total paidup share capital and voting rights of the Company. The payment of offer consideration to the accepting shareholders will commence on 05.11.2019. Alpha Bank S.A., as the receiving bank, shall pay the offer consideration to each accepting shareholder on behalf of the Offeror, depending on the way that each accepting shareholder has indicated in the respective declaration of acceptance. It is noted that the payment of the offer consideration shall take place after the deduction of i) the clearing duties of the off-exchange transfer of the offered shares paid to the Hellenic Central Securities Depository S.A. amounting to 0.08% of the transfer value (as defined by the ATHEXCSD) with a minimum charge of an amount equal to €20.00 or 20% of the value of the transfer for each Accepting Shareholder, per securities account, whichever is less, and ii) the amount corresponding to the tax due pursuant to article 9 of Law 2579/1998, being 0.2% of the transaction value. As of Ocotber 31, 2019, Hellenic Capital Market Commission approved the tender offer transaction. Citigroup Global Markets Ltd. acted as financial advisor for SAZKA Group a.s. Rothschild &amp; Co acted as financial advsior to Sazka Group. Apostolos Gkoutzinis, Mark Stamp, Joji Ozawa, Rebecca Marques, Suhrud Mehta, Clive Ransome, Mathias Eisen, Alexander Rinne and Matthew Mortimer of Milbank LLP acted as legal advisor to SAZKA Group a.s. Latham &amp; Watkins acted as legal advisor to Citi in the transaction. Karatzas &amp; Partners Law Firm acted as a legal advisor to SAZKA.
</t>
  </si>
  <si>
    <t>Arjas Steel Pvt Ltd</t>
  </si>
  <si>
    <t>The Sandur Manganese &amp; Iron Ores Limited (BSE:504918)</t>
  </si>
  <si>
    <t>ADV Partners Limited; Blue Coral Investment Holdings Pte. Limited; Arjas Steel Employee Benefit Trust</t>
  </si>
  <si>
    <t>IQTR1879183868</t>
  </si>
  <si>
    <t>The Sandur Manganese &amp; Iron Ores Limited (BSE:504918) entered into a share purchase agreement to acquire 80% stake in Arjas Steel Pvt Ltd from Blue Coral Investment Holdings Pte. Limited and Arjas Steel Employee Benefit Trust on April 25, 2024. The enterprise value of ASPL is approximately INR 30 billion. To acquire 80% equity stake in Arjas Steel Pvt Ltd, equity value will be decided basis customary and agreed adjustments to the enterprise value at the closing date. As of November 4, 2024, The Sandur Manganese &amp; Iron Ores Limited entered into an amendment agreement to acquire additional stake of up to 19.12% in Arjas Steel Pvt Ltd aggregating up to 99.12%. As of March 31, 2024 Arjas Steel Pvt Ltd reported revenue of INR 2.6 billion. The transaction is subject to customary closing conditions as per the share purchase agreement (SPA) and approval of the competition commission of India. The deal has been approved by the board. Subsequent to the quarter end, on July 18, 2024, the acquisition has received approval from Competition Commission of India. The acquisition of Arjas Steel Pvt Ltd is expected to complete within seven months. As of November 4, 2024, the acquisition is expected to be completed on or before November 15, 2024.
Ernst &amp; Young Private Limited, Investment Banking Arm acted as financial advisor to The Sandur Manganese &amp; Iron Ores Limited. Smruti Shah and Soumya Srivastava, Kaustav Kundu and Kunal Savani of Cyril Amarchand Mangaldas acted as legal advisor to Blue Coral Investment Holdings Pte. Limited and Arjas Steel Employee Benefit Trust.</t>
  </si>
  <si>
    <t>ADV Partners Limited (Cayman Islands); Blue Coral Investment Holdings Pte. Limited (Singapore)</t>
  </si>
  <si>
    <t>Zhejiang Yijian Construction/Zhejiang Erjian Construction/Zhejiang Sanjian Construction</t>
  </si>
  <si>
    <t>Zhejiang Construction Investment Group Co.,Ltd (SZSE:002761)</t>
  </si>
  <si>
    <t>Jianxin Jintou Private Fund Management (Beijing) Co., Ltd.</t>
  </si>
  <si>
    <t>IQTR1903499187</t>
  </si>
  <si>
    <t xml:space="preserve">Zhejiang Construction Investment Group Co.,Ltd (SZSE:002761) signed a letter of intent to acquire an unknown minority stake in Zhejiang Yijian Construction/Zhejiang Erjian Construction/Zhejiang Sanjian Construction from Guoxin Jianxin Equity Investment Fund (Chengdu) Partnership Enterprise (Limited Partnership) managed by Jianxin Jintou Private Fund Management (Beijing) Co., Ltd. on November 5, 2024. Zhejiang Construction Investment Group Co.,Ltd (SZSE:002761) signed an agreement to acquire an unknown minority stake in Zhejiang Yijian Construction/Zhejiang Erjian Construction/Zhejiang Sanjian Construction from Guoxin Jianxin Equity Investment Fund (Chengdu) Partnership Enterprise (Limited Partnership) managed by Jianxin Jintou Private Fund Management (Beijing) Co., Ltd. for CYN 1.7 billion on December 19, 2024. Zhejiang Construction Investment will acquire 13.05% equity interest in Zhejiang Yijian Construction Group Co., Ltd., the 24.73% equity interest in Zhejiang Erjian Construction Group Co., Ltd. and the 24.78% equity interest in Zhejiang Sanjian Construction Group Co., Ltd. Zhejiang Construction Investment Group Co., Ltd intends to purchase the minority equity of the 3 target companies by issuing A-shares and also issue shares via a Private Placement to raise supporting funds. After the completion of this transaction, the 3 target companies will become wholly-owned subsidiaries of Zhejiang Construction Investment Group Co., Ltd. As of now, this transaction is still in the planning stage, and the two parties to the transaction have not signed a formal transaction agreement.
This transaction still needs to perform the necessary internal decision-making procedures and be approved by the competent regulatory agency before it can be officially implemented. The Companies reported a Total assets worth CNY 120 billion and Total common equity of CNY 168 billion as on August 31, 2024. transaction has already been approved by Zhejiang Construction Investment Group's board of director's. As of January 23, 2025, the number of shares issued for raising supporting funds is 62,674,094 shares. The final number of shares to be issued will be subject to the registration decision made by the China Securities Regulatory Commission. As per the announcement dated August 5, 2025 the transaction has been approved by the State-owned Assets Supervision and Administration Authority. The total amount of funds raised through the issuance of shares for supporting funds in this transaction is CNY 450 million. The transaction still needs to be approved by the Shenzhen Stock Exchange, the China Securities Regulatory Commission, the state-owned assets supervision and management agency, still needs to be approved by the shareholders' meeting of the listed company and the exemption from the tender offer for additional shareholding by the state-owned asset operation company must be approved and still requires other necessary approvals or permits as required by relevant laws and regulations. As of May 19, 2025, On May 16, 2025, Zhejiang Construction Investment has received the 'Approval from the Zhejiang Provincial State-owned Assets Supervision and Administration Commission on the Issuance of Shares by the Zhejiang Construction Investment Group Co., Ltd. to Purchase Assets and Raise Supporting Funds' (Zhejiang Provincial State-owned Assets Rights [2025] No. 8) issued by the Zhejiang Provincial State-owned Assets Supervision and Administration Commission (hereinafter referred to as 'Zhejiang State-owned Assets Commission'), which generally approves the Company's transaction plan. This transaction has been approved by the Company's annual general meeting of shareholders held on May 19, 2025, but it still requires approval from relevant regulatory agencies, and there is still some uncertainty regarding whether such approvals can be obtained. As of June 30, 2025, Shenzhen Stock Exchange has checked the application documents submitted by the Company for issuing shares to purchase assets and raising supporting funds, deemed the documents complete, and decided to accept them. As of May 19, 2025, the transaction has been approved by shareholders of Zhejiang Construction Investment Group.
Yu Jiawei, Duan Yining, Zhao Chen, and Tao Gongyi of China International Capital Corporation Limited (SEHK:3908) acted as financial advisor, Lu Chonghua, Wang Chunyin and Wang Zichon of T&amp;C Law Firm acted as legal advisor and Hu Yanhua, Zhao Chen, and Tao Gongyi, Yin Zhibin, Hu Yanlong, Xiang Weiwei, Zhao Chen, and Tao Gongyi, Zhao Zhengyu and Chen Yuwei, Ni Bin of Pan-China Certified Public Accountants LLP acted as accountant for Zhejiang Construction Investment Group Co.,Ltd.
</t>
  </si>
  <si>
    <t>Three Property Office and Industrial Campus in Woking</t>
  </si>
  <si>
    <t>McLaren Services Limited</t>
  </si>
  <si>
    <t>IQTR711957724</t>
  </si>
  <si>
    <t xml:space="preserve">Global Net Lease, Inc. (NYSE:GNL) agreed to acquire three property office and industrial campus in Woking from McLaren Technology Group Limited for approximately £170 million on April 20, 2021. The properties serve as the world headquarters for the McLaren Group’s Automotive, Racing and Applied divisions and are being acquired in a sale-leaseback transaction with a 20-year, NNN lease. The transaction is subject to certain conditions and is expected to close in the second quarter of 2021. Robert Campkin of Colliers acted as the real estate advisor to McLaren in the transaction. Global Leisure Partners LLP acted as a financial advisor to McLaren Services Limited.
</t>
  </si>
  <si>
    <t>Texon International Group Ltd</t>
  </si>
  <si>
    <t>IQTR1789953463</t>
  </si>
  <si>
    <t xml:space="preserve">Coats Group plc (LSE:COA) signed a definitive agreement to acquire Texon International Group Ltd from Navis Capital Partners and others for approximately $210 million on July 6, 2022. For the year ended December 31, 2021, Texon generated revenue of $132 million, EBITDA of $21 million, and adjusted operating profit of $17 million. The acquisition is expected to complete in July. Lazard &amp; Co., Limited acted as financial advisor to Coats Group plc. Paul DiGiacomo, Karen Cheung, and Mireille Chan of BDA Partners and William Blair acted as financial advisors to Navis Capital Partners. Caroline Phillips and Daniel Schaffer of Slaughter and May acted as legal advisors to Coats Group plc (LSE:COA). Bryan Koo of Clifford Chance, Hong Kong acted as legal advisor to Navis Capital Partners.
</t>
  </si>
  <si>
    <t>Gathering Businesses of Whiptail Midstream, LLC</t>
  </si>
  <si>
    <t>Whiptail Midstream, LLC</t>
  </si>
  <si>
    <t>IQTR1942595658</t>
  </si>
  <si>
    <t xml:space="preserve">MPLX LP (NYSE:MPLX) agreed to acquire Gathering Businesses of Whiptail Midstream, LLC for $237 million on March 11, 2025.
</t>
  </si>
  <si>
    <t>Srisawad Capital Company Limited</t>
  </si>
  <si>
    <t>Srisawad Capital 1969 Public Company Limited (SET:SCAP)</t>
  </si>
  <si>
    <t>IQTR1788392444</t>
  </si>
  <si>
    <t xml:space="preserve">Srisawad Capital 1969 Public Company Limited (SET:SCAP) agreed to acquire a 35% stake in Srisawad Capital Company Limited from Wichit and two others for THB 8.1 billion on May 3, 2022. As per the terms, Srisawad Capital 1969 Public Company Limited will allot 262,500,000 shares as per part of the consideration. Srisawad Capital 1969 Public Company Limited will acquire the remining 65% shares from its parent company Srisawad Corporation public company limited. Transaction is subject to regulatory, shareholders approval, and other condition precedents. Srisawad Capital board has approved the transaction. As of June 23, 2022, The transaction has been approved by the shareholders of Srisawad Corporation Public Company Limited. 
</t>
  </si>
  <si>
    <t>PDRadiopharma Inc.</t>
  </si>
  <si>
    <t>PeptiDream Inc. (TSE:4587)</t>
  </si>
  <si>
    <t>IQTR1680028089</t>
  </si>
  <si>
    <t xml:space="preserve">PeptiDream Inc. (TSE:4587) signed an agreement to acquire Radiopharmaceutical business of FUJIFILM Toyama Chemical Co., Ltd. from Fujifilm Corporation for ¥22.1 billion on September 2, 2021. Based on the agreement, PeptiDream acquires all outstanding shares of the business. Fujifilm will receive a lump sum of ¥30.5 and potential contingent payments based on the progress of the succeeded business by PeptiDream. For the year ended March 31, 2021, Radiopharmaceutical business of FUJIFILM Toyama Chemical Co., Ltd. had Total revenues of ¥13,278 million, EBITDA of ¥189 million and Total assets of ¥16,380 million. The transaction is expected to be closed in March, 2022. As on March 22, 2022, a lump sum payment from PeptiDream will become ¥22.1 billion, changed from previously announced ¥30.5 billion. Fujifilm plans to complete the share transfer of the new radiopharmaceutical company to PeptiDream on March 28, 2022. BofA Securities Japan Co., Ltd. acted as financial advisor to PeptiDream Inc. Miura &amp; Partners acted as legal advisor to PeptiDream Inc.
</t>
  </si>
  <si>
    <t>Bank of Idaho Holding Company</t>
  </si>
  <si>
    <t>AllianceBernstein L.P.; Strategic Value Partners, LLC; Castle Creek Advisors VIII LLC; Brush Creek Idaho Llc</t>
  </si>
  <si>
    <t>IQTR1916594446</t>
  </si>
  <si>
    <t xml:space="preserve">Glacier Bancorp, Inc. (NYSE:GBCI) signed a letter of intent to acquire Bank of Idaho Holding Company (OTCPK:BOID) from a group of shareholders for approximately $240 million on October 18, 2024. Glacier Bancorp, Inc signs a definitive agreement to acquire Bank of Idaho Holding Company from a group of shareholders for approximately $240 million on January 13, 2025. The definitive agreement provides that upon closing of the transaction, BOID shareholders are to receive 1.100 shares of Glacier stock for each BOID share (subject to adjustment under certain circumstances). Based on the closing price of $47.70 for Glacier shares on January 10, 2025, the transaction would result in an aggregate consideration of $245.4 million (inclusive of the value to BOID stock option and stock appreciation right holders) and value of $52.47 per BOID share. Upon closing of the transaction, the Bank of Idaho operations will join three existing Glacier Bank divisions. The Eastern Idaho operations of Bank of Idaho will join Citizens Community Bank, the Boise operations will join Mountain West Bank and the Eastern Washington operations will join Wheatland Bank. The merger agreement provides that BOID must pay Glacier a break-up fee of $8,000,000 if the merger agreement is terminated.
The boards of Glacier and BOID unanimously approved the transaction, which is subject to regulatory approval, BOID shareholder approval and other customary conditions of closing. The transaction is anticipated to take place in the second quarter of 2025. As of April 9, 2025, the transaction was approved all of the regulatory bodies and is expected to complete on April 30, 2025.
Glacier was advised in the transaction by Tom Hayes and Michael Engellant of D.A. Davidson &amp; Co. as financial advisor and David G. Post and Kalin G. Bornemann of Miller Nash LLP as legal counsels. BOID was advised by MJC Partners as financial advisor as well as fairness opinion provider and Christian Otteson and Bo Anderson of Otteson Shapiro LLP as legal counsels. Equiniti Trust Company, LLC acted as transfer agent for Glacier. MJC Partners, LLC received $350,000 for their role as fairness opinion provider. This fee is creditable against a transaction success fee in an amount equal to 1.75% of the aggregate consideration paid to BOID which MJC Partners be receiving overall.
</t>
  </si>
  <si>
    <t>AllianceBernstein L.P. (United States); Strategic Value Partners, LLC (United States)</t>
  </si>
  <si>
    <t>Silgan Unicep Packaging LLC</t>
  </si>
  <si>
    <t>IQTR1683558455</t>
  </si>
  <si>
    <t xml:space="preserve">Silgan Holdings Inc. (NasdaqGS:SLGN) acquired Unicep Packaging, LLC for approximately $240 million on September 30, 2021. The purchase price for this acquisition was $236.9 million, subject to customary adjustments including for net debt and working capital. Clint Marshall will continue to lead the business as part of Silgan’s Dispensing and Specialty Closures segment. Silgan funded the purchase price for this acquisition with revolving loan borrowings under its senior secured credit facility. This acquisition is expected to be slightly accretive to the Silgan’s earnings in 2021, excluding the impact of required purchase accounting adjustments, with additional accretion expected in 2022. BlackArch Partners, LLC acted as financial advisor to Unicep Packaging.
</t>
  </si>
  <si>
    <t>Eight power transmission assets in operation</t>
  </si>
  <si>
    <t>IQTR1835116607</t>
  </si>
  <si>
    <t xml:space="preserve">GIC Private Limited entered into an agreement to acquire 50% stake in Eight power transmission assets in operation from Neoenergia S.A. (BOVESPA:NEOE3) for BRL 1.2 billion on April 25, 2023. The purchase price of BRL 1.2 billion is subject to customary price adjustments. A transmission holding company will be formed to hold the operational assets. Following closing of the transaction, Neoenergia will continue to provide operation and maintenance services, as well as other corporate services to the operational assets. The transaction is still subject to customary conditions precedent, which include prior approval of governmental authorities and certain third parties. As of July 17, 2023, the European Commission approved the deal. The transaction is expected to be concluded in the second half of this year. JPMorgan Chase &amp; Co. acted as financial advisor for Neoenergia S.A. Leonardo Miranda, Ana Carolina Katlauskas Calil and Karin Yamauti of TozziniFreire advised on the sale of Neoenergia. Thais Garcia of Clifford Chance acted as legal advisor to Neoenergia, while Bruno Bercito, Mariana Saragoça, Renato Stanley and Marco Saliba of Stocche Forbes Advogados and Freshfields Bruckhaus Deringer acted as local and international advisors, respectively, to the buyer Warrington Investment.
</t>
  </si>
  <si>
    <t>ND Software Co., Ltd.</t>
  </si>
  <si>
    <t>JKE Co., Ltd.</t>
  </si>
  <si>
    <t>Morino Gakko Co., Ltd.; Blue Tree Co., Ltd.</t>
  </si>
  <si>
    <t>IQTR601449048</t>
  </si>
  <si>
    <t xml:space="preserve">JKE Co., Ltd. made a tender offer to acquire ND Software co., Ltd. (TSE:3794) from Morino Gakko Co., Ltd., Blue Tree Co., Ltd, Hiroshi Sato, Seishi Aoki and others for ¥30 billion on February 7, 2019. As per the offer terms, JKE shall acquire 17.6 million shares of ND Software at the price of ¥1,700 per share. In a related transaction, JKE has signed a shareholders agreement with Sato and Morino Gakko Co., Ltd. on February 7, 2019. The tender offer shall be funded through borrowing up to ¥18.85 billion from Aozora Bank, Ltd. and The Bank of Fukuoka, Ltd. and investment from JVA, LLC up to 12.4 billion. JKE intends to make ND Software a wholly owned subsidiary through the tender offer and the shares of ND Software will be delisted. As of February 7, 2019, the board of ND Software recommended the shareholders to apply for the tender offer. The period for the tender offer shall be from February 8, 2019 to March 25, 2019. Akasaka International Accounting Co.,Ltd. acted as accountant and White &amp; Case LLP acted as legal advisor for ND Software. SMBC Nikko Securities Co., Ltd. shall act as tender offer agent.
</t>
  </si>
  <si>
    <t>Morino Gakko Co., Ltd. (Japan)</t>
  </si>
  <si>
    <t>W Concept Korea Co.,LTD</t>
  </si>
  <si>
    <t>Exion Group Company Limited (KOSDAQ:A069920); IMM Private Equity, Inc.</t>
  </si>
  <si>
    <t>IQTR711196271</t>
  </si>
  <si>
    <t xml:space="preserve">Ssg.Com Corp. entered into agreement to acquire W Concept Korea Co.,LTD from ISE Commerce Company Limited (KOSDAQ:A069920) and IMM Private Equity, Inc. for approximately KRW 270 billion on April 1, 2021. Under the term, ISE Commerce will pay KRW 60.5 billion. There may be fluctuations in the transfer amount due to the payment of profits between the Company and Wizard One after settlement. ISE Commerce Company will sell 0.1 million shares and will receive KRW 53 billion as consideration. SSG.com decided to succeed existing personnel of W Concept and operate it as a separate platform. W Concept Korea Co.,LTD reported total assets of KRW 47.26 billion and total equity of KRW 18.4 billion as at December 31, 2020. W Concept Korea Co.,LTD reported sales of KRW 60.17 billion and net income of KRW 1.11 billion in 2020. The transaction is subject to approval from Fair Trade Commission. The transaction has been resolved by Board on April 1, 2021. The deal is expected to be completed by June 30, 2021. The transaction is expected to close on April 30, 2021. The transaction is expected to close on May 17, 2021. Citigroup Global Markets Securities advised IMM Private Equity and the PEF, the underwriter for the sale of W Concept. Samjong KPMG LLC provided due diligence to Ssg.Com Corp.
</t>
  </si>
  <si>
    <t>Exion Group Company Limited (KOSDAQ:A069920) (South Korea)</t>
  </si>
  <si>
    <t>Zhejiang Yuanming Holding Co., Ltd.</t>
  </si>
  <si>
    <t>IQTR673363015</t>
  </si>
  <si>
    <t xml:space="preserve">Zhejiang Yuanming Holdings Co., Ltd. signed an agreement to acquire 20% stake in Lanzhou Minbaishareholding(Group) Co.,Ltd (SHSE:600738) from China Honglou Group Co., Ltd. for CNY 1 billion on June 23, 2020. China Honglou will sell 154.69 million shares of Lanzhou Minbaishareholding as a part of the transaction. At closing, , the two parties agreed that after the transfer of shares is completed, China Honglou will unconditionally and irrevocably entrust the voting rights of 77.27 million shares (accounting for 9.99% of the total capital of the Company). China Honglou Group Co., Ltd. held 56.29% stake in Lanzhou Minbaishareholding before transaction. As reported on July 2, 2020, Lishui Economic and Technological Development Zone Management Committee approved the transaction recently.
</t>
  </si>
  <si>
    <t>Nxtra Data Limited</t>
  </si>
  <si>
    <t>CA Cloud Investments</t>
  </si>
  <si>
    <t>IQTR1788875809</t>
  </si>
  <si>
    <t xml:space="preserve">Comfort Investments II agreed to acquire 25% stake in Nxtra Data Limited from Bharti Airtel Limited (BSE:532454) for INR 17,880 million on July 1, 2020. Terms of Agreement entered into between the parties, which include conversion of 17.88 million Non-Cumulative 0.0001% Compulsory Convertible Preference Shares of face value of INR 1000/- each aggregating to INR 17,880 million.
</t>
  </si>
  <si>
    <t>Ensham Coal Mine</t>
  </si>
  <si>
    <t>Sungela Pty Ltd</t>
  </si>
  <si>
    <t>Idemitsu Australia Pty Ltd</t>
  </si>
  <si>
    <t>IQTR1824537680</t>
  </si>
  <si>
    <t>Sungela Pty Ltd agreed to acquire 85% stake in Ensham Coal Mine from Idemitsu Australia Pty Ltd for AUD 340 million on February 3, 2023. The deal is subject to regulatory, antitrust and third party approval. Transaction has received all key regulatory conditions precedent. Transaction is expected to close on August 31, 2023. Webber Wentzel and Allens acted as legal advisor to Sungela Pty Ltd. Liberum Capital Limited acted as financial advisor to Sungela Pty Ltd. Greg Evans of KPMG Financial Advisory Services (Australia) Pty Limited acted as financial advisor to Idemitsu Australia Pty Ltd. Greg Mulley, John Taylor, Claire Bamford and Melissa Swain-Tonkin of Herbert Smith Freehills advised to Audley Energy Limited as a participant in the bidding consortium. Yuki Oi and Takeshi Nemoto of Nishimura &amp; Asahi acted as legal advisor to Idemitsu Australia Resources Pty Ltd. Clayton Utz acted as legal advisor to Idemitsu Australia Pty Ltd.</t>
  </si>
  <si>
    <t>North State Telecommunications, LLC</t>
  </si>
  <si>
    <t>IQTR647450893</t>
  </si>
  <si>
    <t xml:space="preserve">Segra entered into an agreement to acquire North State Telecommunications Corporation (OTCPK:NORS.A) for approximately $180 million on December 9, 2019. Segra will pay $80 in cash per share for both class A and class B of North State’s common stock, which, inclusive of indebtedness, represents an enterprise value of approximately $240 million. The transaction is subject to customary regulatory approvals and other closing conditions. The merger agreement was unanimously approved by NorthState’s Board of Directors. As per filing on February 12, 2020, the shareholders of North State Telecommunications voted in favor of the transaction at the special meeting held on February 12, 2020. The transaction is anticipated to close in the second or third quarter of 2020. Wells Fargo Securities, LLC acted as financial advisor and GC Solutions and Nelson Mullins Riley &amp; Scarborough LLP acted as legal advisors to NorthState. TD Securities acted as financial advisor and David Lieberman, Jim Cross, Brian Steinhardt, Jonathan Goldstein, David Rubinsky, Krista McManus, Michael Isb and Lori Lesser of Simpson Thacher &amp; Bartlett LLP, Morgan, Lewis &amp; Bockius LLP and Womble Bond Dickinson (US) LLP acted as legal advisors to Segra.
</t>
  </si>
  <si>
    <t>Betek Boya ve Kimya Sanayi A.S.</t>
  </si>
  <si>
    <t>DAW SE</t>
  </si>
  <si>
    <t>IQTR611721913</t>
  </si>
  <si>
    <t xml:space="preserve">Nippon Paint Holdings Co., Ltd. (TSE:4612) agreed to acquire 95.9% stake in Betek Boya Ve Kimya Sanayi Anonim Sirketi from Gözde Akpinar, DAW SE and other individual shareholders on April 26, 2019. Under the deal, 95.91 million will be acquired. Before the deal, Gözde Akpinar, DAW SE and other individual shareholders were holding 57.4%, 26.4% and 16.2% stakes respectively. Nippon Paint Holdings will raise funds for the share acquisition from borrowings from financial institutions. Nippon Paint Holdings team to lead management post acquisition. For fiscal year ended December 31, 2018, Betek Boya reported revenue of TRY 1.75 billion and TRY 76 million operating profit. Deal is expected to be completed by the end of June 2019. Transaction is immediately EPS accretive contributing to the maximization of equity value. Bank of America Merrill Lynch acted as financial advisor to Nippon Paint Holdings Co.
</t>
  </si>
  <si>
    <t>H2O Retailing Corporation (TSE:8242)</t>
  </si>
  <si>
    <t>Kato Sangyo Co., Ltd. (TSE:9869); Custody Bank of Japan, Ltd.; KOKUBU GROUP CORP.; ITOCHU-SHOKUHIN Co., Ltd. (TSE:2692); Itami Sangyo Co., Ltd.; The Master Trust Bank of Japan, Ltd.; Kabushiki Kaisha Kanekiyo</t>
  </si>
  <si>
    <t>IQTR1881252359</t>
  </si>
  <si>
    <t xml:space="preserve">H2O Retailing Corporation (TSE:8242) agreed to acquire remaining 35.11% stake in Kansai Food Market Ltd. (TSE:9919) from a group of shareholders for ¥36.7 billion on May 15, 2024. As consideration, H2O  will issue approximately 20 million shares. H2O Retailing holds 37 million shares equating to 64.89% stake of Kansai Food. In the Share Exchange Agreement, the parties have agreed that a special dividend of ¥100 per share of Kansai Food Market Stock will be paid to shareholders of Kansai Food Market Stock registered or recorded in the final shareholder registry on the day preceding the effective date of the Share Exchange, on condition that the Share Exchange Agreement is approved at Kansai Food Market’s annual general meeting of shareholders scheduled for June 20, 2024. The Special Committee recommends that Kansai Food Market’s Board of Directors implement the Share Exchange. The transaction is expected to close on July 31 2024. H2O Retailing appointed SMBC Nikko Securities Inc. as its financial advisor and third-party valuation institution and Nishimura &amp; Asahi LPC as its legal advisor. Kansai Food Market appointed Nomura Securities Co., Ltd. as its financial advisor and third party valuation institution and Mori Hamada &amp; Matsumoto as its legal advisor. The Special Committee appointed Kawakita Certified Public Accountants Office as the committee’s own financial advisor and third-party valuation institution. The Special Committee also approved the appointment of EY Strategy and Consulting Co., Ltd. (“EY Strategy and Consulting”) and Ernst &amp; Young Tax Co. as Kansai Food Market’s advisors for financial due diligence, tax due diligence, etc.
</t>
  </si>
  <si>
    <t>Custody Bank of Japan, Ltd. (Japan); Itami Sangyo Co., Ltd. (Japan); ITOCHU-SHOKUHIN Co., Ltd. (TSE:2692) (Japan); Kato Sangyo Co., Ltd. (TSE:9869) (Japan); KOKUBU GROUP CORP. (Japan); The Master Trust Bank of Japan, Ltd. (Japan)</t>
  </si>
  <si>
    <t>Zhejiang Int'l Group Co.,Ltd. (SZSE:000411)</t>
  </si>
  <si>
    <t>Zhejiang Huachen Investment Development Co. Ltd.; Zhejiang International Business Group Co.,Ltd</t>
  </si>
  <si>
    <t>IQTR1787243965</t>
  </si>
  <si>
    <t xml:space="preserve">Zhejiang Int'l Group Co.,Ltd. (SZSE:000411) agreed to acquire remaining 50% stake in Zhejiang Int'l Medicine Co., Ltd. from Zhejiang Huachen Investment Development Co. Ltd. and Zhejiang International Business Group Co.,Ltd. for CNY 2.3 billion on May 25, 2022. The payment will be made through combination of cash and issuance of shares. Prior to transaction, Zhejiang Huachen and Zhejiang International Business hold 24% and 26% stake, respectively and upon completion, Zhejiang Int'l Group will wholly own Zhejiang Int'l Medicine. Zhejiang Int'l Group will raise supporting funds of not more than CNY 450 million from Zhejiang CONBA Pharmaceutical Co., Ltd., the proceeds will be used to fund cash considerations of transaction, taxes, intermediary agency fees, as well as replenish working capital and repayment of debts. The Zhejiang Int'l Medicine had total assets of CNY 13.095 billion and total owner’s equity of CNY 2.984 billion, as of March 31, 2022. The transaction has been approved by Zhejiang Int'l Group’s 9th board of directors during its 15th session, by board of Zhejiang International Business Group and Internal approval by Zhejiang International Business Group and Zhejiang Huachen Investment. The transaction is still subject to final approval of State-owned Assets Supervision and Administration Commission of Zhejiang Province, second approval of board of directors of Zhejiang Int'l Group, China Securities Regulatory Commission and approvals from all other concerned authorities, if any. The transaction has been approved by the State-owned Assets Supervision and Administration Commission of Zhejiang Province and the shareholders of Zhejiang Int'l Group. Caitong Securities Co.,Ltd. (SHSE:601108) acted as financial advisor, T&amp;C Law Firm acted as legal advisor and Moore Stephens Da Hua acted as accountant to Zhejiang Int'l Group Co.,Ltd. As of February 1, 2023, the Merger, Acquisition and Reorganization Examination Committee of the Listed Company of CSRC held the 2nd working meeting for 2023, reviewed the company’s acquisition of asset through share issuance and cash payment and raising of supporting funds transaction. As of February 27, 2023, Zhejiang Int'l Group Co.,Ltd. received from the China Securities Regulatory Commission (hereinafter referred to as the "CSRC") the "About Approval of Zhejiang Int'l Group Co.,Ltd. issuing shares to purchase assets and private placement to Raise Supporting Funds
</t>
  </si>
  <si>
    <t>Zhejiang International Business Group Co.,Ltd (China)</t>
  </si>
  <si>
    <t>Guangxi Guangtou Qiaogong Energy Development Co., Ltd.</t>
  </si>
  <si>
    <t>Guangxi Energy Co., Ltd. (SHSE:600310)</t>
  </si>
  <si>
    <t>Guangxi Energy Group Co.,Ltd</t>
  </si>
  <si>
    <t>IQTR657418331</t>
  </si>
  <si>
    <t xml:space="preserve">Guangxi Guidong Electric Power Co., LTD. (SHSE:600310) signed an equity acquisition letter of intent to acquire Guangxi Guangtou Qiaogong Energy Development Co., Ltd. from Guang Xi Guang Tou Energy Co.,Ltd for CNY 1.6 billion on March 5, 2020. Guangxi Guidong Electric Power Co., LTD. entered into a Shares transfer and Cash Agreement to acquire Guangxi Guangtou Qiaogong Energy Development Co., Ltd. from Guang Xi Guang Tou Energy Co.,Ltd on March 19, 2020.  Under the terms of consideration, Guangxi Guidong Electric Power will issue shares and pay cash to acquire Guangxi Guangtou Qiaogong Energy. Guangxi Guidong Electric Power Co., LTD. will pay approximately CNY 740 million in cash and issue 208,650,602 million shares as a part of consideration. Lock up period for the shares will be 36 months since issuance date As on June 30, 2020, Guangxi Guidong Electric Power Co., LTD. entered into supplement agreement to acquire Guangxi Guangtou Qiaogong Energy Development Co., Ltd. from Guang Xi Guang Tou Energy Co.,Ltd for CNY 1.6 billion. The cash consideration of the transaction would be financed from raising supporting funds by carrying out a private placement of 248.33 million shares. 
As of December 31, 2019, Guangxi Guangtou Qiaogong Energy Development Co., Ltd. reported total assets of CNY 2.4 billion, owner's equity of CNY 787.26 million, revenue of CNY 544.12 million, EBIT of CNY 151.08 million and net income of CNY 127.66 million. The transaction is subject to the evaluation report of the underlying assets involved in this transaction filed by the Guangxi SASAC, formal proposal of the transaction needs to be approved by the Guangxi SASAC, formal proposal of the transaction needs to be reviewed and approved by the board of directors of Guangxi Guidong Electric Power, formal proposal of the transaction needs to be reviewed and approved by the shareholders' meeting of Guangxi Guidong Electric Power, the transaction needs to be approved by the China Securities Regulatory Commission. 
As on June 30, 2020, transaction is subject to approval from the shareholders of Guangxi Guidong Electric Power Co., LTD. and approval of China Securities Regulatory Commission. The transaction plan was approved by the board of directors of Guangxi Guidong Electric Power at the 22nd meeting of the 7th Board of Directors of the company. The transaction plan was approved by Guangxi Guangtou Energy Co.Ltd. As of June 30, 2020, The Guangxi SASAC has given approved the assessment reports and official transaction. As of July 16, 2020, the transaction was approved by the shareholders of Guangxi Guidong Electric Power Co., LTD. As of September 16, 2020, the transaction has been approved by China Securities Regulatory Commission. On October 26, 2020, The transaction has been approved by relevant departments of China Securities Regulatory Commission.
Liu Kun, Wang Xiang, Li Zhongjie, Li Chade, Lu Ganming and Shi Run of CITIC Securities Company Limited (SHSE:600030) acted as a financial advisor to Guangxi Guidong Electric Power Co., LTD. Liu Wei, Zhou Ruoting and Shi Jiajia of Grandall Law Firm acted as legal advisor to Guangxi Guidong Electric Power Co., LTD. Xia Ruyi and Wan Congxin of Beijing Yongtuo Certified Public Accountants Co., Ltd. acted as accountant to Guangxi Guidong Electric Power Co., LTD.
</t>
  </si>
  <si>
    <t>435 apartments and a health centre in Dublin</t>
  </si>
  <si>
    <t>Ballymore Properties Limited</t>
  </si>
  <si>
    <t>IQTR708996365</t>
  </si>
  <si>
    <t xml:space="preserve">Union Investment Real Estate GmbH acquired 435 apartments and a health centre in Dublin from Ballymore International Developments Limited for €200 million on March 24, 2021. Union Investment was advised by CBRE, A&amp;L Goodbody and PWC.
</t>
  </si>
  <si>
    <t>Quantum Hi-Tech (Guangdong) Biological Co., Ltd.</t>
  </si>
  <si>
    <t>Tate &amp; Lyle Investments Limited</t>
  </si>
  <si>
    <t>ChemPartner PharmaTech Co.,Ltd. (SZSE:300149)</t>
  </si>
  <si>
    <t>IQTR1780971900</t>
  </si>
  <si>
    <t xml:space="preserve">Tate &amp; Lyle Investments Limited agreed to acquire Quantum Hi-Tech (Guangdong) Biological Co., Ltd. from Chempartner Pharmatech Co., Ltd. (SZSE:300149) for CNY 1500 million on March 30, 2022. Chempartner Pharmatech's board of directors approved the transaction. As November 30, 2022, Quantum Hi-Tech (Guangdong) Biological reported the Total assets of CNY 268,686,400 and Net assets of CNY 172,838,300. The management team of Quantum will join Tate &amp; Lyle at completion. The transaction is subject to approval by the shareholders of ChemPartner. The acquisition is expected to be accretive to revenue growth and EBITDA margin for Tate &amp; Lyle in the first year of ownership. Andrew Boyd and Chuan Sun of Morrison &amp; Foerster (UK) LLP acted as legal advisor to Tate and Lyle.
</t>
  </si>
  <si>
    <t>Health Balance Co., Ltd.</t>
  </si>
  <si>
    <t>IQTR693133337</t>
  </si>
  <si>
    <t xml:space="preserve">TPG Capital, L.P. acquired Health Balance Co., Ltd. from Anchor Equity Partners (Asia) Ltd. for approximately KRW 280 billion on February 17, 2020. Kim &amp; Chang acted as legal advisor to Anchor Equity Partners (Asia) Ltd. So, Miranda of Davis Polk &amp; Wardwell LLP acted as legal advisor to TPG Capital, L.P.
</t>
  </si>
  <si>
    <t>SCIOInspire, Corp.</t>
  </si>
  <si>
    <t>Peak XV Partners Operations LLC; HEP Management Corporation; Transformation Capital Partners, LP</t>
  </si>
  <si>
    <t>IQTR561275861</t>
  </si>
  <si>
    <t xml:space="preserve">Exl Service.com, LLC signed a definitive agreement to acquire SCIOInspire, Corp. from management team of SCIOInspire and others for approximately $240 million on April 28, 2018. As per terms, the aggregate merger consideration is subject to adjustment based on, among other things, SCIOinspire’s cash, debt, working capital position and other adjustments. Immediately prior to the consummation of the merger, certain members of the senior management team of SCIOInspire will exchange approximately $4 million in shares of SCIOInspire for newly issued shares of restricted common stock of ExlService Holdings, Inc. (NasdaqGS : EXLS), parent of Exl Service.com, LLC, in a private exchange. This share exchange will reduce, dollar for dollar, the cash amount paid by ExlService at closing. A portion of the merger consideration will be held in escrow for working capital and certain indemnifiable matters. Exl intends to fund the purchase with available cash on hand and borrowing from its credit facility. Upon closing, SCIOinspire will operate as a wholly owned subsidiary of Exl Service.com, LLC.
The acquisition is subject to the fulfillment of certain closing conditions, including approval by SCIOinspire shareholder, regulatory, anti-trust, audited financials for 2017 for SCIOinspire and other customary consents. In conjunction with the execution of the merger agreement, the company entered into voting agreements with shareholders of SCIOinspire holding in excess of the requisite shares whose consent are required to approve the transaction. The transaction is expected to close in the next three months and may be terminated if not consummated by August 31, 2018. TripleTree acted as financial advisor to SCIOinspire. Valérie Demont of Sheppard, Mullin, Richter &amp; Hampton LLP acted as legal advisor to ExlService Holdings, Inc.
</t>
  </si>
  <si>
    <t>HEP Management Corporation (United States); Peak XV Partners Operations LLC (Mauritius)</t>
  </si>
  <si>
    <t>IQTR615636600</t>
  </si>
  <si>
    <t xml:space="preserve">Medical Properties Trust, Inc. (NYSE:MPW) acquired 46% stake in Infracore SA from Aevis Victoria SA for approximately $240 million on May 27, 2019. In related deal, Bâloise Holding AG (SWX:BALN) acquired 15% stake in Infracore. Baloise Group increases its participating interest to 35%. Following a private placement process initiated in March 2019, AEVIS sold 61% of Infracore's share capital and retains a 19% stake. Medical Properties Trust used cash on hand in Europe to fund the investment. Daniel Hasler, Guy Deillon, Marc Schamaun, Christophe Chatelanat, Angela Oppliger, Franz Hoffet, Stefan Gäumann, Peter Müller and Jan Seltmann of Homburger AG acted as legal advisors to Medical Properties Trust. Groupe LCF Rothschild acted as financial advisor to Aevis Victoria. J.P. Morgan acted as financial to AEVIS VICTORIA .
</t>
  </si>
  <si>
    <t>Shriram General Insurance Company Limited</t>
  </si>
  <si>
    <t>Shriram Capital Ltd.; Sanlam Emerging Markets (Mauritius) Limited</t>
  </si>
  <si>
    <t>IQTR1777883859</t>
  </si>
  <si>
    <t xml:space="preserve">KKR &amp; Co. Inc. (NYSE:KKR) signed a definitive agreement to acquire 9.99% stake in Shriram General Insurance Co. Ltd. from Shriram Capital Limited and Sanlam Emerging Markets (Mauritius) Limited for approximately $240 million on April 11, 2022. The transaction is subject to regulatory approvals. Bharat Budholia of AZB &amp; Partners and Simpson Thacher &amp; Bartlett LLP served as legal advisor to KKR &amp; Co. 
</t>
  </si>
  <si>
    <t>Sanlam Emerging Markets (Mauritius) Limited (Mauritius); Shriram Capital Ltd. (India)</t>
  </si>
  <si>
    <t>NOVEL Midtown Tampa</t>
  </si>
  <si>
    <t>Legacy PB Company, LLC; Prudential Real Estate Investors; The Bromley Companies, LLC</t>
  </si>
  <si>
    <t>IQTR1784640033</t>
  </si>
  <si>
    <t xml:space="preserve">A fund managed by CBRE Investment Management acquired NOVEL Midtown Tampa from Palmetto Bluff Company, LLC, PGIM Real Estate, The Bromley Companies, LLC for approximately $240 million on May 19, 2022. Chris Chadbourne and Brian Moulder of Walker &amp; Dunlop Investment Sales represented the sellers in the transaction.
</t>
  </si>
  <si>
    <t>Legacy PB Company, LLC (United States); The Bromley Companies, LLC (United States)</t>
  </si>
  <si>
    <t>IQTR631579665</t>
  </si>
  <si>
    <t xml:space="preserve">Lotte Chemical Corporation (KOSE:A011170) acquired remaining 10% stake in Lotte Advanced Materials Co., Ltd. from Samsung SDI Co., Ltd. (KOSE:A006400) for KRW 280 billion on July 30, 2019.
</t>
  </si>
  <si>
    <t>Töölönlahdenkatu 3 Office Building in Helsinki</t>
  </si>
  <si>
    <t>IQTR553135831</t>
  </si>
  <si>
    <t xml:space="preserve">Westinvest InterSelect managed by Deka Immobilien Investment GMBH acquired Töölönlahdenkatu 3 office building in Helsinki for €190 million on February 16, 2018. Christian Hohenthal of JLL Finland accompanied the transaction on behalf of Ilmarinen Mutual Pension Insurance Company.
</t>
  </si>
  <si>
    <t>Portfolio of Three Office Buildings in Wroclaw and Krakow</t>
  </si>
  <si>
    <t>IQTR635901208</t>
  </si>
  <si>
    <t xml:space="preserve">Funds managed by Credit Suisse Asset Management Global Real Estate acquired a portfolio of three office buildings located in Wroclaw and Krakow from Skanska Commercial Property Development Europe for approximately €210 million on September 5, 2019. The transaction includes the Nowy Targ project in Wroclaw along with two buildings in the High5ive office complex in Krakow.
</t>
  </si>
  <si>
    <t>TAHL WH Pty Limited</t>
  </si>
  <si>
    <t>KKR &amp; Co. Inc. (NYSE:KKR); Marprop Pty Ltd.; Futuro Capital Pty Ltd</t>
  </si>
  <si>
    <t>Frasers Hospitality Real Estate Investment Trust</t>
  </si>
  <si>
    <t>IQTR1686714753</t>
  </si>
  <si>
    <t xml:space="preserve">KKR &amp; Co. Inc. (NYSE:KKR), Marprop Pty Ltd. and Futuro Capital Pty Ltd signed a sale and purchase agreement to acquire Sofitel Sydney Wentworth from Frasers Hospitality Trust (SGX:ACV) for approximately AUD 320 million on October 28, 2021. The consideration will be settled in cash. The deal is subject to necessary approvals pursuant to the Foreign Acquisitions and Takeovers Act 1975. The divestment net proceeds may be used to repay debt, for distribution to stapled securityholders and/or to finance general corporate and working capital requirements. CBRE Hotels represented the seller.
</t>
  </si>
  <si>
    <t>11 Class-A Office Properties in Kraków And Wroclaw</t>
  </si>
  <si>
    <t>Partners Group Holding AG (SWX:PGHN); REINO Capital S.A. (WSE:RNC)</t>
  </si>
  <si>
    <t>Buma Inwestor Sp. z o.o.</t>
  </si>
  <si>
    <t>IQTR693088716</t>
  </si>
  <si>
    <t xml:space="preserve">Partners Group Holding AG (SWX:PGHN) and REINO Capital S.A. (WSE:RNC) agreed to acquire 11 Class-A Office Properties in Kraków And Wroclaw from Buma Inwestor Sp. z o.o. for approximately €200 million on October 26, 2020. Post deal completion, Partners Group will jointly manage the portfolio with REINO Partners. Deloitte AG acted as accountant to Partners Group in the transaction. Goodwin &amp; Goodwin, LLP acted as legal advisor to Partner group. Ernst &amp; Young acted as accountant, IPOPEMA Securities S.A. acted as financial advisor and Clifford Chance acted as legal advisor to Buma in the transaction. Karol Brzoskowski, Anna Halas-Krawczyk  and Magdalena Zyczkowska-Józwiak, of Greenberg Traurig, LLP acted as legal advisor to partners group in transaction.
</t>
  </si>
  <si>
    <t>Xinjiang Luan Xiexin Huaidong Energy/Shanxi Luguang Power Generation Co</t>
  </si>
  <si>
    <t>Shanxi Lu'an Mining Industry Group Company Limited</t>
  </si>
  <si>
    <t>IQTR709638309</t>
  </si>
  <si>
    <t xml:space="preserve">An Hui Wenergy Company Limited (SZSE:000543) announced as winner of auction for sale of 53% stake inXinjiang Luan Xiexin Huaidong Energy and 35% stake in Shanxi Luguang Power Generation Co from Lu’an Group for CNY 1.5 billion on March 20, 2021. ZHOU Shihong, WANG Fei, WANG Yaqi, SHI Qinglong and LIU Qi of Grandall Law Firm acted as legal advisor to An Hui Wenergy Company Limited in transaction.
</t>
  </si>
  <si>
    <t>Boro Station</t>
  </si>
  <si>
    <t>IQTR558924049</t>
  </si>
  <si>
    <t xml:space="preserve">Metlife Investment Advisors, LLC acquired a majority interest in Boro Station from Meridian Group, LLC for approximately $240 million on April 9, 2018. Meridian will retain a minority interest in the property. Collins Ege, Nicolas Seidenberg, Sean McDermott, Bradley Allen and Axel Azcue of Eastdil Secured represented Meridian whereas Anthony Balestrieri and David Posnick represented Metlife.
</t>
  </si>
  <si>
    <t>DW Distribution Inc.</t>
  </si>
  <si>
    <t>IQTR1684913908</t>
  </si>
  <si>
    <t xml:space="preserve">Specialty Building Products, LLC entered into a definitive agreement to acquire DW Distribution, Inc. from Nathan Potter on October 11, 2021. Following the completion of the acquisition, DW Distribution, Inc. will maintain its existing brand name, geographic locations and management team, led by President Aaron Elliott, as part of Specialty Building Products, LLC. The transaction is subject to the satisfaction of customary closing conditions. The transaction is expected to close in 2021. Jeremy Silverman and Charlie Yates of Alston &amp; Bird LLP acted as legal advisors for Specialty Building Products, LLC.
</t>
  </si>
  <si>
    <t>27 Community Banks of China Construction Bank Corporation</t>
  </si>
  <si>
    <t>Bank of China Limited (SEHK:3988); Fullerton Financial Holdings Pte. Ltd.</t>
  </si>
  <si>
    <t>China Construction Bank Corporation (SEHK:939)</t>
  </si>
  <si>
    <t>IQTR579180354</t>
  </si>
  <si>
    <t xml:space="preserve">Fullerton Financial Holdings Pte. Ltd. and Bank of China Limited (SEHK:3988) agreed to acquire 27 Community Banks from China Construction Bank Corporation (SEHK:939) for CNY 1.6 billion on August 28, 2018. The public listing and auctioning process of the 27 banks were facilitated via the Beijing Financial Assets Exchange. The transaction is subject to regulatory approval and other customary closing conditions.
</t>
  </si>
  <si>
    <t>Virtual Health Holdings, Inc.</t>
  </si>
  <si>
    <t>IQTR1858224787</t>
  </si>
  <si>
    <t xml:space="preserve">WPF Holdings, Inc. (OTCPK:WPFH) has signed a definitive agreement to acquire Virtual Health Holdings, Inc for approximately $210 million on October 4, 2023. The acquisition will be a stock for stock exchange and WPF Holdings, Inc. will issue 6 million unregistered common shares for all of the outstanding common shares of Virtual Health Holdings, Inc. An additional 4 million shares of WPFH may be issued as part of the acquisition of control from the former control block owner if certain performance standards are met over the next two years. Closing is expected by October 15, 2023. VHHI will remain as a holding company under WPFH and will manage the telehealth operations acquired in the transactions as well as any new healthcare related acquisitions by WPFH. Chales Scott, CEO of VHHI, will remain as Chairman and CEO of VHHI and also join the Board of Directors of WPFH. 
</t>
  </si>
  <si>
    <t>IQTR1903085467</t>
  </si>
  <si>
    <t>CVC DIF agreed to acquire 49.90% stake in ECO Industrial Environmental Engineering Pte Ltd. from Séché Environnement SA (ENXTPA:SCHP) for approximately SGD 310 million on November 1, 2024. A cash consideration of approximately SGD 311 million will be paid by CVC DIF. As part of consideration, approximately  SGD 311 million is paid towards common equity of ECO Industrial Environmental Engineering Pte Ltd. The transaction is expected to be completed in the coming week.
For the period ending in 2023, ECO Industrial Environmental Engineering Pte Ltd. reported total revenue of around SGD 96.29 million.</t>
  </si>
  <si>
    <t>IQTR1901966685</t>
  </si>
  <si>
    <t>Renew Exim Dmcc proposed to acquire 26% stake in ITD Cementation India Limited (BSE:509496) for INR 25.5 billion on October 25, 2024. A cash consideration valued at INR 571.68 per share will be paid by Renew Exim Dmcc for 44.664772 million shares. In a related transaction, Renew Exim Dmcc entered into a share purchase agreement to acquire 46.64% stake in ITD Cementation India Limited (BSE:509496) from Italian-Thai Development Public Company Limited (SET:ITD) for approximately INR 32 billion. Upon completion, the Offeror's proposed shareholding after the acquisition of shares, including Offer Shares, assuming full acceptance will hold 12,47,77,952 Equity Shares of the Target Company, constituting 72.64% of the Voting Share Capital. The acquirer has adequate financial resources to meet its obligations of the offer. As of March 19, 2025, Committee of Independent Directors unanimously approved the transaction.
The completion of the Open Offer and the Underlying Transaction is subject to receipt of relevant approvals from various statutory and regulatory authorities, including the Required Statutory Approvals, and other terms and conditions mentioned in the SPA. The Open Offer is not conditional upon any minimum level of acceptance pursuant to the terms of Regulation. The Offeror does not intend to delist the Target Company pursuant to this Open Offer. As of January 29, 2025, the deal has been approved by the Competition Commission of India. The deal is expected to be completed on December 26, 2024. The expected closing of the deal has been extended to April 8, 2025. As of April 3, 2025, in relation to the Open Offer Equity Shares, 52,26,414 constituting 11.70 % of the Offer Size, have been tendered. 
Rupesh Khant and Hitesh Malhotra of ICICI Securities Limited acted as Financial advisor to the offer for Renew Exim Dmcc. Pradnya Karanjekar of Linkintime acted as registrar to the offer. IDBI Capital Markets &amp; Securities Limited acted as the independent advisor to ITD Cementation India Limited.</t>
  </si>
  <si>
    <t>China Industrial Asset Management Limited</t>
  </si>
  <si>
    <t>IQTR699029182</t>
  </si>
  <si>
    <t xml:space="preserve">Jiaxing Kaicheng Investment Partnership (L.P.), a fund managed by China Industrial Asset Management Limited signed an agreement to acquire 5.39% stake in Chifeng Jilong Gold Mining Co.,Ltd. (SHSE:600988) from Zhao Meiguang for CNY 1.5 billion on December 16, 2020. Under the terms, Jiaxing Kaicheng will acquire 89.64 million shares of Chifeng Jilong at an offer price of CNY 17.2 per share. Pre-acquisition, Jiaxing Kaicheng Investment Partnership (L.P.) holds no stake in Chifeng Jilong Gold Mining.
</t>
  </si>
  <si>
    <t>2,253 Net Royalty Acres in Pecos County</t>
  </si>
  <si>
    <t>IQTR576202758</t>
  </si>
  <si>
    <t xml:space="preserve">Viper Energy Partners LP (NasdaqGS:VNOM) agreed to acquire 2,253 Net Royalty Acres in Pecos County from Diamondback Energy, Inc. (NasdaqGS:FANG) and other sellers for approximately $240 million on July 31, 2018. The consideration paid includes $175 million, subject to subject to post-closing adjustments, from Diamondback via a drop down transaction for sale of 1,696 net royalty acres. The transaction is funded with cash on hand, borrowings under credit agreement and subject to market conditions and other factors, proceeds from one or more capital markets transactions, which may include debt or equity offerings. The transaction is subject to approval of both Viper Energy Partners LP and Diamondback board, due diligence and other conditions. The transaction has been approved by the Board of Directors of the General Partner of Viper and Diamondback. The dropdown transaction is expected to close in August 2018. The proceeds from the drop down transaction will be used by Diamondback to acquire all leasehold interests and related assets of Ajax Resources, LLC. SunTrust Robinson Humphrey, Inc. acted as financial advisor and fairness opinion provider to the board of directors of the general partner of Viper and Viper Energy Partners LP (NasdaqGS:VNOM). Akin Gump acted as legal advisor to Diamondback Energy.
</t>
  </si>
  <si>
    <t>UTA Plaza and Ice House Office Buildings</t>
  </si>
  <si>
    <t>Rockefeller Group Investment Management Corp.</t>
  </si>
  <si>
    <t>IQTR593221833</t>
  </si>
  <si>
    <t xml:space="preserve">Divco West Real Estate Services, LLC has entered into a contract to acquire UTA Plaza and Ice House Office Buildings from Rockefeller Group Investment Management Inc. for approximately $240 million on November 27, 2018.
</t>
  </si>
  <si>
    <t>Fab 3E business of GLOBALFOUNDRIES Inc.</t>
  </si>
  <si>
    <t>IQTR600421171</t>
  </si>
  <si>
    <t xml:space="preserve">Vanguard International Semiconductor Corporation (GTSM:5347) agreed to acquire Fab 3E from GLOBALFOUNDRIES Inc. for approximately $240 million on January 31, 2019. GLOBALFOUNDRIES will continue to operate the facility through the end of 2019, providing a transition period to facilitate technology transfers for VIS and existing GF customers. The transaction is expected to close on December 31, 2019. Richard Young, Ko Xiaozheng, Mark Quek, Yeo Boon Kiat, Shalene Jin and Aloysius Ng of Allen &amp; Gledhill acted as legal advisor to Vanguard International Semiconductor Corporation. Josephine Hong of BDO Corporate Finance acted as financial advisor in this transaction.
</t>
  </si>
  <si>
    <t>Westlake Center Office Tower</t>
  </si>
  <si>
    <t>Teachers Insurance &amp; Annuity Association of America, Endowment Arm</t>
  </si>
  <si>
    <t>IQTR641004255</t>
  </si>
  <si>
    <t xml:space="preserve">Unico Properties LLC acquired Westlake Tower from Teachers Insurance and Annuity Association of America for approximately $240 million on October 17, 2019. Acquisition financing was arranged by Brad Zampa, Michael Walker, and Megan Woodring, also from CBRE. Tom Pehl, Todd Tydlaska, Lou Senini, and Chais Lowell from CBRE Capital Markets Office West represented the sellers. CBRE acted as a real estate advisor. 
</t>
  </si>
  <si>
    <t>The Dillon in Raleigh, North Carolina</t>
  </si>
  <si>
    <t>Kane Realty Corporation; FCP Fund Manager, LLC</t>
  </si>
  <si>
    <t>IQTR695548373</t>
  </si>
  <si>
    <t xml:space="preserve">An unknown buyer acquired The Dillon in Raleigh, North Carolina from Kane Realty Corporation and Federal Capital Partners for approximately $240 million on November 19, 2020. Buyer is an institutional client advised by MetLife Investment Management. Matthew Lawton, Ryan Clutter, Coleman Benedict, Andrea Howard, Jeff Glenn, Chris Lingerfelt, Allan Lynch, Tom Kolarcyzk, John Mikels, Daniel Flynn and Sara Wagman of JLL acted as real estate advisors for the sellers in the deal.
</t>
  </si>
  <si>
    <t>FCP Fund Manager, LLC (United States); Kane Realty Corporation (United States)</t>
  </si>
  <si>
    <t>Certain Assets of Atrius Health, Inc.</t>
  </si>
  <si>
    <t>Optumcare Holdings, LLC</t>
  </si>
  <si>
    <t>Atrius Health, Inc.</t>
  </si>
  <si>
    <t>IQTR706417602</t>
  </si>
  <si>
    <t xml:space="preserve">OptumCare Holdings, LLC signed an agreement to acquire Certain Assets from Atrius Health, Inc. $73 million on March 3, 2021. The deal value has been revised from $73 million to $236 million. In addition to the purchase price, Optum will invest $200 million into Atrius over five years. A majority of Atrius’s assets and employees would be acquired by Optum. Atrius Health, Inc. reported operating loss of $2.1 million in 2020. The deal had received mixed reviews from the state’s health care watchdog agency, The Health Policy Commission. Though some commissioners expressed concern that the transaction could raise health care spending, ultimately the commission chose not to undertake a more extensive analysis. The deal is subject to regulatory approval from both state and federal regulators. As of June 28, 2021, HPC notified Atrius Health and Optum that it has completed the preliminary review of their proposed transaction and has elected not to proceed to a full cost and market impact review (CMIR). In addition, the HPC will be communicating with the Office of the Massachusetts Attorney General, which has authority to monitor health care market trends and approve the sale of charitable assets to a for-profit entity, noting areas of potential concern that warrant scrutiny and ongoing monitoring. The transaction has been approved by the court.
</t>
  </si>
  <si>
    <t>SALI Fund Services, LLC/SALI GP Holdings, LLC</t>
  </si>
  <si>
    <t>Long Ridge Equity Partners LLC</t>
  </si>
  <si>
    <t>IQTR1684756208</t>
  </si>
  <si>
    <t xml:space="preserve">JTC PLC (LSE:JTC) agreed to acquire SALI Fund Services, LLC and SALI GP Holdings, LLC (SALI) from Long Ridge Equity Partners LLC for approximately $240 million on October 6, 2021. The initial consideration of $204.5 million will be settled by a combination of $192.2 million in cash and up to a maximum of $12.3 million in new JTC ordinary shares. A further consideration of up to $31.5 million is payable in cash and JTC Ordinary Shares on the achievement of performance targets for the two-year period post completion. SALI's management will become shareholders of JTC following the Acquisition. The Acquisition will be funded from the Group's existing cash reserves, debt facilities of £225 million ($306.4 million)and the proceeds of a proposed placing of new ordinary shares in the Company to raise up to approximately £80 million ($108.9 million). For the year ending December 31, 2020, SALI delivered revenue of $10.8 million and adjusted EBITDA of $5.4 million. The Acquisition is expected to close before the end of 2021. The Acquisition is expected to deliver mid-single digit EPS accretion in 2022 based on the proposed funding structure. Macquarie Capital acted as financial advisor to SALI and Long Ridge.
</t>
  </si>
  <si>
    <t>Shinhan L Tower Office</t>
  </si>
  <si>
    <t>Shinhan K-1 REIT Co., Ltd.</t>
  </si>
  <si>
    <t>Mirae Asset Maps Frontier Private REIT No. 33</t>
  </si>
  <si>
    <t>IQTR692004950</t>
  </si>
  <si>
    <t xml:space="preserve">Shinhan K-1 REIT Co., Ltd. agreed to acquire Shinhan L Tower Office from Mirae Asset Maps Frontier Private REIT No. 33 for approximately CNY 280 billion on September 10, 2020. The Board of Shinhan Alpha REIT Co., Ltd., parent of Shinhan K-1 REIT, resolved on the transaction. The transaction is expected to complete on September 24, 2020.
</t>
  </si>
  <si>
    <t>255 George Street, a freehold Grade A office building in Sydney, Australia</t>
  </si>
  <si>
    <t>Keppel REIT (Australia) Sub-Trust 8</t>
  </si>
  <si>
    <t>IQTR1876679825</t>
  </si>
  <si>
    <t xml:space="preserve">Keppel REIT (Australia) Sub-Trust 8 agreed to acquire 50% stake in 255 George Street, a freehold Grade A office building in Sydney, Australia from Mirvac Wholesale Office Fund I which is managed by Mirvac Group (ASX:MGR) for approximately AUD360 million on March 28, 2024. The consideration consists of AUD 363.8 million in cash. As part of the consideration, AUD 363.8 million was paid towards assets. Purchase Consideration for Net Lettable Area 19,498.4sqm is AUD363.8 million. The deal will be funded through combination of SGD- and AUD-denominated bank loans and/or potential divestment proceeds that may be available for deployment as part of Keppel REIT’s ongoing portfolio optimisation strategy. Completion is expected to take place within the next two quarters of 2024. MinterEllison acted as legal advisor to Mirvac Wholesale Office Fund.
</t>
  </si>
  <si>
    <t>T F Apparel Pty Ltd</t>
  </si>
  <si>
    <t>a.k.a. Brands Holding Corp. (NYSE:AKA)</t>
  </si>
  <si>
    <t>IQTR709905396</t>
  </si>
  <si>
    <t xml:space="preserve">a.k.a. Brands Holding Corp. acquired 55% stake in Culture Kings from Simon Beard and Tah-nee for approximately $240 million on March 31, 2021. As reported, a.k.a. Brands Holding Corp. acquired Culture Kings for a purchase price of $227.1 million, net of cash acquired of $8.8 million. The consideration is payable in cash, subject to working capital adjustments that will be concluded before the one-year anniversary of the close of the transaction. The acquisition was funded with a debt agreement with a syndicated group, with an affiliate of Fortress Credit Corp as administrative agent, consisting of a $125.0 million term-loan facility and $25.0 million revolving credit facility, and $25.0 million in senior subordinated notes issued to certain debt funds of Summit Partners. The combined term loan and senior subordinated notes provided a.k.a. Brands with $144.1 million, net of loan fees of approximately $5.9 million.
</t>
  </si>
  <si>
    <t>Passive Infrastructure Assets of Free Senegal</t>
  </si>
  <si>
    <t>Sentel GSM S.A.</t>
  </si>
  <si>
    <t>IQTR683334285</t>
  </si>
  <si>
    <t xml:space="preserve">Helios Towers plc (LSE:HTWS) signed an agreement to acquire the Passive Infrastructure Assets from Sentel GSM S.A. for €200 million on August 12, 2020. The consideration consists of an upfront cash payment of €160 million and a deferred payment of €40 million. The consideration will be fully financed by existing cash and debt facilities of Helios Towers. As on September 10, 2020, HTA Group, Ltd. an indirect wholly owned subsidiary of Helios Towers plc announces offering of 7.00% senior notes of approximately €190 million the proceeds of the offering, if completed, will be used for financing the transaction. As on March 10, 2021, HTA Group, Ltd. an indirect wholly owned subsidiary of Helios Towers plc announces offering of convertible bonds for aggregate principal amount of approximately €210 million, the proceeds of the issuance of the Convertible Bonds will be used to fund the transaction. Helios Towers and Free Senegal have entered into a 15-year service agreement for the provision of hosting and energy services on the acquired sites and the sites to be built in the future. The transactions is subject to customary completion conditions and regulatory approval. It is expected that the deal will close by the 1st quarter of 2021. As of September 3, 2020, the transaction is expected to be completed first half of 2021. The acquisition is expected to be immediately accretive to earnings. BofA Securities, Inc. acted as financial advisor to Free Senegal. Jean-François Mercadier, Ali Boroumand, Hérine Oualembo, Marie-Noëlle Guilpain, Paul Cesar, Vincent Lazimi and Charles Koskas of DWF (France) AARPI and Mame Adama Gueye of Mame Adama Gueye &amp; Associés acted as legal advisors to Free Senegal. Xavier Doumen and Laura Medjoub of Hogan Lovells, Robert Dixon of Vinson &amp; Elkins Rllp and Cabinet Houda acted as legal advisors to Helios Towers.
</t>
  </si>
  <si>
    <t>Zheneng Jinjiang Environment Holding Company Limited (SGX:BWM)</t>
  </si>
  <si>
    <t>SGX:BWM</t>
  </si>
  <si>
    <t>Zhejiang Energy International Limited; Zhejiang Energy Capital Holdings Co., Ltd.</t>
  </si>
  <si>
    <t>China Green Energy Limited</t>
  </si>
  <si>
    <t>IQTR620442263</t>
  </si>
  <si>
    <t xml:space="preserve">Zhejiang Energy International Limited and Zhejiang Energy Capital Holdings Co., Ltd. entered into a conditional sale and purchase agreement to acquire 29.79% stake in China Jinjiang Environment Holding Company Limited (SGX : BWM) from China Green Energy Limited for CNY 1.6 billion on June 10, 2019. The consideration and sale shares may be subject to adjustments to account for, inter alia, any dividend distributions and/or issuances of shares between December 31, 2018 and completion. Following the transaction, Dou Zhenggang and Wei Xuefeng are expected to be the second largest controlling shareholders, each deemed interested in approximately 25.82% of the shares. The purchasers intend to nominate two executive directors to the Board upon completion of the transaction.
The transaction is subject to purchasers and China Green Energy having respectively obtained all necessary corporate approvals and in the case of the purchasers, such other consents, approvals or authorization as may be required in accordance with the relevant People’s Republic of China state-owned asset acquisition procedures, satisfactory due diligence, all consents and approvals required under any and all applicable laws and regulations including but not limited to all applicable laws and regulations in the PRC and Singapore (including but not limited to any consent, approval, or authorization of the Singapore Exchange Securities Trading Limited (“SGX-ST”), or any consent, approval or authorization required in relation to overseas investment and anti-monopoly issues under the laws and regulations of the PRC) having been obtained. The transaction is expected to close on September 10, 2019.
</t>
  </si>
  <si>
    <t>U.S. Geothermal Inc.</t>
  </si>
  <si>
    <t>Ormat Nevada, Inc.</t>
  </si>
  <si>
    <t>JCP Investment Partners Ltd.; Fondren Management, LP; JCP Investment Management, LLC</t>
  </si>
  <si>
    <t>IQTR550634061</t>
  </si>
  <si>
    <t xml:space="preserve">Ormat Nevada, Inc. entered into a definitive merger agreement to acquire U.S. Geothermal Inc. (AMEX:HTM) from JCP Investment Partnership, LP of JCP Investment Management, LLC, JCP Drawdown Partnership III, LP of JCP Investment Partners Limited, James C. Pappas and other shareholders for approximately $110 million on January 24, 2018. As per the consideration, Ormat will pay $5.45 per share in an all cash transaction. At or immediately prior to the effective time, each outstanding and unexercised U.S. Geothermal stock option, whether vested or unvested, will be canceled with the holder becoming entitled to receive an amount of cash, without interest and less applicable withholding tax, equal to: (a) $5.45 minus the per- share exercise price of such stock option multiplied by (b) the total number of shares subject to such stock option. JCP Investment Partnership holds 0.9 million shares representing 4.8% stake, JCP Drawdown Partnership III holds 1.9 million shares representing 9.9% stake and James C. Pappas holds 16,500 shares representing 0.08% stake in U.S. Geothermal Inc. The transaction was financed through cash in hand.
Upon closing, Geothermal will become a wholly-owned subsidiary of Ormat. Post-acquisition, all three power plants of Geothermal will continue to operate. In case of termination both parties will be liable to pay a termination fee equal to 3% of the merger consideration or approximately $3.2 million. Ormat intends to retain all of the employees at the power plants, including O&amp;M managers of U.S. Geothermal. Post-completion, the Boise office of U.S. Geothermal will operate for some period and will eventually be closed. Individual employees in the Boise office will be offered employment by Ormat. The transaction is subject to the approval of Ormat shareholders, approval by majority of the holders of US Geothermal common stock, approval by lenders of US Geothermal and the satisfaction of customary closing conditions, including applicable regulatory approvals including FERC approval and applicable anti-trust approvals including obtaining approval under HSR Act. The agreement has been unanimously approved by both companies’ Boards of Directors. Certain funds advised by JCP Investment Management, LLC, which own approximately 14.7% of the outstanding shares of US Geothermal, as well as the directors and officers of US Geothermal have entered into an agreement to vote in favor of the transaction. The transaction is not subject to a financing condition. The transaction was approved by shareholders of U.S. Geothermal on April 19, 2018. The transaction is expected to close during the second quarter of 2018.
ROTH Capital Partners, LLC acted as financial advisor and Kimberley R. Anderson of Dorsey &amp; Whitney, LLP acted as legal counsel to US Geothermal. Noam Ayali, Charles Hord and Ross Shepard of Norton Rose Fulbright acted as legal advisor for Ormat. Georgeson Inc. acted as a proxy solicitor for US Geothermal. Roth Capital was paid a fee of $0.5 million and Georgeson Inc. was paid a fee of $0.01 million for their services.
</t>
  </si>
  <si>
    <t>Fondren Management, LP (United States); JCP Investment Management, LLC (United States)</t>
  </si>
  <si>
    <t>Canaccord Genuity Growth II Corp.</t>
  </si>
  <si>
    <t>Taiga Motors Corporation</t>
  </si>
  <si>
    <t>IQTR704678371</t>
  </si>
  <si>
    <t xml:space="preserve">Taiga Motors Inc. entered into a letter of intent to acquire Canaccord Genuity Growth II Corp. (TSX:CGGZ.UN) for a pre-money valuation of CAD 300 million in a reverse merger transaction on December 24, 2020. Taiga Motors Inc. entered into a merger agreement to acquire Canaccord Genuity Growth II Corp. (the “Corporation”) in a reverse merger transaction on February 17, 2021. In consideration for the acquisition of Taiga, common shares of the Corporation (the "New Taiga Common Shares") will be issued to the existing shareholders of Taiga. The Merger values Taiga at CAD 300 million on a pre-money basis and implies a market capitalization of CAD 537 million based on the Private Placement offering price of CAD 3.00 per share. In connection with the Merger, certain outstanding options to acquire Taiga shares will be exchanged for options to acquire New Taiga Common Shares and outstanding warrants to acquire Taiga shares will be exchanged for warrants to purchase New Taiga Common Shares. In connection with the Merger, the Class A Restricted Voting Shares underlying the Class A Restricted Voting Units not required to be redeemed will convert into New Taiga Common Shares on a one for one basis. The New Taiga Common Shares and the Warrants will then separate, and the New Taiga Common Shares and the Warrants will trade separately. Current Taiga shareholders and CGGZ shareholders expected to own 57% and 24% of pro forma Taiga upon closing of the Transaction and the PIPE. The closing of the Private Placement will occur contemporaneously with the Closing, and, in connection with the Closing, the CGI Shares will be exchanged for New Taiga Common Shares on a one-for-one basis. The Private Placement is subject to customary conditions, including the closing of the Merger. The Corporation also announces a CAD 100 million private placement (the "Private Placement") to fund Taiga's growth strategy, working capital and general corporate purposes along with remaining funds from CGGZ's CAD 102 million of escrowed funds. CGGZ intends to delist its securities from the Neo Exchange Inc. prior to closing of the qualifying transaction. On closing of the Merger, Taiga will become a wholly-owned subsidiary of Canaccord. In connection with the Closing, it is the Corporation's intention to rename itself Taiga Corporation / Corporation Taiga. As of March 26, 2021, the combined company will be renamed to Taiga Motors Corporation. The Corporation has reserved the symbols "TAIG" and "TAIG.W" for the common shares and warrants, respectively.
Following the closing of the Merger, Taiga Corporation will be led by Samuel Bruneau, Taiga's current Chief Executive Officer and Co-Founder, and Taiga's current management team. The following are the executive officers and directors of the Company following Closing namely Kent Farrell, Director; Martin Picard, Director; Angela Rowland, Director; Tim Tokarsky, Chairman of the Board; François R. Roy, Director; Gabriel Bernatchez, Chief Technical Officer and Co-Founder; Paul Achard, Chief Vehicle Development Officer and Co-Founder; Jacques Demont, Chief Commercial Officer; Bernard LeBlanc, Chief Operating Officer and Mark Orsmond, Chief Financial Officer. The Merger is subject to the satisfaction of customary conditions, including TSX, expirations or terminations of waiting periods imposed by any governmental authority necessary to effect the transactions shall have occurred, been filed or obtained and NEO approvals, Dissent rights should not exceed 10% of the aggregate number of the Taiga shares, all resolutions of the shareholders and Board of Directors of Taiga and Canaccord approving the entering into and completion of the transactions, execution of lock-up agreements, minimum of CAD 75 million in cash shall remain in the Canaccord at the time of closing, resignations of the current directors and officers of Canaccord. It is a condition of closing that the New Taiga Common Shares and the Warrants be listed on the Toronto Stock Exchange (TSX). Shareholders representing 66 2/3% of the Taiga outstanding shares to vote in favour of the transactions. In connection with the proposed Qualifying Acquisition, the Corporation will call special meetings of the shareholders and warrant holders of the Corporation. As of March 29, 2021, the NEO has accepted the qualifying transaction. The meeting is expected to be held on March 30, 2021. At the Shareholder Meeting, holders of the Class A restricted voting shares and the Class B shares of the Corporation will vote on (i) a resolution authorizing a consolidation of the issued and outstanding common shares of the Corporation (the "Common Shares") on the basis of five (5) pre-consolidation Common Shares for each one (1) post consolidation Common Share to take place immediately after closing of the transaction (ii) a resolution authorizing the change of name of the Corporation to "Taiga Motors Corporation"; and (iii) a resolution authorizing the board of directors of the Corporation to adopt an omnibus equity incentive plan, the full text of which is set out in Appendix B of the Circular. Each of the foregoing resolutions will be conditional upon Closing. In addition, holders of the Class A restricted voting shares will vote on a resolution to extend the date by which the Corporation has to consummate a qualifying transaction from April 5, 2021 to May 31, 2021 if necessary. As of March 30, 2021, the transaction received the approval of shareholders and warrant holder approval of Canaccord Genuity Growth II Corp. with 99.99% of votes and the resolution authorizing the change of name of the Corporation to "Taiga Motors Corporation" is also approved with 99.99% of votes. In addition, the resolution to extend the date by which the Corporation has to consummate a qualifying transaction from April 5, 2021 to May 31, 2021 was approved by the affirmative vote of 95.06% of the votes represented by the holders of the Class A restricted voting shares at the shareholders meeting. Completion of the merger is currently expected to occur in April 2021. As of March 29, 2021, the transaction will close during the week of April 19, 2021. As on April 19, 2021, Canaccord Genuity expects to close the transaction on April 21, 2021. Stephen Pincus, William (Bill) Gorman and David Coll-Black of Goodmans LLP is acting as legal counsels to Canaccord Genuity Growth. National Bank Financial is also acting as sole financial advisor to Taiga. Jean-Nicolas Delage, Caitlin Rose, Christian Jacques, Jean Michel Lapierre and Martin Legault of Fasken Martineau DuMoulin LLP is acting as legal counsel to Taiga. Canaccord Genuity Corp., Cormark Securities Inc. and Eight Capital Corp. acted as the financial advisors to Canaccord Genuity as part of the transaction. Odyssey Trust Company is acting as transfer agent to the Corporation. Troutman Pepper Hamilton Sanders LLP acted as legal advisor to Taiga Motors Inc.
</t>
  </si>
  <si>
    <t>Trafficware Group Inc.</t>
  </si>
  <si>
    <t>KRG Capital Management, LP</t>
  </si>
  <si>
    <t>IQTR588365935</t>
  </si>
  <si>
    <t xml:space="preserve">Cubic Transportation Systems, Inc. acquired Trafficware Group, Inc. from KRG Capital Partners Fund IV, L.P. of KRG Capital Partners and others for approximately $240 million on October 24, 2018. The consideration is paid in cash and is subject to adjustments. The aggregate cash purchase price of the acquisition of Trafficware was $235.7 million including a portion of the purchase price $2 million which was deposited into an escrow account to secure potential post-closing obligations of the Trafficware stockholders. As of November 26, 2018, Cubic Corporation commenced an underwritten public offering of 3.3 million to use the net proceeds from the offering to repay a portion of its outstanding borrowings under its revolving credit agreement used to finance the acquisition of Trafficware, and the remainder for general corporate purposes. Trafficware will be integrated into the Cubic Transportation Systems business unit. Cubic will finance the transaction from borrowings under its revolver. The acquisition is subject to customary closing conditions and is expected to close on October 24, 2018. Cubic anticipates the transaction will be accretive to cash earnings per share in the first full year of operations, exclusive of transaction fees. John Arendale, Eric Logue, Jenson Dunn, Chris Toussaint, Jeff Bistrong and Andy Leed of Harris Williams acted as financial advisors to Trafficware. Hogan Lovells US LLP served as legal advisor to Trafficware.
</t>
  </si>
  <si>
    <t>Certain Assets of TriOak Foods, Inc.</t>
  </si>
  <si>
    <t>JBS USA Lux S.A.</t>
  </si>
  <si>
    <t>TriOak Foods, Inc.</t>
  </si>
  <si>
    <t>IQTR1817234580</t>
  </si>
  <si>
    <t>JBS USA Lux S.A. entered into an agreement to acquire Certain Assets of TriOak Foods, Inc. on December 2, 2022. The transaction is subject to customary closing conditions.</t>
  </si>
  <si>
    <t>China Mining Resources (Jiangxi) New Materials Co., Ltd.</t>
  </si>
  <si>
    <t>Sinomine Resource Group Co., Ltd. (SZSE:002738)</t>
  </si>
  <si>
    <t>Xinyu Chunpeng Investment Management Center (Limited Partnership)</t>
  </si>
  <si>
    <t>IQTR553304369</t>
  </si>
  <si>
    <t xml:space="preserve">Sinomine Resource Exploration Co., Ltd. (SZSE:002738) agreed to acquire Jiangxi Dongpeng New Materials Co., Ltd. from consortium of sellers for CNY 1.8 billion on January 18, 2018. Parties have signed acquisition of assets through the Issuance of shares and cash agreement on February 12, 2018. Under the terms of transaction, approximately CNY 160 million will be paid by cash and will issue 68.69 million shares. As on March 20, 2018, Sinomine Resource Exploration Co., Ltd. signed a supplementary agreement to acquire Jiangxi Dongpeng New Materials Co., Ltd. and will now pay a combination of CNY 399.2 million in cash and will issue 50.2 million new shares to eight individual sellers and will issue 8.5 million new shares to Xinyu Chunpeng Investment Management Center (Limited Partnership) and Fuhai Gutoubang (Wuhu) No. 4 Equity Investment Partnership Enterprise (Limited Partnership). As of June 29, the consideration terms are revised, will now pay a combination of CNY 399.2 million in cash and will issue 50.3 million new shares to eight individual sellers and will issue 8.5 million new shares to Xinyu Chunpeng Investment Management Center (Limited Partnership) and Fuhai Gutoubang (Wuhu) No. 4 Equity Investment Partnership Enterprise (Limited Partnership) at CNy 23.83 per share. Sinomine Resource Exploration Co., Ltd. plans to raise supporting funds of not more than approximately CNY 190 million and the proceeds will be used for the payment of the acquisition’s cash considerations and pay transaction fees such as intermediary services. As of March 20, 2018, Sinomine Resource Exploration Co., Ltd. will raise CNY 429.2 million to fund the transaction. The shares cannot be transferred within 12 months from the issuance closing date. In 2017, operational income of Jiangxi Dongpeng New Materials Co., Ltd. was CNY 518.15 million. Jiangxi Dongpeng New Materials Co., Ltd reported total assets of CNY 458.4 million and net assets of CNY 386.9 million as of December 31, 2017 and revenues of CNY 518.2 million, operating profit of CNY 166.9 million and net profit of CNY 146 million for the year ended December 31, 2017.
The transaction is subject to shareholders of Sinomine Resource Exploration Co., Ltd. and China Securities Regulatory Commission approval. As on January 18, 2018, Xinyu Chunpeng Investment Management Center (Limited Partnership) and Fuhai Gutoubang (Wuhu) No. 4 Equity Investment Partnership Enterprise (Limited Partnership) held their respective partners meetings, and approved the transaction. As on January 28, 2018, Jiangxi Dongpeng New Materials Co., Ltd. held a shareholders meeting, and approved the transaction. As on February 12, 2018, Sinomine Resource Exploration Co., Ltd. Directorate approved the transaction. On March 20, 2018, Sinomine Resource Exploration’s 12th session of the 4th directorate meeting reviewed and approved proposals related to this major asset restructuring report (revised). On April 2, 2018, the Board of Sinomine Resource Exploration Co., Ltd approved the revision of deal terms. On April 23, 2018, the shareholders of Sinomine Resource Exploration approved the transaction. On June 27, 2018, the transaction is unconditionally approved by China Securities Regulatory Commission. Luo Chun and Du Juan of China Securities Co., Ltd. acted as financial advisors, Yan Guozhe and Huang Nuo of Jiayuan Law acted as legal advisors for Sinomine Resource Exploration Co., Ltd and Shi Chenqi and Xie Qing of Wuyige Certified Public Accountants LLP acted as accountants for Jiangxi Dongpeng New Materials Co., Ltd.
</t>
  </si>
  <si>
    <t>17 Terminals of Yellow Corporation</t>
  </si>
  <si>
    <t>Saia Motor Freight Line, LLC</t>
  </si>
  <si>
    <t>Yellow Corporation (OTCPK:YELL.Q); USF Reddaway Inc.; YRC Freight Canada Company; New Penn Motor Express LLC; USF Holland LLC; YRC Inc.</t>
  </si>
  <si>
    <t>IQTR1863855804</t>
  </si>
  <si>
    <t xml:space="preserve">Saia Motor Freight Line, LLC entered into an asset purchase agreement to acquire 17 terminals of Yellow Corporation for approximately $240 million on December 5, 2023. Saia intends to pay the purchase price with a combination of cash on hand and availability under its credit facilities. Transaction is subject to various conditions, including approval by the U.S. Bankruptcy Court for the District of Delaware of the sale, expiration or termination of the waiting period under the Hart-Scott-Rodino Antitrust Improvements Act of 1976 and regulatory approvals and is expected to close in the first quarter of 2024. Robert M. Barnes and Joe Robertson of Bryan Cave Leighton Paisner LLP acted as legal advisor to Saia Motor Freight Line, LLC. Allyson Smith and Steve Toth of Kirkland &amp; Ellis LLP acted as legal advisor to Yellow Corporation. Robert J. Chadwick and Caroline Descours of Goodmans LLP acted as legal advisor to Yellow Corporation. Ducera Partners LLC acted as financial advisor to Yellow Corporation.
</t>
  </si>
  <si>
    <t>New Penn Motor Express LLC (United States); USF Holland LLC (United States); USF Reddaway Inc. (United States); Yellow Corporation (OTCPK:YELL.Q) (United States); YRC Freight Canada Company (Canada); YRC Inc. (United States)</t>
  </si>
  <si>
    <t>Office building at 179 Seongam-ro, Mapo-gu, Seoul</t>
  </si>
  <si>
    <t>IQTR1900644082</t>
  </si>
  <si>
    <t>Hines Interests Limited Partnership acquired Office building at 179 Seongam-ro, Mapo-gu, Seoul from Hanssem Co., Ltd. (KOSE:A009240) for approximately KRW 320 billion on October 14, 2024. A cash consideration of KRW 320 billion will be paid by Hines Interests Limited Partnership. As part of consideration, KRW 320 billion is paid towards assets of Office building at 179 Seongam-ro, Mapo-gu, Seoul.</t>
  </si>
  <si>
    <t>Three Stockholm Properties</t>
  </si>
  <si>
    <t>IQTR1785278449</t>
  </si>
  <si>
    <t xml:space="preserve">KPA Pension AB acquired Three Stockholm Properties from AMF Fastigheter AB for SEK 2,140 million on December 22, 2021. KPA Pension will take over the properties on March 1, 2022.
</t>
  </si>
  <si>
    <t>Piccadilly Centre</t>
  </si>
  <si>
    <t>IQTR633827419</t>
  </si>
  <si>
    <t xml:space="preserve">Stockland (ASX:SGP) acquired remaining 50% stake in Piccadilly Centre from Oxford Properties Group, Inc. for approximately AUD 350 million on August 21, 2019. Stockland now hold 100% stake in Piccadilly Centre. The sell-down was steered by Cushman &amp; Wakefield’s Josh Cullen and Mark Hansen.
</t>
  </si>
  <si>
    <t>Golf course operation</t>
  </si>
  <si>
    <t>Hoban Sky Valley Co., Ltd.</t>
  </si>
  <si>
    <t>IQTR699265550</t>
  </si>
  <si>
    <t xml:space="preserve">An unknown buyer agreed to acquire Golf course operation from Hoban Sky Valley Co., Ltd. for approximately KRW 260 billion on December 15, 2020. As of December 31, 2019 Golf course operation had a total assets of KRW 0.16 million. The sale is expected to be completed on January 6, 2021.
</t>
  </si>
  <si>
    <t>Imexpharm Corporation (HOSE:IMP)</t>
  </si>
  <si>
    <t>HOSE:IMP</t>
  </si>
  <si>
    <t>Sunrise Kim Investment Joint Stock Company; KBA Investment joint stock company; SK Investment Vina III Pte. Ltd.</t>
  </si>
  <si>
    <t>IQTR1944559985</t>
  </si>
  <si>
    <t xml:space="preserve">Livzon Pharmaceutical Group Inc. (SZSE:000513) signed Framework Agreement to acquire 64.81% stake in Imexpharm Corporation (HOSE:IMP) from SK Investment Vina III Pte Ltd., Cong Ty Co Phan Dau Tu Binh Minh Kim and KBA Investment joint stock company for VND 5.7 trillion on May 22, 2025. A cash consideration of VND 5.73 trillion will be paid by Livzon Pharmaceutical Group Inc. As part of consideration, VND 5.73 trillion is paid towards common equity of Imexpharm Corporation. The Acquisition will be funded by the Group’s internal resources. The Acquisition will lay a solid foundation for the Group’s further expansion into overseas markets, supporting its long-term strategy of internationalization and sustainable development in the pharmaceutical sector.
The transaction is subject to approval by merger control clearance, Permissible Foreign Ownership Limit, Absence of Material Adverse Change and other Customary Conditions. The expected completion of the transaction is the date falling nine (9) months from the date of the Agreement. The transaction has been approved by the board of directors of Livzon Pharmaceutical Group Inc. Ernst &amp; Young Vietnam Limited acted as due diligence provider to SK Investment Vina III Pte Ltd.
</t>
  </si>
  <si>
    <t>SK Investment Vina III Pte. Ltd. (Singapore); Sunrise Kim Investment Joint Stock Company (Vietnam)</t>
  </si>
  <si>
    <t>Siyata Mobile Inc.</t>
  </si>
  <si>
    <t>Core AI Holdings, Inc. (NasdaqCM:CHAI)</t>
  </si>
  <si>
    <t>IQTR1932611046</t>
  </si>
  <si>
    <t xml:space="preserve">Core Gaming, Inc. signed a definitive merger agreement to acquire Siyata Mobile Inc. (NasdaqCM:SYTA) for $235 million in a reverse merger transaction on February 26, 2025. In exchange for the outstanding shares of Core Gaming, Siyata will issue common shares to the shareholders of Core Gaming based on an exchange ratio calculated as $160,000,000 divided by the volume-weighted average closing price of Siyata's common shares on the Nasdaq Stock Market LLC for the 10-day trading period immediately preceding the effective time of the merger. The combined public company will be led by Aitan Zacharin, the current CEO of Core Gaming. Marc Seelenfreund, the current CEO of Siyata, will step down as the public company CEO to serve as President and lead a newly formed Push-To-Talk subsidiary of Siyata. The Board of Directors of the combined public company will consist of Marc Seelenfreund and four directors designated by Core Gaming. 
Following consummation of the Merger, the Siyata Mobile Shareholders will own approximately 10% of the outstanding Siyata Mobile Common Shares and the Core Gaming Shareholders will own approximately 90% of the outstanding Siyata Mobile Common Shares immediately following the effective time of the Merger. 
The transaction is subject to regulatory approval, Core Gaming shareholder approval, listing of Siyata's shares on Nasdaq, the entry into certain ancillary agreements as of the closing and the satisfaction of customary closing conditions in the merger agreement. The Board of Directors of both Siyata and Core Gaming have unanimously approved the proposed transaction, which is expected to be completed in the second quarter of 2025. 
The Board of Directors of Siyata received a fairness opinion from ValueScope, LLC., a Marshall &amp; Stevens company. Victoria Baylin of Lucosky Brookman LLP acted as legal advisor to Core Gaming. Ross Carmel of Sichenzia Ross Ference Carmel LLP acted as legal advisor to Siyata. Computershare, Inc. is acting as transfer agent for Siyata shares.
</t>
  </si>
  <si>
    <t>Modex Therapeutics, Inc.</t>
  </si>
  <si>
    <t>IQTR1782119007</t>
  </si>
  <si>
    <t xml:space="preserve">OPKO Health, Inc. (NasdaqGS:OPK) acquired ModeX Therapeutics, Inc. from Gary J. Nabel for $240 million on May 9, 2022. As part of the consideration, the company issued 89,907,310 shares of which 10% of such shares were deposited in a twelve-month escrow for purposes of satisfying the potential indemnity obligations of the selling stockholders under the merger agreement. Additionally, the company issued equity awards to ModeX employees in an aggregate amount equal to $12.4 million, which was deducted from the consideration payable on the closing date. If any of such awards are forfeited or otherwise remain unvested on the four-year anniversary of the closing date, up to $2.6 million of shares of common stock (valued at the same price used for determining the number of consideration shares issuable upon consummation of the merger) may be distributed pro rata to ModeX’s former stockholders in respect of such forfeited or unvested awards. Shares of common stock with respect to such potential distribution have been escrowed and will remain escrowed for such four-year period.
Elias Zerhouni has been appointed President and Vice Chairman of the Board of Directors of OPKO. Gary Nabel has been appointed Chief Executive Officer of ModeX and Chief Innovation Officer of OPKO and joins OPKO’s Board of Directors and Alexis Borisy also joins OPKO’s Board of Directors. Elizabeth Nabel is the new Chief Medical Officer of the company.
The transaction is subject to antitrust regulations, ModeX Therapeutics shareholder approval, resignation of ModeX Therapeutics' directors, and the execution of escrow, lock-up, and employment agreements. The transaction has been approved by OPKO Health and ModeX Therapeutics board.
Stuart M. Cable, Edward F. Amer, Sarah Bock, Dan Karelitz, Tim Holahan, Kara Kuritz, and Chris Denn of Goodwin Procter LLP acted as legal advisor to the sellers. Robert L. Grossman, Drew M. Altman, Manuel R. Valcarcel IV, L. Frank Cordero, Keshia M. Tiemann, Brian Witkowski, and Nancy E. Taylor of Greenberg Traurig, P.A. acted as legal advisor to OPKO Health, Inc., along with Camille Green, OPKO’s in-house counsel.
</t>
  </si>
  <si>
    <t>Five single family home rental communities in the Phoenix</t>
  </si>
  <si>
    <t>Christopher Todd Communities LLC</t>
  </si>
  <si>
    <t>IQTR658891325</t>
  </si>
  <si>
    <t xml:space="preserve">The Inland Real Estate Group of Companies, Inc. agreed to acquire Five single family home rental communities in the Phoenix from Christopher Todd Communities for approximately $240 million on March 12, 2020. As of March 12, 2020, Christopher Todd Communities On Greenway in Surprise, Christopher Todd Communities At Country Place in Tolleson and Christopher Todd Communities On Camelback in Litchfield Park were all included in today’s closing. Christopher Todd Communities At Marley Park in Surprise and Christopher Todd Communities At Stadium in Phoenix, are pending and will close relatively soon thereafter. Acquisition financing for the portfolio was arranged by James DuMars and Griffin Martin of NorthMarq. NorthMarq’s team, which included Trevor Koskovich, Jesse Hudson, and Bill Hahn, brokered the sale and represented The Inland Real Estate Group of Companies, Inc. and Christopher Todd Communities.
</t>
  </si>
  <si>
    <t>Avid International Limited</t>
  </si>
  <si>
    <t>Middlebrook Investments Limited</t>
  </si>
  <si>
    <t>IQTR1770125262</t>
  </si>
  <si>
    <t xml:space="preserve">Entain Plc (LSE:ENT) acquired Avid Gaming from Middlebrook Investments Limited for approximately £170 million on February 7, 2022. The combination is expected to deliver approximately £8.7 million of synergies in 2023, predominantly from technology, content and procurement benefits. This results in a post synergies acquisition multiple for Entain of approximately 7x 2023 EBITDA. The consideration for the acquisition has been paid from existing facilities. Sports Interaction has experienced rapid growth in recent years with gross revenues in 2021 increasing by 40% year on year to approximately £44 million. The business generated EBITDA of approximately £10.4 million and profits before tax of approximately £10.1 million in the year ended 31 December 2021. As at 30 September 2021, it had gross assets of approximately £23.7 million. Will Golby, Avid Gaming's Chief Executive Officer, along with other members of the leadership team, will transition to Entain. 
</t>
  </si>
  <si>
    <t>Exchange Tower in Perth</t>
  </si>
  <si>
    <t>AMP Capital Investors Limited; Primewest Management Ltd.</t>
  </si>
  <si>
    <t>IQTR602390841</t>
  </si>
  <si>
    <t xml:space="preserve">GIC Real Estate Pte Ltd. acquired Exchange Tower in Perth from Primewest Management Ltd., and AMP Capital Wholesale Office Fund, managed by AMP Capital Investors Limited for approximately AUD 330 million on December 12, 2018.
</t>
  </si>
  <si>
    <t>AMP Capital Investors Limited (Australia); Primewest Management Ltd. (Australia)</t>
  </si>
  <si>
    <t>25 Retail Parks in Romanian</t>
  </si>
  <si>
    <t>LCP Management Ltd.</t>
  </si>
  <si>
    <t>Mitiska REIM</t>
  </si>
  <si>
    <t>IQTR1864184644</t>
  </si>
  <si>
    <t xml:space="preserve">LCP Management Ltd. acquired 25 Retail Parks in Romania from Mitiska REIM for approximately €219 million on December 7, 2023. The retail parks are located in the Romanian cities of Bucharest (2), Bistrita, Baia Mare, Pascani, Slobozia, Ploiesti, Medias, Resita, Buzau, Arad, Odorhei, Sighet, Câmpina, Caransebes, Medgidia, Iasi, Târgu Mures, Tulcea, Slatina, Mioveni, Bacau, Drobeta-Turnu Severin, Braila and Giurgiu. Kepler Corporate Finance, Belfius Bank SA  and CBRE Advisory Sarl acted as financial advisors and PeliPartners acted as legal advisor to Mitiska REIM on the transaction. LCP Management Ltd. was advised by iO Patners. Markus Piuk, Narcisa Oprea, Cristina Tudora, and Silviu Lazar of Schoenherr advised Mitiska REIM.
</t>
  </si>
  <si>
    <t>IQTR571387210</t>
  </si>
  <si>
    <t xml:space="preserve">Unknown institutional investors acquired 16.56% stake in Shufersal Ltd. (TASE:SAE) from Discount Investment Corporation Limited (TASE:DISI) for approximately ILS 850 million on June 20, 2018.
</t>
  </si>
  <si>
    <t>SZSE:300476</t>
  </si>
  <si>
    <t>UBS Group AG (SWX:UBSG); Morgan Stanley &amp; Co. International plc; Guotai Haitong Securities Co., Ltd. (SHSE:601211); J.P. Morgan Securities plc; GF Securities Co., Ltd. (SZSE:000776); Nuode Asset Management Co., Ltd.; Caitong Fund Management Co., Ltd.; Guotai Junan Financial Holdings Co., Ltd.; Shanghai Milestone Asset Management Co., Ltd.; Zhejiang Ruijiu Equity Investment Co., Ltd.; Horizon Asset Management Co. Ltd.; Shenwan Hongyuan Investment Management Co., Ltd; Zhuhai Hengqin Changlehui Capital Management Co., Ltd.; Zhongyue Capital Management Co., Ltd.; Ruiyuan Fund Management Company, LTD; Ningbo Meishan Bonded Port Lingding Investment Management Co., Ltd.; Shenzhen Eternal Grand Investment Management Co., Ltd.; Shenzhen Yongguan Fund Management Co., Ltd.; Qingdao Luxiu Investment Management Co., Ltd.; Guangzhou Qianyuan Asset Management Co., Ltd.; Hainan Shuofeng Private Fund Management Partnership Enterprise (Limited Partnership); Lianghan (Shanghai) Investment Management Co., Ltd.</t>
  </si>
  <si>
    <t>Shenzhen City Shenghua Xinye Investment Co., Ltd.</t>
  </si>
  <si>
    <t>IQTR1945963136</t>
  </si>
  <si>
    <t xml:space="preserve">A group of companies acquired 2.99% stake in Victory Giant Technology (HuiZhou)Co.,Ltd. from Shenzhen City Shenghua Xinye Investment Co., Ltd. for CNY 1.7 billion on May 30, 2025. In this inquiry transfer is determined to be CNY 65.85 per share, the number of shares transferred is 25,729,286 shares. In this transaction, Shenzhen Yongguan will buy 0.7% stake in Victory Giant Technology for CNY 399 million, Guotai Haitong will buy 0.60% stake for CNY 339 million, Ruiyuan Fund will buy 0.53% stake for CNY 302 million, Zhongyue Capital  will buy 0.24% stake for CNY 136 million, GF Securities will buy 0.21% stake for CNY 118 million, Shenwan Hongyuan will buy 0.12% stake for CNY 65 million, MORGAN STANLEY will acquire 0.12% stake for CNY 65 million, Nuode Asset will acquire 0.10% stake for CNY 59 million, Zhuhai Hengqin will acquire 0.09% stake for CNY 52 million, Caitong Fund will acquire 0.05% stake for CNY 26 million, J.P. Morgan will acquire 0.05% stake for CNY 26 million, Ningbo Meishan will acquire 0.03% stake for CNY 19 million, Hainan Shuofeng will acquire 0.03% stake for CNY 19 million, Horizon Asset will acquire 0.02% stake for CNY 12 million, UBS AG will acquire 0.02% stake for CNY 11.8 million, Shanghai Milestone will acquire 0.02% stake for CNY 10 million, Qingdao Luxiu will acquire 0.01% stake for CNY 7.9 million, Guotai Junan Financial will acquire 0.01% stake for CNY 5.3 million, Shenzhen Eternal Grand  will acquire 0.01% stake for CNY 4.6 million, Lianghan (Shanghai) Investment will acquire 0.01% stake for CNY 3.3 million, Guangzhou Qianyuan will acquire 0.01% stake for CNY 3.03 million and Zhejiang Ruijiu Equity will acquire 0.00% stake for CNY 2 million.
</t>
  </si>
  <si>
    <t>NOBA Group AB (publ)</t>
  </si>
  <si>
    <t>Nordic Capital; Sampo Oyj (HLSE:SAMPO)</t>
  </si>
  <si>
    <t>Vision Capital LLP; SEB Investment Management AB; Lannebo Fonder AB; Allianz Global Investors GmbH</t>
  </si>
  <si>
    <t>IQTR552219448</t>
  </si>
  <si>
    <t xml:space="preserve">Nordic Capital Fund VIII, fund managed by Nordic Capital and Sampo Oyj (HLSE:SAMPO) made an offer to acquire 69.96% stake in Nordax Group AB (publ) (OM:NDX) from Investment AB Öresund (publ) (OM:ORES), Swedbank Robur AB, Handelsbanken Asset Management, Carnegie Fonder AB and others for SEK 4.7 billion on February 8, 2018. The buyers made an offer to acquire 28.02% stake in Nordax Group AB from Investment AB Öresund, Swedbank Robur AB, Handelsbanken Asset Management, Carnegie Fonder AB and others for SEK 1.9 billion on February 15, 2018. The buyers will pay SEK 60 per share and if, prior to settlement of the offer, Nordax pays dividend or makes any other value transfer to its shareholders, the offer price will be reduced accordingly. Nordic Capital already owns 22.4% stake and Sampo owns 7.6% stake. Following the completion of offer, Nordic Capital will own 63.8% stake and Sampo will own 36.3% stake in Nordax Group. Handelsbanken Fonder AB, Carnegie Fonder AB, Investment AB Öresund and Swedbank Robur have undertaken to accept the offer. As soon as possible, after buyers acquire 90% of Nordax, the buyers intend to initiate compulsory redemption of the remaining shares. In connection therewith, the buyers intend to promote a delisting of the Nordax shares from Nasdaq Stockholm. The offer will be financed with equity committed by Nordic Capital (including its co-investors, if any) and by Sampo. The offer will commence on or about February 19, 2018. Settlement is expected to commence on or about March 28, 2018. Investment AB Öresund (publ), Swedbank Robur AB, Handelsbanken Asset Management and Carnegie Fonder AB sold their stakes in Nordax Group AB (publ) to the buyers outside the offer. The offer is subject to necessary regulatory approvals including competition authorities. Board of Directors of Nordax unanimously approved and recommended the offer to its shareholders. As of March 15, 2018, the offer became unconditional. The offer is expected to end on or about March 21, 2018. At the end of the acceptance period, 23 million shares representing 20.8% accepted the offer. Now with this acceptance, NDX Intressenter controls a total of 107 million shares, corresponding to 97.1% of all shares and votes in Nordax. NDX Intressenter extended the acceptance period to April 5, 2018, in order to give the remaining shareholders an additional possibility to accept the Offer.
Carnegie Investment Bank AB, Sundling Wärn Partners AB, Citigroup Global Markets Limited acted as financial advisors and Martin Ulfson, Fredrik Lundén, Jimmy Gärd, Elin Ljungström, Maia Wallbrand and Kiran Singh of Advokatfirman Cederquist KB, Reuven B. Young and Connie I. Milonakis of Davis Polk &amp; Wardwell London LLP, Hannes Snellman Attorneys Ltd and Nord Advokater acted as legal advisors to Nordic Capital and Sampo. Mannheimer Swartling Advokatbyrå AB acted as a legal advisor to Nordax Group. Peter Olsson, Hodder Stjernswärd, David Leander, Madeleine Mörch, Corliss Livingston, Nicole Brunetti and Rikard Schwalbe from Skandinaviska Enskilda Banken AB (publ.) (OM:SEB A) acted as a financial advisors to Nordax Group.
</t>
  </si>
  <si>
    <t>Allianz Global Investors GmbH (Germany); Vision Capital LLP (Jersey)</t>
  </si>
  <si>
    <t>University Circle and 333 Market Street</t>
  </si>
  <si>
    <t>Pimco Prime Real Estate LLC</t>
  </si>
  <si>
    <t>IQTR553073433</t>
  </si>
  <si>
    <t xml:space="preserve">Allianz Real Estate of America acquired 22.5% stake in University Circle and 333 Market Street from Columbia Property Trust, Inc. (NYSE:CXP) for approximately $240 million on February 1, 2018. The proceeds from the sale were used to reduce the balance on the $300 Million Bridge Loan and the Revolving Credit Facility.
</t>
  </si>
  <si>
    <t>IQTR1780302506</t>
  </si>
  <si>
    <t xml:space="preserve">CPFL Comercialização Cone Sul S.A. agreed to acquire an additional 32.7% minority stake in Companhia Estadual De Transmissao De Energia Eletrica - Ceee-T from Eletrobras Participações S.A. - Eletropar (BOVESPA:LIPR3) for BRL 1.1 billion on April 22, 2022.
</t>
  </si>
  <si>
    <t>Clarges, Mayfair in London</t>
  </si>
  <si>
    <t>IQTR695341098</t>
  </si>
  <si>
    <t xml:space="preserve">Deka Immobilien GmbH acquired Clarges, Mayfair in London from British Land Company Plc (LSE:BLND) for £177 million on November 18, 2020. Clarges, Mayfair in London delivers over 50,000 sq ft of world class office space, 34 super prime residential apartments and nearly 15,000 sq ft of high quality retail. Simmons &amp; Simmons acted as legal advisor of Deka Immobilien GmbH and Savills acted as broker of Deka Immobilien GmbH in the transaction. Caroline Humble, Richard Page, Simon Rose, Michael Hutchinson and Tim Baines of Mayer Brown International LLP acted as legal advisor of British Land Company Plc and CBRE acted as broker of British Land Company Plc in the transaction.
</t>
  </si>
  <si>
    <t>Sirocco Wind Holding AB</t>
  </si>
  <si>
    <t>Arise AB (publ) (OM:ARISE); SydvÄStanvind Ab</t>
  </si>
  <si>
    <t>IQTR604738678</t>
  </si>
  <si>
    <t xml:space="preserve">The Renewables Infrastructure Group Limited (LSE:TRIG) managed by Infrared Capital Partners Limited entered into an agreement to acquire Sirocco Wind Holding AB from Arise AB (publ) (OM:ARISE) and Sydvastanvind AB for approximately €210 million on February 28, 2019. Arise is expected to receive net proceeds corresponding to approximately SEK 200 million (€19.04 million), of which SEK 195 million (€18.56 million) upon closing and SEK 5 million (€0.46 million) later during the year. As of March 22, 2019, Arise completed the sale of its 50% stake in Sirocco to TRIG. The transaction will be funded from The Renewables Infrastructure Group's acquisition facility, which will rise to approximately £221.8 million (€258.6 million) from £44.6 million (€52 million), from Initial Placing of approximately £171 million and together with the expected proceeds of the refinancing of a portfolio of onshore wind farms. The transaction is expected to complete in March 2019. Mannheimer Swartling acted as legal advisor for Infrared Capital. Jonas Frii, Elin Hjort, Andreas Lantz, Bruno Neumann and Johan Göransson of Setterwalls acted as legal advisor to Arise and Platina Energy Partners.
</t>
  </si>
  <si>
    <t>Arise AB (publ) (OM:ARISE) (Sweden); SydvÄStanvind Ab (Sweden)</t>
  </si>
  <si>
    <t>Intersect, a Four Building Creative Office Campus Totaling 453,975 Square Feet in Irvine, California</t>
  </si>
  <si>
    <t>PGGM; MetLife Investment Management, LLC</t>
  </si>
  <si>
    <t>IQTR1789115425</t>
  </si>
  <si>
    <t xml:space="preserve">MetLife Investment Management, LLC and PGGM acquired Intersect, a Four Building Creative Office Campus in Irvine from Hines Interests Limited Partnership for approximately $240 million on June 29, 2022. Kevin MacKenzie, John Chun and Samuel Godfrey of JLL’s debt advisory team secured a $117.63 million, 10-year, fixed-rate acquisition loan through Allianz Real Estate for the buyer. The JLL Capital Markets team representing the seller was led by Senior Managing Director Michael Leggett, Senior Director Blake Bokosky, Director Mark DeGiorgio. JLL’s Debt Advisory team representing the borrower was led by Executive Managing Director Kevin MacKenzie, Managing Director John Chun.
</t>
  </si>
  <si>
    <t>SDIC New Energy Investment Co., Ltd.</t>
  </si>
  <si>
    <t>SDIC Innovation Investment Management Co., Ltd.</t>
  </si>
  <si>
    <t>IQTR1760342149</t>
  </si>
  <si>
    <t xml:space="preserve">Sembcorp Energy (Shanghai) Holding Co. Ltd signed an equity transfer agreement to acquire a 35% stake in SDIC New Energy from Shanghai SDIC Xieli Development Equity Investment Fund Partnership Enterprise (L.P.), managed by SDIC Innovation Investment Management Co., Ltd. for CNY 1.5 billion on December 2, 2021. The transaction is subject to customary conditions precedent including regulatory approvals and the signing of a joint venture agreement with SDIC Power. The acquisition will be funded through a mix of internal cash resources and external borrowings. Completion of the acquisition is expected in the first half of 2022. The acquisition is expected to be accretive to earnings from the first year of the acquisition.
</t>
  </si>
  <si>
    <t>Genesee Generating Station</t>
  </si>
  <si>
    <t>IQTR631750878</t>
  </si>
  <si>
    <t xml:space="preserve">Capital Power Corporation (TSX:CPX) agreed to acquire remaining 50% stake in Genesee Generating Station from TransAlta Corporation (TSX:TA) on August 2, 2019. The acquisition is a asset swap transaction wherein Capital Power Corporation has agreed to divest its 50% share of the Keephills 3 generation unit to TransAlta Corporation and to acquire TransAlta’s 50% share of the Genesee 3 generation unit. As a result of the Transaction, TransAlta will own 100% of the Keephills 3 facility and Capital Power will own 100% of the Genesee 3 facility. The purchase prices for each non-operating interest will be largely set-off against each other, resulting in a net payment of approximately CAD 10 million being made from Capital Power to TransAlta, subject to working capital adjustments. Transaction is subject to regulatory approvals and other customary closing conditions. The transaction is expected to close in the fourth quarter of 2019. Transaction is expected to be neutral to Adjusted Funds From Operations (“AFFO”) over the medium term.
</t>
  </si>
  <si>
    <t>CSI Solar Co., Ltd. (SHSE:688472)</t>
  </si>
  <si>
    <t>SHSE:688472</t>
  </si>
  <si>
    <t>IQTR690336843</t>
  </si>
  <si>
    <t xml:space="preserve">The third party investors and Canadian Solar employees agreed to acquire 20.4% stake in CSI Solar Co., Ltd. from Canadian Solar Inc. (NasdaqGS:CSIQ) for CNY 1.5 billion on September 30, 2020. As per terms, third-party investors and Canadian Solar employees will own 20.0% and 0.4% respectively. Upon completion, Canadian Solar Inc. will hold 79.6% stake in CSI Solar Co., Ltd. 
</t>
  </si>
  <si>
    <t>Destia Oy</t>
  </si>
  <si>
    <t>Colas SA</t>
  </si>
  <si>
    <t>Ahlström Capital Oy</t>
  </si>
  <si>
    <t>IQTR1679372453</t>
  </si>
  <si>
    <t xml:space="preserve">Colas SA (ENXTPA:RE) signed an agreement to acquire Destia Oy from Ahlström Capital Oy for approximately €200 million on August 25, 2021. Destia generated revenue totaling €564 million in 2020. The transaction is subject to the approval of the competition authorities. As of November 18, 2021, the European Commission (EC) has granted unconditional approval for the transaction. The transaction is expected to close by the end of 2021. Jan Ollila, Kai Holkeri, Ilkka Leppihalme, Ritva Aalto, Toni Kalliokoski, Mika Karkkainen, Tuomas Tiensuu, Katrin Puolakainen and Jasper Kuhlefelt from Dittmar &amp; Indrenius Attorneys Ltd. served as a legal advisor for Colas. PK Partners AB acted as financial advisor while Jan-Anders Wik, Pinja Lindholm and Jaakko Huhtala of Roschier acted as legal advisor for Ahlström.
</t>
  </si>
  <si>
    <t>Medac Escuela De Negocios Del Mediterraneo SL</t>
  </si>
  <si>
    <t>Master Distancia, S.A.</t>
  </si>
  <si>
    <t>IQTR1679414316</t>
  </si>
  <si>
    <t xml:space="preserve">Master Distancia, S.A., along with the management reached an agreement to acquire an unknown stake in MEDAC Official Vocational Training Institute from the management for €200 million on August 26, 2021. Pursuant to the terms of the agreement, the management will reinvest. The acquisition is being support with the Global Impact Fund of KKR, parent entity of Master Distancia, S.A. This transaction is an add-on acquisition and consolidating Master Distancia, S.A.’s position in the educational market in Spain. Master Distancia, S.A.’s management team will continue to run the business. Alvaro Membrillera of Paul, Weiss, Rifkind, Wharton &amp; Garrison LLP acted as legal advisor to KKR &amp; Co, Inc parent of Master Distancia, S.A. Javier Villasante of Cuatrecasas, Gonçalves Pereira, S.L.P. acted as legal advisor to KKR. Luis Ortego Castañeda of Ortego &amp; Cameno Abogados, Agustin Caballero of Aficonta and Jose Antonio Jordano of Mora &amp; Jordano Asesores Tributarios acted as legal advisors to Medac Escuela De Negocios Del Mediterraneo SL. GBS Corporate Finance S.A. acted as financial advisor to KKR. CMS Albiñana &amp; Suárez de Lezo (CMS Spain) advised KKR on the acquisition by MasterD. 
</t>
  </si>
  <si>
    <t>Pingdingshan Yicheng New Material Co., Ltd./Xinjiang Xinlubiao Photovoltaic Materials Co., Ltd.</t>
  </si>
  <si>
    <t>Henan Yicheng New Energy Co., Ltd.</t>
  </si>
  <si>
    <t>IQTR572462957</t>
  </si>
  <si>
    <t xml:space="preserve">China Pingmei Shenma Energy &amp; Chemical Group Co., Ltd. signed an asset sale agreement to acquire Pingdingshan Yicheng New Material Co., Ltd. and Xinjiang Xinlubiao Photovoltaic Materials Co., Ltd. from Henan Yicheng New Energy Co., Ltd. (SZSE:300080) for CNY 1.5 billion on June 1, 2018. As of June 29, 2018, Henan Yicheng has received 51% of the transaction consideration of CNY 793.84 million. On September 28, 2018, China Pingmei Shenma received a second installment of CNY 40 million. On October 18, 2018 and October 19, 2018, Henan Yicheng New Energy received payment for a third installment for CNY 80 million. China Pingmei Shenma Energy &amp; Chemical Group Co., Ltd. will continue to pay installments by June 30, 2019, based on the capital requirements of Henan Yicheng New Energy Co., Ltd. to repay the bank loans due. On June 1, 2018, Henan Yicheng New’s 14th session of the 4th directorate meeting reviewed and approved this transaction plan. Henan Yicheng’s 2018 2nd extraordinary general meeting on June 28, 2018 reviewed and approved the proposal.
</t>
  </si>
  <si>
    <t>Leader Invest JSC</t>
  </si>
  <si>
    <t>IQTR603117447</t>
  </si>
  <si>
    <t xml:space="preserve">Etalon Group Plc (LSE:ETLN) signed a binding agreement to acquire 51% stake in Leader Invest JSC from Sistema Public Joint Stock Financial Corporation (MISX:AFKS) for RUB 15.5 billion on February 19, 2019. The transaction will be financed by a long-term credit line of RUB 16.83 billion provided by Sberbank. Sistema PJSFC to remain a 49% minority shareholder post transaction. In December 31, 2018, Leader Invest JSC reported a net debt of RUB 300 million. Federal Antimonopoly Service of the Russian Federation and Board of Directors of Etalon Group has approved the transaction. The expected closing date of the transaction is in the third quarter of 2019. Allen &amp; Overy LLP acted as legal advisor, J.P. Morgan Securities Plc acted as financial advisor and PricewaterhouseCoopers LLP acted as accountant to Etalon Group Plc. Murat Akuyev, Mikhail Suvorov, Alexander Golovkin, Valerian Mamageishvili, Irina Bratishkina , Andrey Lipin., Raj Panasar, Matthew Fisher, Mohamed Taha, Kathryn Collar, Taisiya Kogalenko, Alexandra Lipenskaya and Valeriya Chernova
of Cleary Gottlieb Steen &amp; Hamilton LLP acted as legal advisor to Sistema Public Joint Stock Financial Corporation.
</t>
  </si>
  <si>
    <t>Yonwoo Co., Ltd</t>
  </si>
  <si>
    <t>IQTR1782514196</t>
  </si>
  <si>
    <t xml:space="preserve">Kolmar Korea Co., Ltd. (KOSE:A161890) agreed to acquire a 55% stake in Yonwoo Co., Ltd (KOSDAQ:A115960) from Ki Joong-hyun and Kim Yeo-ok for approximately KRW 280 billion on April 13, 2022. Under the terms, Kolmar Korea will pay down payment of KRW 14.32 billion on Contract signing date and the balance or approxaimately KRW 270 billion on closing date to Ki Joong-hyun and the spouse Kim Yeo-ok. As per the revised terms, Kolmar Korea will pay KRW 41,266 per share. Funding method is reserved funds and borrowed money. About KRW 140,000 million money borrowed from Export-Import Bank of Korea. Following transaction, Ki Joong-hyun will hold 5.3% stake and Korea Kolmar will have 55% stake in Yonwoo. Board of directors of Kolmar have resolved the transaction. The transaction is expected to be closed by June 30, 2022. The transaction is now expected to close on July 1, 2022. 
</t>
  </si>
  <si>
    <t>Portfolio Of Purpose-Built Student Accommodation In U.K.</t>
  </si>
  <si>
    <t>Straits One (Jersey) Limited; Straits Two (Jersey) Limited; Straits Three (Jersey) Limited</t>
  </si>
  <si>
    <t>USAF No. 1 Limited Partnership; USAF No. 10 Limited; Unite Capital Cities Two LP; LDC (Portfolio) Limited; LDC (Radmarsh Road) Limited; USAF No. 8 Limited Partnership; USAF No. 14 Limited Partnership</t>
  </si>
  <si>
    <t>IQTR580508762</t>
  </si>
  <si>
    <t xml:space="preserve">Straits One (Jersey) Limited, Straits Two (Jersey) Limited and Straits Three (Jersey) Limited (buyers) entered into a sale and purchase agreement to acquire a portfolio of purpose-built student accommodation in U.K. from a group of sellers for approximately £180 million on September 7, 2018. The consideration is payable in cash and includes fees payable to the current operator of the properties, Unite Integrated Solutions Plc, for transitional services provided in respect of the properties. The consideration is subject to downward adjustment if at November 30, 2018, the actual income in respect of certain properties is lower than 95% of estimated income for those properties. Also, the consideration is subject to adjustments upwards or downwards depending on whether the actual number of lettable rooms in the properties is more or less than the number of lettable rooms warranted by the sellers in the agreement. In addition, the sellers have also provided a rent guarantee capped at £2.5 million. The consideration will be funded by buyers through internal as well as external resources. 
Completion of the transaction is conditional upon the sellers obtaining the release of the financial charges to which the properties are subject and surrendering the management leases of the properties. Completion of the sale and purchase of the leasehold property at Royal Parade, Plymouth is conditional upon USAF No. 1 Limited Partnership obtaining written consent to the assignment of the lease under which it holds its interest in the property as required from Zurich Assurance Ltd. If the consent has not been obtained within 12 months from September 13, 2018, USAF No. 1 Limited Partnership or Straits Two (Jersey) Limited may, by written notice, terminate the provisions in the agreement in so far as they relate to property at Royal Parade, Plymouth. The completion of the sale and purchase of all of the properties, other than property at Royal Parade, will take place on September 13, 2018. Completion of the sale and purchase of property at Royal Parade will take place 5 working days after the satisfaction of the consent, or such earlier date as may be agreed between the buyers and the sellers. The acquisition will be cash-yielding for Singapore Press Holdings Limited (SGX:T39), parent of the buyers, generating recurring cash flow and providing new source of revenue growth.
</t>
  </si>
  <si>
    <t>LDC (Portfolio) Limited (United Kingdom); LDC (Radmarsh Road) Limited (United Kingdom); Unite Capital Cities Two LP (United Kingdom); USAF No. 1 Limited Partnership (United Kingdom); USAF No. 14 Limited Partnership (United Kingdom); USAF No. 8 Limited Partnership (United Kingdom)</t>
  </si>
  <si>
    <t>Sichuan Jixiangju Food Co. Ltd</t>
  </si>
  <si>
    <t>IQTR1849491874</t>
  </si>
  <si>
    <t xml:space="preserve">An unknown buyer acquired 60% stake in Sichuan Jixiangju Food Co., Ltd. from CJ Cheiljedang Corporation for KRW 300 billion on July 31, 2023. Sichuan Jixiangju Food reported KRW 209.1 billion sales.
</t>
  </si>
  <si>
    <t>Shenzhen Bauing Construction Holding Group Co., Ltd. (SZSE:002047)</t>
  </si>
  <si>
    <t>SZSE:002047</t>
  </si>
  <si>
    <t>Zhuhai Aviation Industrial Development Group Co., Ltd.</t>
  </si>
  <si>
    <t>Shenzhen Baoxian Investment Co., Ltd.</t>
  </si>
  <si>
    <t>IQTR647587210</t>
  </si>
  <si>
    <t xml:space="preserve">Zhuhai Aviation Industrial Development Group Co., Ltd. entered into a share transfer framework agreement to acquire 22% stake in Shenzhen Bauing Construction Holding Group Co., Ltd. (SZSE:002047) from Shenzhen Baoxian Investment Co., Ltd. and Gu Shaoming for CNY 1.7 billion on December 6, 2019. Under the terms of the framework agreement, Gu Shaoming will transfer 267.02 million shares accounting for 19.91% stake and Shenzhen Baoxian Investment Co., Ltd. will transfer 28.06 million shares accounting for 2.09% stake in Shenzhen Bauing Construction Holding Group Co., Ltd. Zhuhai Aviation Industrial Development Group Co., Ltd. entered into a share transfer agreement to acquire 22% stake in Shenzhen Bauing Construction Holding Group Co., Ltd. (SZSE:002047) from Shenzhen Baoxian Investment Co., Ltd. and Gu Shaoming for CNY 1.6 billion on January 14, 2020. Aviation City Group will acquire 295.1 million shares from Gu Shaoming and Baoxian Investment at a price of CNY5.48 per share. The specific payment method of the transfer price shall be specifically agreed between the two parties in the "Share Transfer Agreement" and supplementary agreement (if any). On January 10, 2020, Zhuhai Aviation City Development Group Co., Ltd. made a directorate resolution, approving the change in equity. The deal is approved by State-owned Assets Supervision and Administration Commission of Zhuhai.
</t>
  </si>
  <si>
    <t>Incremental working interest in Western Eagle Ford assets</t>
  </si>
  <si>
    <t>IQTR1855167676</t>
  </si>
  <si>
    <t>Crescent Energy Company (NYSE:CRGY) entered into a definitive purchase agreement to acquire incremental working interest in Western Eagle Ford assets for $250 million on August 22, 2023. Under the consideration terms, Crescent Energy Company will pay $250 million in cash. The purchase price will be funded through recently announced Public offering and the remaining portion to be funded with cash on hand, availability under the Credit Agreement or, opportunistically to the extent market conditions warrant, other capital markets offerings as appropriate. 
The transaction is expected to close in September 2023, subject to customary closing conditions, with an effective date of June 1, 2023. 
David M. Castro, Jr., P.C., Chris Heasley, P.C., Alia Y. Heintz, Jarrod H. Gamble, Lucas Edward Spivey, P.C., Jordan D. Roberts, Michelle Williamson, Mark Dundon, P.C., Kenneth A. Young, Shayne Henry, Anne G. Peetz, Paul D. Tanaka, P.C., Jennifer C. Cornejo, R.D. Kohut, Madeline Stavis Klebanov, Alexandra Mihalas, Caitlin Bernice Pyrce, Chuck Boyars, Michael D. Thorpe, and James H. Mutchnik, P.C. of Kirkland &amp; Ellis LLP acted as legal advisor for Crescent Energy Company (NYSE:CRGY).</t>
  </si>
  <si>
    <t>Hotel Universal Port Vita</t>
  </si>
  <si>
    <t>ORIX Real Estate Corporation</t>
  </si>
  <si>
    <t>IQTR1932460257</t>
  </si>
  <si>
    <t>ORIX Real Estate Corporation agreed to acquire Hotel Universal Port Vita for ¥35.0 billion on February 25, 2025. 
 The deal is to be funded by new borrowings and cash on hand. The expected completion of the transaction is March 31, 2025.</t>
  </si>
  <si>
    <t>Inageya Co., Ltd.</t>
  </si>
  <si>
    <t>IQTR1858868555</t>
  </si>
  <si>
    <t>Aeon Co., Ltd. (TSE:8267) agreed to acquire 33.84% stake in Inageya Co., Ltd. (TSE:8182) for ¥25.3 billion on October 6, 2023. The transaction is expected to close on November 21, 2023. Mizuho Securities Co., Ltd. acted as a financial advisor and Yodoyabashi &amp; Yamagami Legal Professional Corporation acted as legal advisor to Aeon Co., Ltd.</t>
  </si>
  <si>
    <t>FMH Aerospace Corp.</t>
  </si>
  <si>
    <t>IQTR551357680</t>
  </si>
  <si>
    <t xml:space="preserve">AMETEK, Inc. (NYSE:AME) acquired FMH Aerospace Corp. from Industrial Growth Partners for approximately $240 million on January 19, 2018. In a related transaction, AMETEK, Inc. acquired Arizona Instrument LLC for approximately $38 million. FMH Aerospace has annual sales of $50 million. After the completion of transaction, FMH Aerospace will join AMETEK as part of its Electromechanical Group and Arizona Instrument will join AMETEK as part of its Electronic Instruments Group. Robert W. Baird &amp; Co. Incorporated and Lazard Group LLC acted as the financial advisors to FMH Aerospace Corp. Ziemowit T. Smulkowski, Colby Gifford, Holly Snow, Annie Wang, Laura Yip, Eric R. Keller, Lisa K. Rushton, Dan Stellenberg, Anna Twardy, Daniel J. Miles, Kimberly Henricks and Brian F. Richards of Paul Hastings LLP acted as legal advisor to FMH Aerospace Corp. Pepper Hamilton acted as legal advisor to AMETEK, Inc.
</t>
  </si>
  <si>
    <t>All Assets of Friosur S.A.</t>
  </si>
  <si>
    <t>Exportadora Los Fiordos Limitada</t>
  </si>
  <si>
    <t>Friosur S.A.</t>
  </si>
  <si>
    <t>IQTR569602896</t>
  </si>
  <si>
    <t xml:space="preserve">Exportadora Los Fiordos Limitada entered into binding offer to acquire assets related to salmon farming division from Friosur S.A. for approximately $240 million on June 1, 2018. Exportadora Los Fiordos Limitada signed the purchase and sale contract to acquire assets related to salmon farming division from Friosur S.A. on June 7, 2018. The purchase includes fish farms located in Hornopirén and 40 maritime concessions distributed mainly in the Aysén region. Continuity of the workers linked to the operation is expected following the transaction. In a related transaction, Aquachile signed a binding agreement to acquire Salmones Magallanes and Pesquera Edén. The deal is subject to a biomass adjustment at closing and subject to approval by competition authorities. As of October 2, 2018, National Economic Prosecutor's Office approved the transaction and other conditions were met. The Chilean government approved the deal on October 9, 2018. The sale is expected to close in the third quarter of 2018. Guerrero Valenzuela, Pablo, Eguiguren Ebensperger, Sergio, Vial Correa, Martín, Alonso Iñíguez, Juan Sebastián and Errázuriz Molina, Martín of Barros &amp; Errázuriz Abogados acted as legal advisor to Inversiones Inder Spa. Larrain Vial acted as a financial advisor in the transaction. Felipe Larraín and Nicolás Eyzaguirre  of Claro &amp; Cia acted as legal advisor to Agrosuper.
</t>
  </si>
  <si>
    <t>Gaylord Rockies Resort &amp; Convention Center</t>
  </si>
  <si>
    <t>Ryman Hospitality Properties, Inc. (NYSE:RHP); RIDA Development Corporation</t>
  </si>
  <si>
    <t>IQTR581108318</t>
  </si>
  <si>
    <t xml:space="preserve">Ryman Hospitality Properties, Inc. (NYSE:RHP) and RIDA Development Corporation entered into an agreement to acquire an additional stake in Gaylord Rockies Resort &amp; Convention Center from Ares Real Estate Group for approximately $270 million on September 13, 2018. Ryman Hospitality will pay $242 million in cash to acquire 27.3% ownership interest in the joint venture entity. As a result of this transaction the equity ownership of Ryman Hospitality will increase to approximately 62.3%, as compared to its previous 35% interest. In no event shall the remaining Ares's Interests constitute more than 4% of the membership interests. Ryman Hospitality has sufficient cash on hand and availability under its existing revolving credit facilities to finance the cash purchase price. The transaction is subject to following conditions: (i) lenders consent, (ii) execution of ancillary agreements, (iii) any approval required of Marriott Hotel Services, LLC under Compliance with Management Agreement and (vi) other customary closing conditions. The transaction is expected to close by the end of 2018.
</t>
  </si>
  <si>
    <t>Substantially All Assets of O'Connor Hospital and Saint Louise Regional Hospital</t>
  </si>
  <si>
    <t>O'Connor Hospital, Inc.; Saint Louise Regional Hospital</t>
  </si>
  <si>
    <t>IQTR584897221</t>
  </si>
  <si>
    <t xml:space="preserve">County of Santa Clara entered into asset purchase agreement to acquire substantially all assets from O’Connor Hospital and Saint Louise Regional Hospital for approximately $240 million on October 2, 2018. The County’s offer serves as an initial “stalking horse bid”. The transaction is potentially subject to certain price adjustments at closing. The transaction is subject to Bankruptcy court approval. As of February 22, 2019, a federal judge in Los Angeles put an emergency hold on sale and U.S. District Judge R. Gary Klausner denied an emergency motion by California Atty. Gen. Xavier Becerra to halt the sale until the county agreed to conditions set by the state. As of February 22, 2019, the transaction is expected to close by the end of February 2019. Dentons US LLP acted as legal advisor whereas Berkeley Research Group, LLC and Jim Moloney and Carsten Beith of Cain Brothers &amp; Company, LLC acted as financial advisors to Verity Health System of California, Inc., parent of O’Connor Hospital and Saint Louise Regional Hospital. Juniper Advisory advised Santa Clara County on this transaction. Jim Moloney and Carsten Beith of KeyBanc Capital Markets Inc. acted as financial advisors to O’Connor Hospital and Saint Louise Regional Hospital.
</t>
  </si>
  <si>
    <t>O'Connor Hospital, Inc. (United States); Saint Louise Regional Hospital (United States)</t>
  </si>
  <si>
    <t>University View in College Park</t>
  </si>
  <si>
    <t>Greystar Real Estate Partners, LLC; Rockpoint Group, L.L.C.</t>
  </si>
  <si>
    <t>IQTR592826733</t>
  </si>
  <si>
    <t xml:space="preserve">Greystar Real Estate Partners LLC and Rockpoint Group LLC sold University View in College Park for approximately $240 million on November 26, 2018. William S. Roohan, Michael Muldowney, Jaclyn Fitts, William Vonderfecht and Casey Schaefer of CBRE represented Greystar Real Estate Partners and Rockpoint Group.
</t>
  </si>
  <si>
    <t>Greystar Real Estate Partners, LLC (United States); Rockpoint Group, L.L.C. (United States)</t>
  </si>
  <si>
    <t>Rexair Holdings, Inc.</t>
  </si>
  <si>
    <t>IQTR604370823</t>
  </si>
  <si>
    <t xml:space="preserve">Rhone Capital, L.L.C. entered into an agreement to acquire Rexair Holdings, Inc. from Newell Brands Inc. (NasdaqGS:NWL) for approximately $240 million on February 25, 2019. The consideration is subject to customary working capital and transaction adjustments. Rexair business reported annual revenues of $123 million in 2018. The transaction is subject to customary closing conditions, including regulatory approval and is expected to close by the end of the second quarter of 2019. As of March 15, 2019, Federal Trade Commission granted the early termination notice. As of December 12, 2019, Proxy advisory firms Glass Lewis and Egan-Jones have each recommended that shareholders of Hudson's Bay Co. to vote in favour of the transaction. BMO Capital Markets acted as financial advisor to Newell Brands. Ryan Thomas of Jones Day; and, Turner J. Binkley, David P. McHugh and Sara Rosenberg of Schiff Hardin LLP acted as legal advisors to Newell Brands.
</t>
  </si>
  <si>
    <t>ClearCare, Inc.</t>
  </si>
  <si>
    <t>Battery Ventures L.P.; Qualcomm Ventures LLC; Cambia Health Solutions, Inc.; City National Bank; Harbor Pacific Capital LLC; McKesson Ventures</t>
  </si>
  <si>
    <t>IQTR639909020</t>
  </si>
  <si>
    <t xml:space="preserve">WellSky Corporation signed an agreement to acquire ClearCare, Inc. from Battery Ventures and others for approximately $240 million on October 8, 2019. The transaction is subject to customary closing conditions, including regulatory approvals and is expected to be completed before the end of 2019.
</t>
  </si>
  <si>
    <t>Battery Ventures L.P. (United States); Cambia Health Solutions, Inc. (United States); City National Bank (United States)</t>
  </si>
  <si>
    <t>Contino Solutions Limited</t>
  </si>
  <si>
    <t>Columbia Capital, L.P.; Top Tier Capital Partners, LLC</t>
  </si>
  <si>
    <t>IQTR640703277</t>
  </si>
  <si>
    <t xml:space="preserve">Cognizant Technology Solutions Corporation (NasdaqGS:CTSH) entered into an agreement to acquire Contino LTD from Columbia Capital, L.P., Top Tier Capital Partners, LLC and others on October 16, 2019. The transaction is subject to satisfaction of closing conditions, including regulatory approvals. As of October 30, 2019 the deal is expected to close later this quarter of 2019. William Blair acted as exclusive financial advisor for Contino. Eric Grossman, Thomas Hendershot, Julia Kovacs, David Plewa, Anil Kalia, Nathaniel McKitterick, John Gallon, Mark Burger, James Newnham and Nia Brown of DLA Piper acted as legal advisor to Contino.
</t>
  </si>
  <si>
    <t>Columbia Capital, L.P. (United States)</t>
  </si>
  <si>
    <t>Riverside Center</t>
  </si>
  <si>
    <t>IQTR647950254</t>
  </si>
  <si>
    <t xml:space="preserve">Alexandria Real Estate Equities, Inc. (NYSE:ARE) entered into an agreement to acquire Riverside Center from Hines Global REIT, Inc. for approximately $240 million on December 9, 2019. The purchase price is exclusive of transaction costs and closing proration. Alexandria Real Estate Equities, Inc. (NYSE:ARE) funded an earnest money deposit of $10 million. The transaction is subject to a number of customary closing conditions and Hines Global expects the closing of this sale to occur in the first quarter of 2020. JLL exclusively represented the seller, Hines, and procured the buyer. Coleman Benedict, Matthew Sherry, Kerry Hawkins and Ben Sayles of JLL Capital Markets acted as real estate advisor to Hines Global REIT, Inc.
</t>
  </si>
  <si>
    <t>Almanac Realty Investors, LLC</t>
  </si>
  <si>
    <t>Neuberger Berman Group LLC</t>
  </si>
  <si>
    <t>IQTR653405798</t>
  </si>
  <si>
    <t xml:space="preserve">Neuberger Berman Group LLC acquired Almanac Realty Investors, LLC for $235 million on January 31, 2020. Almanac will operate as a distinct investment platform at Neuberger Berman. The group will continue to be led by its Managing Partner, Matthew Kaplan, and its Partners and Investment Committee members Pike Aloian, Justin Hakimian, Josh Overbay, and Andrew Silberstein. Almanac's Investment Committee will be expanded to include David Haltiner, a Managing Director who has been with Almanac since 2008, and this group will continue as the investment decision-making body for the Almanac strategies. All 32 employees are expected to join Neuberger Berman. Drew Murphy and Ted Gooden of Berkshire Global Advisors LP acted as financial advisor to Almanac Realty Investors, LLC. Ardea Partners acted as financial advisor to Neuberger Berman Group LLC. Michael Wolfson, Jason Herman, Marcy Geller, Rob Holo and Larry Moss of Simpson Thacher &amp; Bartlett LLP acted as legal advisors to Almanac Realty Investors, LLC.
</t>
  </si>
  <si>
    <t>IQTR661652968</t>
  </si>
  <si>
    <t xml:space="preserve">Charlesbank Capital Partners, LLC entered into an agreement to acquire News America Marketing, Inc. from News Corporation (NasdaqGS:NWSA) for approximately $240 million on March 31, 2020. Under the terms of the agreement, News Corp will receive cash consideration of up to approximately $235 million, comprised of $50 million in cash upon closing of the transaction and additional deferred cash payments in an aggregate amount of between $125 million and approximately $185 million, depending on the timing of such payments. The deferred consideration is payable on or before the five-year anniversary of closing. Additionally, News Corp has the opportunity to benefit from News America Marketing's future success through an option to retain up to 15% equity in the business (5% at closing and 10% five-year warrant) and a warrant to purchase up to an additional 10% equity interest in the business, which is exercisable on or prior to the seventh anniversary of closing. The purchase price is subject to customary working capital and other adjustments. The transaction is subject to regulatory approval and customary closing conditions. As of April 23, 2020, the early termination of the transaction's review under the Hart-Scott-Rodino (HSR) Antitrust Improvements Act has been approved by The Federal Trade Commission. The transaction is expected to close in the fourth quarter of fiscal 2020. 
Allen &amp; Company LLC acted as financial advisor and Gibson, Dunn &amp; Crutcher LLP acted as legal counsel to News Corporation. RBC Capital Markets acted as financial advisor and Goodwin Procter LLP acted as legal counsel to Charlesbank.
</t>
  </si>
  <si>
    <t>AseraCare Hospice</t>
  </si>
  <si>
    <t>Golden Gate Ancillary LLC</t>
  </si>
  <si>
    <t>IQTR665697086</t>
  </si>
  <si>
    <t xml:space="preserve">Amedisys Hospice, L.L.C. entered into an agreement to acquire AseraCare Hospice for approximately $240 million on April 23, 2020. The consideration is inclusive of $32 million in payments related to the present value of the tax benefits created through the transaction, subject to customary purchase price adjustments at closing for working capital, cash indebtedness and transaction expenses. Amedisys will use a mix of cash on hand at the time of closing and funds drawn under the Amedisys' revolving credit facility to fund the purchase price of the acquisition. For the year ending December 31, 2019, the annual revenues of AseraCare was approximately $117 million. Post-closing, the combined hospice operations will include 190 care centers in 35 states, with an average daily census of approximately 14,000 patients and approximately 7,000 hospice employees. The transaction subject to regulatory approval and is expected to close on or around June 1, 2020. Lee C. Kantrow, Jacob M. Kantrow, George P. Holmes of Butler Snow LLP acted as legal advisor to Amedisys and Fred Levenson and Patrick Rowe of McDermott Will &amp; Emery LLP acted as legal advisor to Golden Gate Ancillary. Houlihan Lokey, Inc. (NYSE:HLI) acted as a financial advisor to AseraCare Hospice in the transaction.
</t>
  </si>
  <si>
    <t>Tatanka Ridge Wind Farm</t>
  </si>
  <si>
    <t>IQTR679865246</t>
  </si>
  <si>
    <t xml:space="preserve">WEC Energy Group, Inc. (NYSE:WEC) agreed to acquire 85% stakes in Tatanka Ridge Wind Farm from Avangrid Renewables, LLC for approximately $240 million on July 28, 2020. The Tatanka Ridge site will consist of 56 wind turbines with a combined capacity of 155 megawatts. The transaction is subject to FERC approval and is expected to close during the fourth quarter of 2020, with commercial operation expected to begin by early 2021. As of September 9, 2020, the Federal Trade Commission has approved the transaction. 
</t>
  </si>
  <si>
    <t>Medlife International Pvt. Ltd.</t>
  </si>
  <si>
    <t>Prasid Uno Family Trust</t>
  </si>
  <si>
    <t>IQTR684238978</t>
  </si>
  <si>
    <t xml:space="preserve">91streets Media Technologies Private Limited agreed to acquire Medlife International Private Limited from Prashant Singh, Tushar Kumar and Prasid Uno Family Trust for approximately $240 million on August 18, 2020. As consideration, Medlife International Private Limited promoters will get 19.59% stake in API Holdings Private Limited, parent company of 91streets Media Technologies Private Limited. The transaction is subject to approval of Competition Commission of India. The scheme of API Amalgamation was approved by the Hon’ble NCLT on June 8, 2020. As of September 22, 2020, Competition Commission of India has approved the transaction. BofA Securities India Limited acted as financial advisor to Medlife.
</t>
  </si>
  <si>
    <t>Wastewater system assets of York City Sewer Authority, Pennsylvania</t>
  </si>
  <si>
    <t>York City Sewer Authority, Pennsylvania</t>
  </si>
  <si>
    <t>IQTR710562285</t>
  </si>
  <si>
    <t xml:space="preserve">Pennsylvania-American Water Company, Inc. agreed to acquire Wastewater system assets of the City of York from York City Sewer Authority, Pennsylvania for approximately $240 million on January 20, 2021. The agreement was approved by the City’s Council on March 2, 2021 and approved by York City Sewer Authority on March 24, 2021. Pennsylvania-American Water Company, Inc. signed an agreement to acquire Wastewater system assets of the City of York from York City Sewer Authority, Pennsylvania on April 6, 2021. Total purchase price of approximately $235 million in cash, plus an amount of average daily revenue calculated for the period between the final meter reading and the date of closing. approximately $20 million of the purchase price is to be paid to the York City within 60 days in the form of a deposit that is refundable in the event the agreement is terminated prior to closing of the system purchase.
As part of the agreement, Pennsylvania American Water will request approval to preserve York City’s current wastewater rates for a minimum of three years, offer employment to all of the city’s wastewater system employees, establish an in-person customer service center in York, provide an up-front deposit of $20 million, and contribute at least $50,000 in donations to nonprofit organizations serving the city and its residents. Pennsylvania American Water will seek all necessary approvals from its regulators and expects to close the transaction by the end of 2021 or the first quarter of 2022.
On April 14, 2022, the Pennsylvania Public Utility Commission approved Pennsylvania-American Water’s application to acquire the System Assets from the Seller for a purchase price of $235 million, plus an amount of average daily revenue calculated for the period between the final meter reading and the date of closing. 
</t>
  </si>
  <si>
    <t>RE/MAX Ontario-Atlantic Canada, Inc./Integra Enterprises Corporation</t>
  </si>
  <si>
    <t>RE/MAX, LLC; Re/Max Of Western Canada (1998), LLC</t>
  </si>
  <si>
    <t>RE/MAX INTEGRA</t>
  </si>
  <si>
    <t>IQTR717316664</t>
  </si>
  <si>
    <t xml:space="preserve">RE/MAX, LLC and RE/MAX of Western Canada (1998), LLC entered into a stock purchase agreement to acquire RE/MAX Ontario-Atlantic Canada, Inc. and Integra Enterprises Corporation from RE/MAX INTEGRA for approximately $240 million on June 3, 2021. The purchase price to be paid under the Purchase Agreement to acquire these regions is approximately $235 million in cash. The acquisition to be exclusively financed through debt. The buyers has obtained a commitment for debt financing to pay the purchase price of the acquisition pursuant to an Incremental Term Facility Commitment dated June 3, 2021, between RE/MAX, LLC and JPMorgan Chase Bank, N.A. pursuant to which JPMorgan has agreed to provide an incremental term facility in an aggregate principal amount up to $235 million under the Amended and Restated Credit Agreement. Once completed, the acquisition will bring nearly 19,000 agents (approximately 12,000 in Canada and 7,000 in the U.S.) and more than 1,100 independently owned and operated RE/MAX offices under the RE/MAX, LLC Company-Owned Region (COR) umbrella. Nick Bailey has been promoted to President of the company and of RE/MAX, LLC.
The transaction is subject to regulatory approvals including antitrust regulations, approval of the board of both buyer and seller, approval of target shareholders, resignation of target's directors, completion of reorganization and execution of escrow and non solicitation agreements. The RE/MAX Holdings, Inc. Board of Directors has unanimously approved the transaction. The transaction is expected to close in the third quarter. The acquisition is expected to be accretive in the first year and to materially increase the company's revenue, profit, and free cash flow. Jeremy Fraiberg of Osler, Hoskin &amp; Harcourt LLP acted as legal advisor to the seller. Jeffrey R. Brandel of Davis Graham &amp; Stubbs LLP acted as legal advisor to the buyers. JPMorgan Chase &amp; Co. (NYSE:JPM) acted as financial advisor to RE/MAX Holdings.
</t>
  </si>
  <si>
    <t>557,581-square-foot (sf) Class A office complex</t>
  </si>
  <si>
    <t>Northeast Capital Group (NECG); 200 Elm Partners BH, LLC</t>
  </si>
  <si>
    <t>IQTR1793358375</t>
  </si>
  <si>
    <t xml:space="preserve">200 Elm Partners BH LLC and Northeast Capital Group (NECG) acquired 557,581-square-foot (sf) Class A office complex from Building and Land Technology Corp. for approximately $240 million on December 7, 2021. Parkview Financial announced today it has provided a $110 million bridge loan to 200 Elm Partners BH, LLC. Separately, Meridian Capital Group arranged $210 million in acquisition financing. The financing was negotiated by Meridian senior managing director Morris Betesh, associate Jack McPhail, director Jacob Schmuckler and VP Israel Mermelstein, all based in the company’s New York City headquarters.
</t>
  </si>
  <si>
    <t>Mercato Partners Acquisition Corporation</t>
  </si>
  <si>
    <t>Nvni Group Limited (NasdaqCM:NVNI)</t>
  </si>
  <si>
    <t>Apollo Global Management, Inc. (NYSE:APO); Highbridge Capital Management, LLC; Aristeia Capital, LLC; Weiss Asset Management LP; Citadel Advisors LLC; Saba Capital Management, L.P.; Mercato Partners Acquisition Group, LLC</t>
  </si>
  <si>
    <t>IQTR1821445933</t>
  </si>
  <si>
    <t xml:space="preserve">Nuvini S.A. entered into a non-binding letter of intent to acquire Mercato Partners Acquisition Corporation (NasdaqGM:MPRA) from Mercato Partners Acquisition Group, LLC, Citadel Advisors LLC, Highbridge Capital Management, LLC, Weiss Asset Management LP and others in a reverse merger transaction on January 10, 2023. Nuvini S.A. entered into a business combination agreement to acquire Mercato Partners Acquisition Corporation from Mercato Partners Acquisition Group, LLC, Citadel Advisors LLC, Highbridge Capital Management, LLC, Weiss Asset Management LP and others for approximately $240 million in a reverse merger transaction on February 26, 2023. Under the terms of the LOI, Mercato Partners and Nuvini would become a combined entity. The proposed business combination contemplates that Nuvini shareholders will roll 100% of their equity holdings into the combined company and will hold approximately 70% of the issued and outstanding ordinary shares of the combined company. Upon completion of the proposed business combination, the combined company will operate under the "Nuvini" name and its ordinary shares are expected to be listed on the Nasdaq Stock Market under the ticker symbol "NVNI." Upon closing the transaction, the combined public company is expected to enjoy increased access to profitable acquisition targets by means of its enhanced market positioning and capital. Following the closing of the business combination, Nuvini's founder Pierre Schurmann will continue as Chief Executive Officer and Luis Busnello will continue as Chief Operating Officer of the combined company. The New Nuvini board will be comprised of seven directors Pierre Schurmann, Luiz Busnello, Scott Klossner, Greg Warnock, Marcello Gonçalves, Roberto Sahade and Randy Millian.
Any transaction is subject to board and equity holder approval of both Nuvini and Mercato Partners Acquisition Corporation, SPAC having at least $5,000,001 of net tangible assets, SPAC having at least $10,000,000 in SPAC Cash, the ordinary shares of New PubCo to be issued in connection with the Business Combination having been approved for listing on the Nasdaq Global Market, the Registration Statement / Proxy Statement shall have become effective, regulatory approvals and other customary conditions. The Business Combination Agreement has been approved by the boards of directors of each of SPAC, Nuvini and New PubCo. At the Special Meeting, Mercato’s stockholders approved the Business Combination on September 28, 2023. Mercato expects the Business Combination to close on September 29, 2023 and New Nuvini Ordinary Shares and New Nuvini Warrants to commence trading on The Nasdaq Capital Market under the ticker symbols “NVNI” and “NVNIW,” respectively, when market opens on October 2, 2023. A definitive agreement on the transaction is expected later in the first quarter of 2023. On August 4, 2023, Mercato received notice from the Sponsor that it was again extending the period available to Mercato to consummate an initial business combination from August 8, 2023 to September 8, 2023.
Morrow &amp; Co., LLC acted as information agent to Mercato Partners in the transaction and received a fee of $20,000. Mark Zimkind of Continental Stock Transfer &amp; Trust Company acted as transfer agent to Mercato Partners. Maxim Group LLC acted as exclusive financial advisor to Mercato. Ryan Maierson, Drew Capurro, David Raab, Alan Kimball, Adam Kestenbaum, Jeffrey Tochner, Robert Blamires, Jason Cruise, Max Hauser, Joseph Simei, Matthew Salerno, Andrew Galdes, Joshua Marnitz and Thomas Verity of Latham &amp; Watkins LLP acted as U.S. legal counsel, Machado Meyer acted as Brazilian legal counsel and Maples and Calder (Cayman) LLP acted as Cayman legal counsel to Mercato. Eddie Best and Esther Chang of Mayer Brown LLP acted as U.S. legal counsel, Carlos Motta and Rodolfo Constantino de Tella of Tauil &amp; Chequer Advogados acted as Brazilian legal counsel and Carey Olsen Cayman Limited acted as Cayman legal counsel to Nuvini. Embark Consulting, LLC acted as financial advisor and Deloitte Touche Tohmatsu Auditores Independentes acted as accountant to Nuvini. Ernst &amp; Young LLP acted as due diligence provider,  Marcum LLp acted as accountant, Latham &amp; Watkins LLP and Machado, Meyer, Sendacz e Opice acted as due diligence provider to Mercato Partners.
</t>
  </si>
  <si>
    <t>Apollo Global Management, Inc. (NYSE:APO) (United States); Aristeia Capital, LLC (United States); Citadel Advisors LLC (United States); Highbridge Capital Management, LLC (United States); Mercato Partners Acquisition Group, LLC (United States); Saba Capital Management, L.P. (United States); Weiss Asset Management LP (United States)</t>
  </si>
  <si>
    <t>Accurus Aerospace Corporation</t>
  </si>
  <si>
    <t>Northleaf Capital Partners Ltd.; Liberty Hall Capital Partners, L.P.</t>
  </si>
  <si>
    <t>IQTR1821553061</t>
  </si>
  <si>
    <t xml:space="preserve">Liberty Hall Capital NL Partners, L.P., managed by Liberty Hall Capital Partners, L.P. and Northleaf Capital Partners Ltd. acquired Accurus Aerospace Corporation for approximately $240 million on April 6, 2022. Trey Muldrow, Amy M. Rubin, Annemargaret Connolly, Shawn Brett Cooley, Trey Muldrow, John O'Loughlin, Thomas D. Goslin, Timothy C. Welch and Olivia J. Greer of Weil, Gotshal &amp; Manges LLP acted as legal advisors to Northleaf Capital Partners in the transaction.
</t>
  </si>
  <si>
    <t>IQTR1825953930</t>
  </si>
  <si>
    <t xml:space="preserve">Biotage AB (publ) (OM:BIOT) entered into an agreement to acquire ProMetic BioSciences Ltd. from Gamma Biosciences GP LLC for approximately $240 million on February 15, 2023. The transaction is conditional upon Biotage's shareholder approval and subject to customary closing conditions. Matthias Pannier, Karl Klackenberg, Linus Adolfsson, Sebastian Saadieh, Elis Allmark, Dain Hård Nevonen, William Kåge, Joel Magnusson, Anna Svensson, Gabriel Chabo, Sebastian Örndahl (Anti-trust), Sara Dahlros Sköld and Julia Hagelberg of Vinge acted as legal advisor to Biotage AB (publ) (OM:BIOT). Robert Moore and Martyn Jones of Herbert Smith Freehills LLP acted as legal advisor to Biotage AB (publ) (OM:BIOT). Wim De Vlieger of Gibson, Dunn &amp; Crutcher UK LLP acted as legal advisor to Gamma Biosciences GP LLC.
</t>
  </si>
  <si>
    <t>BenQ BM Holding Cayman Corporation</t>
  </si>
  <si>
    <t>CDH Medical Services Limited</t>
  </si>
  <si>
    <t>IQTR1828681386</t>
  </si>
  <si>
    <t xml:space="preserve">Qisda Corporation (TWSE:2352) agreed to acquire additional stake in BenQ BM Holding Cayman Corporation from CDH Medical Services Limited and other shareholders for approximately $240 million on March 6, 2023. Upon closing, Qisda Corporation will hold 47,970,081 shares. Ming-Yang Lai of WeTec International CPAs acted as accountant for Qisda Corporation (TWSE:2352).
</t>
  </si>
  <si>
    <t>Financial Reconciliation Business of Fiserv, Inc.</t>
  </si>
  <si>
    <t>Trintech, Inc.</t>
  </si>
  <si>
    <t>IQTR1849056586</t>
  </si>
  <si>
    <t xml:space="preserve">Trintech, Inc. entered into an agreement to acquire Financial Reconciliation Business from Fiserv, Inc. (NYSE:FI) on June 19, 2023. William Blair &amp; Company, L.L.C. acted as financial advisor to Trintech, Inc. Ashwath Rau and John Adwet Raghav of AZB &amp; Partners acted as legal advisor to Trintech, Inc. Amanda C. Border, Jon-Micheal A. Wheat, Andrew Idrizovic, Jeffrey J. Seroogy and Justin Greer of Kirkland &amp; Ellis LLP acted as legal advisor to Trintech, Inc.
</t>
  </si>
  <si>
    <t>Curbside Management and Public Safety Solutions businesses of Conduent Business Services, LLC</t>
  </si>
  <si>
    <t>Modaxo Inc.</t>
  </si>
  <si>
    <t>IQTR1866241260</t>
  </si>
  <si>
    <t xml:space="preserve">Modaxo Inc. entered into a definitive agreement to acquire Curbside Management and Public Safety Solutions businesses of Conduent Business Services, LLC for an enterprise value of $260 million on December 28, 2023. A portion of the proceeds will be paid in the first quarter of 2025. The purchase price represents approximately eight times the trailing twelve months of adjusted EBITDA of the disposed businesses. The consummation of the transaction is subject to regulatory approval and the satisfaction or waiver of customary closing conditions and is expected to close during the first quarter of 2024. The proceeds from this transaction will be used principally to reduce debt.
</t>
  </si>
  <si>
    <t>Tahoe Network Infrastructure LLC</t>
  </si>
  <si>
    <t>Basalt Infrastructure Partners LLP</t>
  </si>
  <si>
    <t>IQTR1884838094</t>
  </si>
  <si>
    <t>Basalt Infrastructure Partners LLP acquired Tahoe Network Infrastructure LLC for approximately $240 million on December 31, 2023.</t>
  </si>
  <si>
    <t>J. M. Wood Auction Co., Inc.</t>
  </si>
  <si>
    <t>IQTR1934585621</t>
  </si>
  <si>
    <t>Ritchie Bros. Auctioneers (America), Inc. agreed to acquire J. M. Wood Auction Co., Inc. from Bryant S. Wood,  Ruston R. Wood, and Kimberly Wood Cox for approximately $240 million on March 10, 2025. Under the terms of the Purchase Agreement, the purchase price for the Membership Interests is $235 million, subject to certain adjustments, including for closing cash, working capital, indebtedness, transaction expenses and antitrust fees. The purchase price will be paid to the Sellers in cash in accordance with each Seller’s pro rata ownership of the Target, with 67% of the estimated purchase price paid at closing and the remainder of the final purchase price (subject to post-closing adjustments) paid in equal installments on the first, second and third anniversaries of closing. In addition to the purchase price, the Buyer will pay to the Sellers 100% of the cost value of inventory held for auction by the Target at the time of the closing of the Acquisition. J.M. Wood will continue to operate as-is and maintain its headquarters in Montgomery, AL, for the foreseeable future.
The transaction is subject to subject to customary closing conditions, including, among other conditions, the expiration or termination of the applicable waiting period under the Hart-Scott-Rodino Antitrust Improvements Act of 1976, as amended. The expected completion of the transaction is in the second or third quarter of 2025. On May 22, 2025, the U.S. Federal Trade Commission granted early termination of the waiting period under the Hart-Scott-Rodino Antitrust Improvements Act of 1976.
Hall B. Bryant III of Bradley Arant Boult Cummings LLP acted as legal advisor for J.M. Wood Auction Co., Inc. Morgan Helme of Dorsey &amp; Whitney LLP acted as legal advisor for Ritchie Bros. Auctioneers.</t>
  </si>
  <si>
    <t>Shan King Property No. 1 Ming Kum Road, Tuen Mun, New Territories</t>
  </si>
  <si>
    <t>IQTR594862709</t>
  </si>
  <si>
    <t xml:space="preserve">A consortium led by Gaw Capital Partners, including Goldman Sachs Group, Investment Banking and Securities Investments entered into an agreement to acquire Shan King Property from Link Properties Limited for HKD 1.8 billion on December 12, 2018. An initial deposit has been paid upon signing the agreement and a further deposit within 5 days from signing the agreement shall be paid, comprising 10% of the consideration. The remaining 90% of the consideration shall be paid upon completion. In related transactions, Link Real Estate Investment Trust (SEHK:823), parent of Link Properties Limited entered into sale and purchase agreements to dispose eleven other properties. For the year ended March 31, 2018, King Lam Property recorded turnover of HKD 64.7 million and net property income of HKD 47.7 million. The transaction and related transactions are inter-conditional to each other. The transaction completion shall take place on March 13, 2019. Link Real Estate Investment Trust intends to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Cushman &amp; Wakefield (HK) Limited acted as real estate advisor to Link Asset Management Limited. Jones Lang Lasalle Limited acted as valuer for Link Asset Management Limited.
</t>
  </si>
  <si>
    <t>The Four Seasons Resort and Club</t>
  </si>
  <si>
    <t>IQTR590192754</t>
  </si>
  <si>
    <t xml:space="preserve">Extell Development Company acquired The Four Seasons Resort and Club from Blackstone Real Estate Advisors for approximately $240 million on November 2, 2018. Extell Development Company paid about $0.58 million per unit for 405 room hotel. Brian Sedlak of Jones Day acted as legal advisor to Blackstone Real Estate Advisors.
</t>
  </si>
  <si>
    <t>Axión Infraestructuras de Telecomunicaciones, S.A.U.</t>
  </si>
  <si>
    <t>AMP Capital Investors, Real Estate</t>
  </si>
  <si>
    <t>IQTR691577170</t>
  </si>
  <si>
    <t xml:space="preserve">Asterion Industrial Partners reached an agreement to acquire AXIÓN INFRAESTRUCTURAS DE TELECOMUNICACIONES, SAU from AMP Capital Global Infrastructure Fund, fund managed by AMP Capital Investors, Private Equity for €200 million on October 13, 2020. Greenhill &amp; Co acted as financial advisor, Allen &amp; Overy acted as legal advisor, Arthur D. Little acted as a consultant and KPMG acted as accountant for AMP Capital. Alberto Frasquet of Herbert Smith Freehills acted as legal advisor and Alvarez &amp; Marsal acted as financial advisors, Analysys Mason acted as a consultant and Deloitte acted as an accountant for Asterion Industrial Partners.
</t>
  </si>
  <si>
    <t>Visma Commerce AB/Visma Commerce AS</t>
  </si>
  <si>
    <t>IQTR696028175</t>
  </si>
  <si>
    <t xml:space="preserve">Mercell Holding AS (OB:MRCEL-ME) entered into a binding agreement to acquire Visma Commerce AB and Visma Commerce AS from Visma AS for an enterprise value of SEK 2 billion on November 25, 2020. The transaction consideration will be paid in cash upon completion. The deal will be financed through a share issuance of SEK 1.2 billion (NOK 1.3 billion) that has been fully underwritten by a consortium consisting primarily of large existing shareholders in Mercell and a fully underwritten senior secured bond issue of SEK 1.1 billion. Visma Commerce reported revenues of SEK 189 million(NOK 198 million) and EBITDA of SEK 93.8 million (NOK 98 million) for the year ending on the third quarter of 2020. The completion of the transaction is subject to the carveout of Visma Proceedo and certain other customary conditions. The deal is subject to complete during the fourth quarter of 2020. ABG Sundal Collier Holding ASA acted as financial advisor while Advokatfirmaet Thommessen AS and Alexander Sandberg Lund, Amund Erdal, Stephan Brodschöll, Jeanette Granvoll Brokerud and Magnus Sandvik Gyllensten of Advokatfirmaet CLP acted as legal advisors to Mercell in the transaction. ABG Sundal Collier and Pareto Securities are acting as financial advisors for the equity and bond financing. Advokatfirmaet Schjødt AS is acting as legal advisor to the ABG Sundal Collier and Pareto Securities. Crux Advisers is advisor to Mercell on Investor Relations and capital market communications.
</t>
  </si>
  <si>
    <t>Portfolio of Four Developments in UK</t>
  </si>
  <si>
    <t>KKR &amp; Co. Inc. (NYSE:KKR); Round Hill Capital LLC</t>
  </si>
  <si>
    <t>IQTR584337495</t>
  </si>
  <si>
    <t xml:space="preserve">KKR &amp; Co. Inc. (NYSE:KKR) and Round Hill Capital LLC acquired portfolio of four developments in UK from Watkin Jones Plc (AIM:WJG) for approximately £180 million on October 1, 2018. The consideration payable to Watkin Jones over the course of the four forward sold developments is approximately £180 million, net of all client funding and acquisition costs. This will be payable over the period September 2018 to September 2020. Mike Bell and Justin Jones of Peel Hunt LLP acted as financial advisor for Watkin Jones. Max Jones and Will Soutar of Jefferies Hoare Govett acted as joint broker for Watkin Jones.
</t>
  </si>
  <si>
    <t>Sizewise Rentals, LLC</t>
  </si>
  <si>
    <t>IQTR1681349889</t>
  </si>
  <si>
    <t xml:space="preserve">Agiliti, Inc. (NYSE:AGTI) entered into a definitive agreement to acquire Sizewise Rentals, LLC for $230 million on September 14, 2021. The all cash transaction is valued at approximately 7.7x Adjusted EBITDA for the twelve months ended June 30, 2021. For the twelve months ended June 30, 2021, Sizewise Rentals, LLC generated revenues of $155 million and Adjusted EBITDA of $30 million, inclusive of an estimated benefit from COVID-19 of approximately $5 million in Adjusted EBITDA. Agiliti intends to finance the transaction through a combination of cash and debt. The Boards of Directors of both companies have unanimously approved the agreement. Subject to the satisfaction of customary closing conditions, the transaction is expected to close early in the fourth quarter of 2021. As of September.15, 2021, the transaction is expected to close in the fourth quarter of 2021. Cozen O'Connor acted as a legal advisor to Agiliti, Inc. David Schwartz, Michael Wiesner, Jason D. Flaherty, John Narducci, James Larkin, Sarah Schaedler, Daniel Forester, Jared Bobrow, Heather Sussman, Thora Johnson, Robert F. Lawrence, Julie Totten, Harry Clark, Christoph Brenner, Amy W Ray, Matthew Rose, Jennifer Clarke-Smith, Alykhan A. Shivji, Bill Hughes, Katri Lahtinen, Diana Gillis and Emily Blanco of Orrick, Herrington &amp; Sutcliffe LLP acted as legal advisor to Sizewise Rentals, LLC.
</t>
  </si>
  <si>
    <t>United Super Markets Holdings Inc. (TSE:3222)</t>
  </si>
  <si>
    <t>MUFG Bank, Ltd.; Nippon Life Insurance Company; Mitsubishi Shokuhin Co., Ltd.; KOKUBU GROUP CORP.; Tokyo Tama Seika Co.,Ltd.; Resona Bank, Limited; Custody Bank of Japan, Ltd. (Trust Account); The Master Trust Bank of Japan, Ltd. (Trust Account)</t>
  </si>
  <si>
    <t>IQTR1878656850</t>
  </si>
  <si>
    <t>United Super Markets Holdings Inc. (TSE:3222) agreed to acquire a 49% stake in Inageya Co., Ltd. (TSE:8182) from a group of shareholders for ¥36.2 billion on April 18, 2024. United Super Markets Holdings will issue 1.46 shares for every 1 Inageya share. Inageya will become a wholly owned subsidiary of U.S.M.H upon implementation of the Share Exchange. Prior to the effective date of the Share Exchange, the common stock of Inageya is scheduled to be delisted from the Prime Market of the Tokyo Stock Exchange, Inc. on November 28, 2024 (the last trading date of the shares will be November 27, 2024). The share exchange is scheduled to take effect on November 30, 2024, upon approval by resolutions of the annual general meeting of shareholders of U.S.M.H to be held on May 24, 2024 and the Annual General Meeting of Shareholders of the Company to be held on June 26, 2024. As of May 24, 2024, the shareholders of United Super Markets Approved the share exchange agreement. As announced on June 7, 2024, the General Meeting of Shareholders of Inageya to take place on June 26, 2024. As of November 27, 2024, the proposal regarding the share exchange agreement between our company and United Supermarkets Holdings, Inc. was approved as originally proposed. As a result, the common stock will fall under the delisting criteria set forth in the Securities Listing Regulations of the Tokyo Stock Exchange, Inc., and will be delisted on November 28, 2024.
U.S.M.H has appointed Yodoyabashi &amp; Yamagami LPC to act as its legal advisor, Inageya has appointed Nagashima Ohno &amp; Tsunematsu as its legal advisor. Mizuho Securities Co., Ltd. acted as a financial advisor to USMH. Nomura Securities Co., Ltd. acted as financial advisor to Inageya.</t>
  </si>
  <si>
    <t>KOKUBU GROUP CORP. (Japan); Mitsubishi Shokuhin Co., Ltd. (Japan); MUFG Bank, Ltd. (Japan); Nippon Life Insurance Company (Japan); Resona Bank, Limited (Japan)</t>
  </si>
  <si>
    <t>Guangzhou Finance Holdings Green Finance Investment Co., Ltd.</t>
  </si>
  <si>
    <t>Guangdong Prolto Supply Chain Management Co., Ltd. (SZSE:002769)</t>
  </si>
  <si>
    <t>IQTR1817587707</t>
  </si>
  <si>
    <t xml:space="preserve">Guangzhou Zhidu Investment Holding Group Co., Ltd entered into an agreement to acquire 59.92% stake in Guangzhou Finance Holdings Green Finance Investment Co., Ltd. from Shenzhen Prolto Supply Chain Management Co.,Ltd (SZSE:002769) for CNY 1.647 billion on November 30, 2022.
</t>
  </si>
  <si>
    <t>IQTR688025832</t>
  </si>
  <si>
    <t xml:space="preserve">Algonquin Power &amp; Utilities Corp. (TSX:AQN) entered into an agreement to acquire 53.5% stake in ESSAL S.A. from Aguas Andinas S.A. (SNSE:AGUAS-A) for $92.3 million on September 10, 2020. Under the terms of transaction, Algonquin Power &amp; Utilities acquired 488.7 million A shares in ESSAL for $87.98 million. In a separate transaction due to local regulation, Algonquin Power &amp; Utilities Corp will launch a tender offer to acquire remaining shares of ESSAL S.A. at the purchase price of $0.18 per share. For the year ended December 31, 2019, ESSAL S.A. reported revenues of $77 million and EBITDA of $17 million. No anticipated changes to management or operations staffing as a result of the transaction is expected and ESSAL headquarters and decision making will remain in Chile, following acquisition. Transaction is subject to regulatory approvals and customary closing conditions, including mandatory tender offer. Closing is anticipated to occur in the fourth quarter of 2020. Transaction is expected to be immediately accretive to Adjusted Net Earnings per share and Adjusted Funds from Operations which represents an attractive multiple of 9 times of forecast 2020 EBITDA. Alberto Cardemil, Cristián Eyzaguirre, Francisco Guzmán, Andrés Latorre, Benjama­n Sa¡a, Camila Lava­n and Manuel José Barros of Carey y Cía. Ltda. acted as legal advisors for Algonquin Power &amp; Utilities Corp.
</t>
  </si>
  <si>
    <t>Brazilian Regulated Gas Transmission Operation</t>
  </si>
  <si>
    <t>IQTR1796412063</t>
  </si>
  <si>
    <t xml:space="preserve">Brookfield Infrastructure Corporation (NYSE:BIPC) alongside other institutional partners acquired an additional 10% stake in Brazilian Regulated Gas Transmission Operation for approximately CAD 290 million on April 30, 2021. Consideration paid was was funded using asset level debt raised on closing.
</t>
  </si>
  <si>
    <t>KOSDAQ:A045970</t>
  </si>
  <si>
    <t>East Bridge Partners Co., Ltd.; Dallah EastBridge Investment Company; Industrial Bank of Korea, Investment Arm</t>
  </si>
  <si>
    <t>IQTR597114127</t>
  </si>
  <si>
    <t xml:space="preserve">Cape Metistone Private Equity Fund I entered into a contract to acquire 46.24% stake in CoAsia Holdings Co., Ltd. (KOSDAQ:A045970) from EastBridge Asian Mid-Market Opportunity Fund, L.P managed by EastBridge Partners, Industrial Bank of Korea, Investment Arm and Hee-Jun Lee for KRW 57.2 billion on December 27, 2018. Cape Metistone Private Equity Fund I entered into an amended contract to acquire 56.23% stake in CoAsia Holdings Co., Ltd. from EastBridge Asian Mid-Market Opportunity Fund, L.P managed by EastBridge Partners, Industrial Bank of Korea, Investment Arm, Dallah EastBridge Investment Company, Hee-Jun Lee and others for KRW 74.2 billion on January 31, 2019.
Under the terms of initial contract, Cape Metistone Private Equity Fund I will acquire 9.1 million shares. Cape Metistone Private Equity will acquire 6.6 million shares at KRW 5,434 per share and 2.45 million shares at KRW 8,672 per share. Under the terms of the revised contract, Hee-Jun Lee will sell 6.6 million shares at KRW 5,434 per share, EastBridge Asian Mid-Market Opportunity Fund, L.P managed by EastBridge Partners will sell 1.9 million shares at KRW 8,672 per share, Industrial Bank of Korea, Investment Arm will sell 0.5 million shares at KRW 8,672 per share, Dallah EastBridge Investment Company will sell 1.3 million shares at KRW 8,672 per share. The consideration will be paid on closing. As of February 11, 2019, after amendment EastBridge Partners will sell 1.9 million shares. The transaction was funded through own funds. The deal is subject to approval from the fair trade commission. The transaction is expected to complete on January 31, 2019. As on January 31, 2019, the transaction is expected to be completed on February 8, 2019.
</t>
  </si>
  <si>
    <t>Industrial Bank of Korea, Investment Arm (South Korea)</t>
  </si>
  <si>
    <t>You Young Co., Ltd.</t>
  </si>
  <si>
    <t>IQTR548347586</t>
  </si>
  <si>
    <t xml:space="preserve">VIG Partners and Jung Ho-tae, Founder and Chief Executive Officer signed an agreement to acquire Youyoung Co.,Ltd. for KRW 220 billion on January 2, 2018. Upon completion, Jung Ho-tae became the second largest shareholder of Youyoung Co.,Ltd. As a result of the transaction, Kim Beom-joon was appointed as Chief executive Officer of Youyoung Co.,Ltd. and Jung Ho-tae will remain in the management team.
</t>
  </si>
  <si>
    <t>Cremo Company, LLC</t>
  </si>
  <si>
    <t>Edgewell Personal Care, LLC</t>
  </si>
  <si>
    <t>IQTR681914861</t>
  </si>
  <si>
    <t xml:space="preserve">Edgewell Personal Care, LLC entered into a definitive purchase agreement to acquire Cremo Company, LLC for approximately $230 million on August 1, 2020. Holder Representative Fund of $0.5 million will be reduced from purchase price to meet the expenses. The consideration is subject to adjustment. This acquisition is expected to be funded through cash on hand. Under the terms of the agreement, Cremo will become a wholly owned subsidiary of Edgewell Personal Care post completion. If either of Edgewell Personal Care or Cremo exercises the early termination right, the terminating party must pay the non-terminating party a termination fee of $1.5 million. Under certain circumstances, if the deal is terminated then Edgewell Personal Care will pay a termination fee of $10 million to Cremo. 
Each party’s obligation to complete the acquisition is subject to the satisfaction or waiver of certain customary conditions, including expiration or termination of the waiting periods under the HSR Act and regulatory approvals. The transaction is approved by the Boards of Edgewell and Cremo Company. As of August 26, 2020, the transaction has received an approval of Early Termination Notice from Federal Trade Commission. The transaction is expected to close by end of the fiscal 2021 (first quarter of Edgewell). As of August 4, 2020, transaction is expected to close by February 1, 2021. Cem Koray, Anthony Giuliano and Juliana Zhang of Perella Weinberg Partners LP acted as financial advisor to Edgewell Personal Care. Jenna E. Levine and Steven A. Rosenblum of Wachtell Lipton Rosen &amp; Katz acted as legal advisor to Edgewell Personal Care. Goldman Sachs &amp; Co. LLC acted as financial advisor to Cremo Company. Jason H. Silvera, and Joshua Holian of Latham &amp; Watkins acted as legal counsel to Cremo Company. Mitsubishi UFJ Financial Group, Inc acted as escrow agent in the deal.
</t>
  </si>
  <si>
    <t>Two Drydock in the Seaport's Raymond L. Flynn Marine</t>
  </si>
  <si>
    <t>KKR &amp; Co. Inc. (NYSE:KKR); Synergy Investments; KKR Real Estate Partners Americas III fund</t>
  </si>
  <si>
    <t>IQTR1761422685</t>
  </si>
  <si>
    <t xml:space="preserve">KKR Real Estate Partners Americas III fund a fund managed by KKR &amp; Co. Inc. (NYSE:KKR) acquired Two Drydock in the Seaport's Raymond L. Flynn Marine from Skanska USA Inc. for approximately $230 million on December 14, 2021. Synergy Investments will operate the property. Newmark acted as real estate advisor to Skanska in the transaction.
</t>
  </si>
  <si>
    <t>Kopitiam Investment Pte Ltd.</t>
  </si>
  <si>
    <t>NTUC Enterprise Co-operative Limited</t>
  </si>
  <si>
    <t>IQTR582605916</t>
  </si>
  <si>
    <t xml:space="preserve">NTUC Enterprise Co-operative Limited agreed to acquire Kopitiam Investment Pte Ltd for SGD 320 million on September 21, 2018. Upon completion of the transaction, NTUC and Kopitiam will continue to operate separately, with their respective management teams and employees remaining in place. The transaction is subject to certain regulatory approvals, other customary conditions and approval from Competition and Consumer Commission of Singapore. Competition and Consumer Commission of Singapore approved the transaction on December 20, 2018.. The transaction is expected to be completed by the end of 2018. As of December 21, 2018, completion is expected in January 2019. As of January 23, 2019, Prawiro Widjaja, Elsa Chen, Eudora Tan, Shalene Jin, Tay Yong Seng, Eugene Ho, Daren Shiau and Adrian Ang of Allen &amp; Gledhill acted as legal advisor to NTUC Enterprise Co-operative Limited.
</t>
  </si>
  <si>
    <t>FTTx mass market business of Axtel, S.A.B. de C.V.</t>
  </si>
  <si>
    <t>IQTR595385605</t>
  </si>
  <si>
    <t xml:space="preserve">Grupo Televisa, S.A.B. (BMV:TLEVISA CPO) agreed to acquire the FTTx mass market business of Axtel, S.A.B. de C.V. (BMV:AXTEL CPO) for MXN 4.7 billion on December 17, 2018. The assets reported a revenue of MXN 1.9 billion and an operating segment income of approximately MXN 631 million in the year ending in September 30, 2018. On October 16, 2020, Instituto Federal de Telecomunicaciones (IFT) has approved the transaction. As of November 30, 2020, transaction is scheduled to conclude on December 10, 2020.The proceeds of the transaction will be used reduce indebtedness, contributing to a reduction in interest expenses and financial leverage. Citi acted as financial advisor to Axtel. Francisco Fuentes, Eugenio Macouzet, Carlos Orcí Berea, Fernando Guerrero Uribe, Pedro García Ampudia, Patricio Rivas San Román and Marisa Labrador of Mijares, Angoitia, Cortes y Fuentes acted as legal advisors for Grupo Televisa. Carlos Raúl and Valencia-Barrera of Baker &amp; Mckenzie Abogados, S.C. acted as legal advisors for Axtel.
</t>
  </si>
  <si>
    <t>Hubei United Development Investment Group Co.,Ltd.</t>
  </si>
  <si>
    <t>IQTR1805333902</t>
  </si>
  <si>
    <t xml:space="preserve">Hubei Hongtai Group Co., Ltd. Signed the share transfer agreement to acquire additional 5.99% stake in Tianfeng Securities Co., Ltd. (SHSE:601162) from Hubei United Development Investment Group Co.,Ltd. for approximately CNY 1.7 billion on September 30, 2022. Full price will be paid within 30 days of shares transferred. Total number of shares to be acquired is 519,359,753 shares. The transaction is subject to approval from CSRC. As on December 28, 2022, Transaction has been approved by CSRC
</t>
  </si>
  <si>
    <t>IQTR1823509034</t>
  </si>
  <si>
    <t xml:space="preserve">Total E&amp;P Canada Ltd. entered into an agreement to acquire an additional 6.65% stake in Fort Hills Energy Limited Partnership from Teck Resources Limited (TSX:TECK.B) for approximately CAD 310 million on January 27, 2023. Total E&amp;P Canada Ltd. announces that it has exercised its preemption right to acquire an additional 6.65% interest in the Fort Hills Energy Limited Partnership and associated sales and logistics agreements from Teck Resources Limited. Total E&amp;P Canada Ltd. held a working interest of 24.58% in the Fort Hills project, and after the transaction it will hold 31.23%. Total E&amp;P Canada Ltd. also holds a 50% working interest in the Surmont project located in the region. TotalEnergies SE announced in September 2022 its intention to exit Canadian oil sands by spinning off TotalEnergies EP Canada in 2023. Through the acquisition of an additional interest in Fort Hills, TotalEnergies EP Canada is building the future for the spin-off entity in an asset with long-term growth potential. The spin-off is planned to be submitted to vote at TotalEnergies' annual Shareholders' Meeting in May 2023. Vince Mercier, Anthony Spadaro, Matthew Milne-Smith, Charles Tingley, Marie-Emmanuelle Vaillancourt and Dan Pearlman of Davies Ward Phillips &amp; Vineberg LLP acted as legal advisor to Total E&amp;P Canada Ltd.
</t>
  </si>
  <si>
    <t>Portfolio of tokyo residential rental freehold assets</t>
  </si>
  <si>
    <t>IQTR1857158416</t>
  </si>
  <si>
    <t xml:space="preserve">City Developments Limited (SGX:C09) acquired Portfolio of tokyo residential rental freehold assets from BentallGreenOak (U.S.) Limited Partnership for JPY 35 billion on September 28, 2023. 
</t>
  </si>
  <si>
    <t>Oscine Corp.</t>
  </si>
  <si>
    <t>Sana Biotechnology, Inc. (NasdaqGS:SANA)</t>
  </si>
  <si>
    <t>IQTR693932077</t>
  </si>
  <si>
    <t xml:space="preserve">Sana Biotechnology, Inc. acquired Oscine Corp in September 2020. Steve Goldman joins Sana as the Head of CNS Therapy. 
</t>
  </si>
  <si>
    <t>The Fulham Shore PLC</t>
  </si>
  <si>
    <t>TORIDOLL Holdings Corporation (TSE:3397)</t>
  </si>
  <si>
    <t>Unicorn Asset Management Ltd.; Canaccord Genuity Asset Management Limited</t>
  </si>
  <si>
    <t>IQTR1832671310</t>
  </si>
  <si>
    <t xml:space="preserve">TORIDOLL Holdings Corporation (TSE:3397) reached an agreement to acquire The Fulham Shore PLC (AIM:FUL) from a group of sellers and others for £89.8 million on April 5, 2023. Under the terms of the acquisition, Fulham Shore shareholders will be entitled to receive 14.15 pence in cash for each Fulham Shore share. The transaction is expected to be implemented by means of a Court-sanctioned scheme of arrangement. The cash consideration payable pursuant to the acquisition will be financed by equity financing to be provided by TORIDOLL. The non-executive directors of Fulham Shore, being Martin Chapman and Des Gunewardena, and Nick Donaldson, have agreed to resign from their positions with effect from completion of the acquisition.
The Fulham Shore has received commitments irrevocable undertakings and letters of intent from Nabil Mankarious, Independent Fulham Shore Directors including David Page, Nicholas Wong, Martin Chapman, Desmond Gunewardena and Nicholas Donaldson, Sami Wasif, Canaccord Genuity Asset Management Limited and Unicorn Asset Management Limited in respect of a total number of 367,026,149 Fulham Shore shares representing, in aggregate, approximately 57.8%. The board of Fulham Shore has constituted a committee of Independent Fulham Shore Directors, which unanimously recommended the acquisition. The transaction is subject to Fulham Shore shareholders’ approval at the Court and the General meeting, Court approval, CMA approval, applicable requirements of the Takeover Code, the Panel, the AIM Rules, the London Stock Exchange and the FCA.  As of June 9, 2023, shareholders of The Fulham Shore PLC and the court have approved the transaction. The scheme is expected to become effective by the end of May 2023. As of July 7, 2023, court has sanctioned the scheme. The scheme is expected to become effective on July 11, 2023.
Michael Nicholson and George Sellar of Peel Hunt LLP acted as financial adviser and Winston &amp; Strawn London LLP acted as legal advisor to TORIDOLL. Shaun Dobson, James Moat and Asha Chotai of Singer Capital Markets and Edward Duckett, Simon Cope-Thompson and Jamie Hutton of Rothschild &amp; Co provided independent financial advice to the Independent Fulham Shore Directors. Marriott Harrison LLP provided legal advice to Fulham Shore. Computershare Investor Services acted as registrar of Fulham Shore. Tom Mercer and Tim Rennie of Ashurst LLP acted as legal advisor to Peel Hunt LLP who is acting as financial advisor to TORIDOLL. Yoshiyuki Kizu and Toshiyuki Yamamoto of Nishimura &amp; Asahi acted as legal advisor to TORIDOLL Holdings Corporation (TSE:3397).
</t>
  </si>
  <si>
    <t>Unicorn Asset Management Ltd. (United Kingdom)</t>
  </si>
  <si>
    <t>Envase, Inc.</t>
  </si>
  <si>
    <t>The Firmament Group, LLC</t>
  </si>
  <si>
    <t>IQTR1823239057</t>
  </si>
  <si>
    <t xml:space="preserve">WiseTech Global Limited (ASX:WTC) acquired Envase, Inc. from The Firmament Group, LLC and other sellers for approximately $230 million on January 24, 2023. WiseTech will fund the transaction via a combination of $161 million cash and 1.875 million new WiseTech Global shares issued to the vendors equivalent to $69 million. The cash component of the transaction will be funded from existing cash reserves and the WiseTech Global shares issued to the vendors will be subject to 12-month escrow agreements from the date of completion. The acquisition is expected to complete in February 2023. In addition, one off transaction costs of approximately $10 million will be funded from existing cash reserves. Rebecca Maslen-Stannage of Herbert Smith Freehills acted as legal advisor, BofA Securities, Inc. acted as financial advisor and Cravath, Swaine &amp; Moore LLP acted as legal advisor to WiseTech Global Limited. Proskauer Rose LLP acted as legal advisor to The Firmament Group, LLC. MinterEllison acted as legal advisor to The Firmament Group, LLC.
</t>
  </si>
  <si>
    <t>Speciality European Pharma Limited</t>
  </si>
  <si>
    <t>Axonics Modulation Technologies, U.k. Limited</t>
  </si>
  <si>
    <t>Contura Holdings Limited</t>
  </si>
  <si>
    <t>IQTR705789558</t>
  </si>
  <si>
    <t xml:space="preserve">Axonics Modulation Technologies, U.k. Limited entered into a definitive agreement to acquire Contura Ltd. from Contura Holdings Limited for approximately $230 million on February 25, 2021. The total upfront consideration comprises of approximately $140 million paid in cash and the issuance of 1,096,583 shares of Axonics stock. The $35 million earnout payment is conditional upon the achievement of $50 million of Bulkamid sales in any consecutive 12-month period prior to December 31, 2024. The upfront cash consideration is financed with a new $75 million term loan from Silicon Valley Bank and existing cash on the balance sheet. Axonics entered into a manufacturing agreement for the supply of the Bulkamid hydrogel and has rights to a technology transfer after June 30, 2022.
</t>
  </si>
  <si>
    <t>Portfolio of 6 senior housing assets located in Midwest</t>
  </si>
  <si>
    <t>IQTR670959169</t>
  </si>
  <si>
    <t xml:space="preserve">An unknown buyer acquired Portfolio of 6 senior housing assets located in Midwest from Welltower Inc. (NYSE:WELL) for approximately $230 million on May 29, 2020. Welltower sold 90% ownership in three properties and 75% ownership in other three properties. In a related transaction Welltower will acquire 15% interest in an additional property for $6.2 million and is disposing of $1 billion portfolio of seven senior housing and 29 outpatient medical properties. Chad Lavender and Ryan Maconachy of Newmark Knight Frank acted as real estate advisors in the transaction.
</t>
  </si>
  <si>
    <t>Park 8Ninety</t>
  </si>
  <si>
    <t>IQTR1887947506</t>
  </si>
  <si>
    <t>KKR Real Estate Partners Americas III fund and KKR &amp; Co. Inc. (NYSE:KKR) acquired Park 8Ninety from Artis Real Estate Investment Trust (TSX:AX.UN) for approximately $230 million on July 15, 2024. Proceeds from the sale of Park 8Ninety will be used to reduce overall debt.</t>
  </si>
  <si>
    <t>Four Car Showrooms in Singapore</t>
  </si>
  <si>
    <t>Cycle &amp; Carriage Industries Pte. Limited</t>
  </si>
  <si>
    <t>IQTR1805856461</t>
  </si>
  <si>
    <t xml:space="preserve">M&amp;G Real Estate signed a sale and purchase agreement to acquire Four Car Showrooms in Singapore from Cycle &amp; Carriage Industries Pte. Limited for SGD 333 million on October 23, 2022. The four properties include 201,057 SF JC&amp;C’s regional headquarters at 239/241 Alexandra Road in Bukit Merah, seven-storey facility at 301 Alexandra Road, a 356,803 square foot industrial complex near Jurong Lake District and a two-level Pandan Loop facility located within an industrial estate near Singapore’s west coast. The four properties generated an annual income of SGD 25.9 million.
</t>
  </si>
  <si>
    <t>Schweizer Kraftwerksbeteiligungs-AG</t>
  </si>
  <si>
    <t>IQTR616259704</t>
  </si>
  <si>
    <t xml:space="preserve">Schweizer Kraftwerksbeteiligungs-AG made an offer to acquire 12.1% stake in Alpiq Holding AG (SWX:ALPH) for approximately CHF 240 million on May 29, 2019. Under the terms of the offer, Schweizer Kraftwerksbeteiligungs-AG will pay CHF 70 per share. The offer period is scheduled to begin on July 24, 2019. Subsequently, a delisting of Alpiq Holding AG shares from the SIX Swiss Exchange is to be applied for promptly. As of September 10, 2019, 222,359 Alpiq shares were tendered. Thus, CSA together with the Consortium of Swiss Minority Shareholders and EOS Holding AG own 89.22% of the Alpiq shares. As of September 27, 2019, 424,199 Alpiq shares were tendered. Taking the tendered shares into account, CSA together with the Consortium of Swiss Minority Shareholders and EOS Holding SA thus hold 89.94% of the Alpiq share capital and voting rights. Above the 90% threshold, a merger-related squeeze-out is possible. The acquisition within the framework of the public takeover offer is expected to be completed on October 9, 2019.
PricewaterhouseCoopers AG, Investment Banking Arm acted as fairness opinion provider for Alpiq Holding AG in the transaction. As of June 15, 2020 US investment management firm Knight Vinke Asset Management has called on minority shareholders in Swiss energy service provider Alpiq to oppose a squeeze-out as the offered price is too low. If the squeeze-out is approved at the annual general meeting on June 24, 2020, Knight Vinke will turn to court to demand valuation higher by between 50% and 75%, according to the letter which was seen by the news agency. Knight Vinke is among Alpiq's minority shareholders who own about 10% of the company. The squeeze-out is approved at the annual general meeting on June 24, 2020.
</t>
  </si>
  <si>
    <t>IQTR699015132</t>
  </si>
  <si>
    <t xml:space="preserve">Gol Linhas Aéreas S.A. (GOL) made an offer to acquire remaining 47.4% stake in Smiles Fidelidade S.A. (BOVESPA:SMLS3) for BRL 2 billion on December 7, 2020. Under the terms of the transaction, Smiles shareholder have an option to elect 0.825 preferred shares of GOL Linhas Aéreas Inteligentes S.A. (GLA) for each common share of Smiles, or BRL 22.32 in cash for each common share of Smiles, or, alternatively a combination of preferred shares of GOL and cash by specifying the number of common shares of Smiles to receive each type of consideration. GOL and GLA will take into account the amount of BRL 27.05 per GOL share and BRL 22.32 per SMILES share to determine the proposed exchange ratio. The shareholder elections will be subject to adjustment such that no individual shareholder receives more than 80% of the consideration in preferred shares of GOL or cash. As of March 24, 2021, increase the consideration offered to the shareholders of SMILES by 17.1%, which increases the exchange ratio from 0.825 to 0.966. The transaction will be self-financed through Smiles' own cash generation. As of March 24, 2021, cash consideration is increased from BRL 22.32 to BRL 22.54 per SMILES share. As of April 16, 2021, SMILES paid BRL 4.03 per share as dividend and accordingly cash consideration is reduced from BRL 22.54 per SMILES share to BRL 18.51 per share. There is no change to the stock consideration.
The transaction is subject to corporate approvals and the approval of the majority of holders of SMILES along with approval of shareholder of Gol Linhas and Smiles. Minority shareholders will analyze the offer at a meeting on December 17, 2020. As of January 18, 2021, it was announced that the original schedule of the reorganization, which provided for the calling of the General Meetings by January 18, 2021, cannot be observed and there will be a delay of more than three months in relation to the original schedule. The exchange ratio was submitted by the management of GOL for approval of the shareholders of the companies. The Merger is not subject to the approval of Brazilian or foreign authorities. Apsis Consultoria e Avaliações Ltda. was engaged by SMILES to prepare an appraisal report of the shareholders’ equities of SMILES and GLA. The Extraordinary Shareholders’ Meetings of GOL and SMILES will be held, on first call, on March 15, 2021. The Extraordinary Shareholders’ Meetings of GOL and SMILES will be held, on first call, on March 24, 2021. The transaction has been approved by shareholders of Smiles Fidelidade S.A. as of March 24, 2021. The transaction is expected to close in the second half of June.
</t>
  </si>
  <si>
    <t>All The Assets of District Cooling Unit of Nakheel</t>
  </si>
  <si>
    <t>Nakheel PJSC</t>
  </si>
  <si>
    <t>IQTR1679050259</t>
  </si>
  <si>
    <t xml:space="preserve">Emirates Central Cooling Systems Corporation acquired All The Assets of District Cooling Unit of Nakheel for AED 860 million on August 23, 2021. The acquisition will be financed through a mix of funds from local and international banks with which the company has close strategic relations. Synergy Consulting acted as Financial advisor and Clifford Chance added as legal advisor to the Nakheel PJSC.
</t>
  </si>
  <si>
    <t>Changan PSA Automobiles Co., Ltd.</t>
  </si>
  <si>
    <t>Shenzhen Qianhai Ruizhi Investment Co., Ltd.</t>
  </si>
  <si>
    <t>IQTR649578687</t>
  </si>
  <si>
    <t xml:space="preserve">Shenzhen Qianhai Ruizhi Investment agreed to acquire 50% stake in Changan PSA Automobiles Co., Ltd. from Chongqing Changan Automobile Company Limited (SZSE:200625) for CNY 1.6 billion on December 30, 2019. As reported, Shenzhen Qianhai Ruizhi Investment has paid the first installment for the deal. Changan PSA Automobiles reported total assets of CNY 6.7 billion, net assets of CNY 1.7 billion, revenues of CNY 915.13 million, operating loss of CNY897.45 million and net loss of CNY 874.08 million. As of December 30, 2019, the transaction was approved by Directors of Chongqing Changan. As of January 13, 2020, the transaction was approved by shareholders of Chongqing Changan. The transaction is expected to close in in the first half of 2020.
</t>
  </si>
  <si>
    <t>Cello Health Limited</t>
  </si>
  <si>
    <t>Value Demonstration UK Holdings Limited</t>
  </si>
  <si>
    <t>NVM Private Equity LLP; Octopus Investments Limited; Canaccord Genuity Asset Management Limited; Ennismore Fund Management Limited; Kabouter Management, LLC; Liontrust Investment Partners LLP</t>
  </si>
  <si>
    <t>IQTR674562594</t>
  </si>
  <si>
    <t xml:space="preserve">Value Demonstration UK Holdings Limited reached an agreement to acquire Cello Health plc (AIM:CLL) for approximately £170 million on July 1, 2020. Under the terms of the transaction, Value Demonstration will pay £1.61 per share in cash for all of the outstanding shares of Cello. The acquisition is to be effected by means of a scheme of arrangement. Value Demonstration is backed by the funds of Arsenal Capital Partners and acquisition will be funded from capital committed by the funds of Arsenal Capital Partners. Upon-completion, Cello will be de-listed. Value demonstration does not intend to initiate any material changes in the location or functions of Cello's operations and places of business as a result of the transaction. The transaction is subject to the approval of shareholders of Cello, a special resolution to be passed at the Cello general meeting, which will require the approval of at least 75% of Cello’s shareholders, any applicable waiting period under the Hart-Scott-Rodino Antitrust Improvements Act of 1976, the sanction of the scheme by the Court and such scheme court hearing being held on or before the 22nd day after the expected date of the court hearing to be set out in the scheme document in due course and all regulatory and statutory obligations in any relevant jurisdiction reasonably deemed necessary having been complied with. 
The Board of Directors of Cello intend to recommend unanimously that Cello shareholders vote in favor of the scheme at the court meeting and the resolution to be proposed at the Cello general meeting. Value Demonstration has received irrevocable undertakings with respect to 27 million shares representing 25.4% stake of the entire existing issued share Capital of Cello. In addition to the irrevocable undertakings, Value Demonstration has obtained non-binding letters of intent from Cello Shareholders with respect to, in aggregate, 10 million Cello shares representing approximately 9.8% of the existing issued share capital of Cello to vote in favor of the scheme at the court meeting and Cello’s general meeting. On July 8, 2020, Value Demonstration UK Holdings Limited received irrevocable undertakings or letters of intent for a total of 43.99 million Cello shares, representing approximately 41.2% of the issued share capital of Cello as at July 7, 2020, to vote in the favor of the scheme at the court meeting and the resolutions relating to the acquisition at the Cello general meeting. On July 8, 2020, Value Demonstration UK Holdings Limited received an additional irrevocable undertaking from Susan Savitri Steeds in respect of 0.7 million Cello shares representing approximately 0.7% of the existing issued share capital of Cello, to vote in favor of the scheme at the court meeting and the resolutions relating to the acquisition at the Cello general meeting. In total, Value Demonstration UK Holdings Limited has received irrevocable undertakings or letters of intent in respect of a total of 44.69 million Cello shares representing approximately 41.9% of the existing issued share capital of Cello to vote in favour of the scheme at the court meeting and the resolutions relating to the acquisition at the Cello general meeting. As of July 15, 2020, the waiting period under the Hart-Scott-Rodino Antitrust Improvements Act of 1976 (as amended) has been terminated. As per announcement of August 3, 2020, shareholders of Cello Health plc approved the transaction. The Scheme remains subject to the sanction by the court at the court hearing which is expected to take place on August 7, 2020. As of August 7, 2020, the court has sanctioned the scheme. The scheme remains conditional on the delivery of a copy of the court order to the registrar of companies, which is expected to occur on August 11, 2020.
The scheme document is expected to be published in mid-July 2020, Court Meeting and the Cello General Meeting will be held in early August 2020 and that the scheme will become effective in mid-August 2020. As per announcement of August 3, 2020, the scheme is expected to become effective on August 11, 2020. Julian Hudson, Aashis Mehta and Ashley Southcott of Rothschild &amp; Co acted as financial advisors. Kiran Sharma, David Saltzman and Brenda Coleman of Ropes &amp; Gray International LLP acted as legal advisors to Value Demonstration UK Holdings Limited and Arsenal Capital Partners. David Wyles, Dean Rodrigues and Pernille Thuesen of Greenhill, Giles Balleny and Harry Hargreaves of Cenkos acted as financial advisors while Jon Sweet and Simon Charles of Marriott Harrison LLP acted as legal advisor to Cello in the transaction. Tom Mercer of Ashurst acted as legal advisor to N M Rothschild &amp; Sons Limited.
</t>
  </si>
  <si>
    <t>Kabouter Management, LLC (United States); Liontrust Investment Partners LLP (United Kingdom); NVM Private Equity LLP (United Kingdom); Octopus Investments Limited (United Kingdom)</t>
  </si>
  <si>
    <t>Portfolio of Nine Operating Logistics Parks in Poland</t>
  </si>
  <si>
    <t>Redefine Properties Limited (JSE:RDF); Griffin Real Estate Invest Sp. z o.o.</t>
  </si>
  <si>
    <t>IQTR573500283</t>
  </si>
  <si>
    <t xml:space="preserve">Griffin Real Estate Invest Sp. z o.o. and Redefine Properties Limited (JSE:RDF) acquired a portfolio of nine operating logistics parks in Poland from Panattoni Development Europe Sp z o.o. for approximately €200 million on July 5, 2018. Redefine Properties Limited (JSE:RDF) acquired 95% stake in the portfolio for €185.8 million. The remaining 5% stake in the portfolio was acquired by Griffin Real Estate Invest Sp. z o.o. Redefine’s equity contribution of €90.3 million was funded from the proceeds realized from the sale of Cromwell. The acquisition will be partially financed by long-term €100 million bank loan provided by ING Bank Slaski SA. Linklaters Warsaw and Weil acted as legal advisor, Savills and JLL acted as commercial due diligence providers, MDDP acted as tax and financial due diligence provider to Panattoni Development Europe Sp z o.o. Weronika Guerquin-Koryzma, Artur Kulawski, Mateusz Cieslak, Ewa Sinkiewicz, Malgorzata Jastrzebska, Piotr Borzynski, Antonina Kozak, Jaroslaw Miller, Marcin Nowak, Lukasz Burakowski and Marta Bryjak of Linklaters acted as legal advisors to Griffin Real Estate and Redefine Propertie.
</t>
  </si>
  <si>
    <t>MTD Products Inc</t>
  </si>
  <si>
    <t>IQTR580838783</t>
  </si>
  <si>
    <t xml:space="preserve">Stanley Black &amp; Decker (NYSE: SWK) entered into an definitive agreement to acquire a 20 percent stake in MTD Products Inc for approximately $230 million in cash on September 12, 2018. Under the terms of the agreement, Stanley Black &amp; Decker has the option to acquire the remaining 80 percent of MTD beginning on July 1, 2021. In connection with the transaction, Stanley Black &amp; Decker will appoint two representatives to MTD's 11-member Board of Directors. Beginning in 2021, should Stanley Black &amp; Decker choose to exercise its right to acquire the remaining 80 percent stake, the companies have agreed to a valuation multiple based on MTD's expected 2018 EBITDA, with a sharing arrangement for any future EBITDA growth. The transaction is subject to regulatory approvals and customary closing conditions and is expected to close in early 2019.
Robert I. Townsend III, Thomas E. Dunnm Matthew G. Jones, Devon A. Klein, Rami Totari, Shawn M. Quinn and Aashim Usgaonkar, Stephen L. Gordon, Kara L. Mungovan, Cecily Xi, Matthew Morreale, Annmarie M. Terraciano, Eric W. Hilfers, M. C. Tania Balthazaar, Daniel P. Herrmann, Peretz Riesenberg, Rachel G. Skaistis, Jenny X. Zhang, David J. Kappos, Jessica M. Goodman and Brian M. Budnick of Cravath, Swaine &amp; Moore LLP acted as legal advisors to Stanley Black &amp; Decker. JP Morgan acted as financial advisor to MTD Product Inc. Centerview Partners acted as financial advisors to Stanley Black &amp; Decker.
</t>
  </si>
  <si>
    <t>Crop Risk Services, Inc.</t>
  </si>
  <si>
    <t>American Financial Group, Inc. (NYSE:AFG)</t>
  </si>
  <si>
    <t>IQTR1836831175</t>
  </si>
  <si>
    <t xml:space="preserve">American Financial Group, Inc. (NYSE:AFG) entered into a definitive agreement to acquire Crop Risk Services, Inc. from American International Group, Inc. (NYSE:AIG) for $240 million on May 2, 2023. AFG will pay AIG approximately $240 million (which includes an estimated $30 million in net tangible assets) in cash at closing. The consideration shall be paid in cash and is subject to certain closing adjustments. AFG expects to use cash on hand to fund the acquisition. As part of the AFG organization, CRS will continue to do business in all 37 states in which it currently operates. The deal is subject to obtaining required regulatory approvals and the satisfaction of other customary closing conditions. The deal is expected to close during the third quarter of 2023. Todd E. Freed and Matthew H. Nemeroff of Skadden, Arps, Slate, Meagher &amp; Flom LLP acted as legal counsel for AFG. Evercore Group L.L.C. and Sidley Austin LLP acted as financial advisor and legal counsel, respectively, for AIG.
</t>
  </si>
  <si>
    <t>Nm Renewable Development, LLC</t>
  </si>
  <si>
    <t>Exus North America Holdings, LLC</t>
  </si>
  <si>
    <t>PNMR Development and Management Corporation; OnSite Partners, LLC</t>
  </si>
  <si>
    <t>IQTR1866139582</t>
  </si>
  <si>
    <t xml:space="preserve">Exus North America Holdings, LLC signed an agreement to acquire New Mexico Renewable Development LLC from PNMR Development and Management Corporation and AEP Onsite Partners LLC for approximately $230 million on December 22, 2023. The NMRD portfolio includes nine operating solar developments totaling 185 MW and six projects under development with an estimated output of 440 MW. PNM Resources $115 million share of the approximate gross proceeds will support the funding of regulated capital investments. AEP's share of the sale is approximately $115 million, and AEP expects to receive about $104 million in cash after tax, transaction fees and other customary adjustments. The sale is subject to regulatory approval by the Federal Energy Regulatory Commission, New Mexico regulatory approvals associated with one of NMRD's projects and clearance under the Hart-Scott-Rodino Antitrust Improvements Act of 1976. The membership interest purchase agreement may be terminated by either party under certain circumstances, including if the sale is not consummated by April 30, 2024. The sale is expected to close in February 2024. As of February 26, 2024, transaction has received all required regulatory approvals and is expected to close in the first quarter of 2024. KeyBanc Capital Markets is serving as financial advisor and Foley &amp; Lardner LLP is serving as legal counsel to PNM Resources and AEP.
</t>
  </si>
  <si>
    <t>OnSite Partners, LLC (United States)</t>
  </si>
  <si>
    <t>Portfolio Of Seven Necessity-Based Community Shopping Centers</t>
  </si>
  <si>
    <t>StepStone Group Real Estate LP</t>
  </si>
  <si>
    <t>IQTR574780095</t>
  </si>
  <si>
    <t xml:space="preserve">StepStone Real Estate acquired a minority stake in portfolio of seven necessity-based community shopping centers from NREP Logistics AB for DKK 1.4 billion on January 31, 2018. The debt financing has been provided by Nykredit. Neil Ferguson of Jones Day acted as legal advisor for StepStone.
</t>
  </si>
  <si>
    <t>Chongqing Iron Mine</t>
  </si>
  <si>
    <t>IQTR1805152505</t>
  </si>
  <si>
    <t xml:space="preserve">Sichuan Development Lomon Co., Ltd. (SZSE:002312) proposal on the acquisition of 49% stake in Chongqing Iron Mine from Chongqing Yufu Holding Group Co.,Ltd for CNY1.7 billion on July 12, 2022. Sichuan Development Lomon Co., Ltd. (SZSE:002312) agreed to acquire 49% stake in Chongqing Iron Mine from Chongqing Yufu Holding Group Co.,Ltd for CNY1.7 billion on October 13, 2022.
</t>
  </si>
  <si>
    <t>GridTek Utility Services</t>
  </si>
  <si>
    <t>IQTR695974909</t>
  </si>
  <si>
    <t xml:space="preserve">First Reserve Fund XIV, L.P. managed by First Reserve Corporation agreed to acquire The Goldfield Corporation (AMEX:GV) for approximately $170 million on November 22, 2020. First Reserve entered into an agreement to acquire The Goldfield Corporation on November 23, 2020. Under the terms of the agreement, First Reserve will commence a tender offer for $7 per share of The Goldfield Corporation. First Reserve has received an equity commitment letter from First Reserve Fund, pursuant to which First Reserve Fund has committed to contribute an amount equal to $210 million in cash for the purpose of funding, and to the extent necessary to fund. In addition, First Reserve has received the Debt Commitment Letter from Citizens Bank, N.A. and Sumitomo Mitsui Banking Corporation, pursuant to which its lenders have agreed to provide it with a $125 million in senior secured credit facilities, consisting of a $25 million first lien senior secured revolving credit facility and $100 million in aggregate principal amount of first lien senior secured term loans. The Goldfield Corporation will continue to be led by the same management team. The agreement provides for certain termination rights. Upon termination of the agreement under certain circumstances, The Goldfield Corporation is obligated to pay a termination fee equal to $5.65 million. First Reserve is obligated to pay a termination fee equal to $10.44 million.
Conditions to the offer include valid tender constitute at least a majority of the total number of then issued and outstanding shares, expiration or termination of the waiting period under the Hart-Scott-Rodino Antitrust, regulatory approvals, no material adverse effect and satisfaction of other customary closing conditions. The transaction has been approved unanimously by Board of Directors of The Goldfield Corporation on November 22, 2020. The transaction has been approved unanimously by Board of Directors of First Reserve. A special committee comprised of five independent directors, Harvey C. Eads, Chairman of the Special Committee, Stephen L. Appel, David P. Bicks, John P. Fazzini and Danforth E. Leitner for formed to advise Goldfield on the transaction. The consummation of the offer and the merger are not subject to a financing condition. Chief Executive officer John Sottile entered into a tender and support agreement to tender all shares into the offer, which, as of November 23, 2020, in the aggregate represents approximately 8.5% of the outstanding shares. The initial offer expiration time shall be the later of the twentieth (20th) business day following (and including the day of) commencement of the offer. As of December 1, 2020, tender offer has been commenced. As of December 17, 2020, FTC granted the early termination notice. The transaction is expected to close by the end of January, 2021. As of December 1, 2020, the tender offer will expire on December 29, 2020, unless the tender offer is extended.
Robert S. Matlin, Adam Tejeda, Allen Bachman, Lisa Stark, Ali Nardali, Rikki Sapolich-Krol, Jon Barron, April Boyer, Matt Dicke, Jon Morton and Ken Knox of K&amp;L Gates LLP acted as legal advisors and Peter Egge, Michael Carr, Andrew Schwartz and Andrew Foster of Stifel acted as financial advisors for The Goldfield Corporation. Patricia Adams, Alden Millard, Barrie Covit, Andrew Purcell, Larry Moss, Kelly Karapetyan, Lori Lesser, Krista McManus, Michael T. Holick of Simpson Thacher &amp; Bartlett LLP acted as legal advisors for First Reserve. Innisfree M&amp;A Inc. acted as information agent and American Stock Transfer &amp; Trust Company, LLC acted as depository agent to First Reserve. Stifel has acted as financial advisor, will receive a fee of approximately $4.35 million for its services, a substantial portion of which is contingent upon the completion of the offer and the merger and received a fee of $0.5 million upon the delivery of its opinion that was not contingent upon consummation of the offer and the merger, provided that such Opinion Fee is creditable against any advisory fee. Stifel also provided defense advisory services to The Goldfield Corporation for which it received a fee of $0.09 million.
</t>
  </si>
  <si>
    <t>Audio Network Limited</t>
  </si>
  <si>
    <t>Entertainment One UK Holdings Limited</t>
  </si>
  <si>
    <t>IQTR610097800</t>
  </si>
  <si>
    <t xml:space="preserve">Entertainment One UK Holdings Limited entered into a share purchase agreement to acquire Audio Network Limited for approximately £180 million on April 11, 2019. The consideration will be satisfied by the payment of approximately £169 million in cash and by the issue of Entertainment One Ltd. (LSE:ETO) (eOne) common shares (the "Subscription Shares") to key management shareholders ("Key Management") of Audio Network on Completion, equating to approximately £9 million cash consideration to be partially financed by the proceeds of the placing with the remainder expected to be financed by a debt financing and the issue of common shares in eOne to key management. The total fundraise of approximately £191 million will be used to fund the aggregate consideration of £178 million for the acquisition, Acquisition fees and expenses, provides balance sheet flexibility for future bolt on acquisitions and general corporate purposes. The fundraise will be financed through private placement for 28.9 million new common shares raising net proceeds of £127.5 million, a £52 million term loan provided by JPMorgan Chase, N.A. and the issuance of 2,112,428 Entertainment One Ltd. common shares.
As of June 30, 2018, Audio Network Limited has revenue of £29 million, EBITDA of £11 million, total gross assets of £18 million and £10 million of profit before tax. Enterprise value of £165 million on a cash-free and debt-free basis, represents a multiple of 15x Audio Network's last 12 months' reported EBITDA of £11 million as of June 30, 2018. Under the leadership of eOne's Global President of Music, Chris Taylor, co-founder Andrew Sunnucks will continue in his role as Chairman of Audio Network, and the existing executive management team under Chief Executive Officer Robb Smith will remain in place post the transaction, key management, including co-founder Andrew Sunnucks and Chief Executive Officer Robb Smith, will join the senior management team of eOne's Music business, led by Chris Taylor, and continue to drive execution of Audio Network's strategy and day-to-day operations. The transaction is expected to close in April 18, 2019. Acquisition is targeted to be EPS accretive in the current financial year ending March 31, 2020, including revenue opportunities and cost synergies. Rebecca Bothamley and Robert Hamill of Mayer Brown LLP and Osler, Hoskin &amp; Harcourt LLP acted as legal advisors to Entertainment One Ltd. Jefferies International Limited acted as financial advisor and Taylor Wessing LLP acted as legal advisor to Audio Network Limited. Derek Neil, George Byron, Iona Stevenson, Charlie Robson and Abhishek Parasrampuria of BDO Capital Advisors, LLC acted as accountant to Audio Network Limited.
</t>
  </si>
  <si>
    <t>Sofibus Patrimoine S.A.</t>
  </si>
  <si>
    <t>Heriot NV; Hottinger Participations Francaises B.V.; Omnium de conseil et de Promotion Ocepro SAS; Financière Hottinguer SAS; Soplacor</t>
  </si>
  <si>
    <t>IQTR698287101</t>
  </si>
  <si>
    <t xml:space="preserve">SEGRO Plc (LSE:SGRO) agreed to acquire an additional 74.9% majority stake in Sofibus Patrimoine S.A. (ENXTPA:SFBS) from a group of sellers for approximately €180 million on December 15, 2020. Under the terms of the transaction, SEGRO will pay €313.71 per share in cash to the Hottinguer Concert Party which include Henri HOTTINGUER estates, Paul HOTTINGUER, Frédéric HOTTINGUER, Heriot NV, Hottinger Participations Françaises B.V., Financière Hottinguer SAS, Ocepro SAS and Soplacor SARL owning 56.3% stake in Sofibus Patrimoine, Véronique BOWDLER-RAYNAR owning 9.10% stake in Sofibus Patrimoine and other minority shareholders owning 9.5% stake in Sofibus Patrimoine. SEGRO will finance the acquisition from cash and its existing debt facilities. Post-closing, SEGRO will own 94.4% stake in Sofibus Patrimoine. SEGRO will file a simplified mandatory tender offer for the Sofibus shares not owned by SEGRO, at the same price of €313.71 per share, and intends to implement a squeeze-out procedure in order to delist Sofibus Patrimoine from Euronext Paris. The transaction is expected to close on December 21, 2020. Lazard &amp; Co., Limited acted as a financial advisor and Archers Law LLP acted as a legal advisor to SEGRO.
</t>
  </si>
  <si>
    <t>Financière Hottinguer SAS (France); Hottinger Participations Francaises B.V. (Netherlands); Omnium de conseil et de Promotion Ocepro SAS (France); Soplacor (France)</t>
  </si>
  <si>
    <t>Seven centrally located office and retail properties</t>
  </si>
  <si>
    <t>Oiger JÖNkÖPing City Ab</t>
  </si>
  <si>
    <t>IQTR578921872</t>
  </si>
  <si>
    <t xml:space="preserve">Fastighets AB Regio entered into an unconditional share purchase agreement to acquire Seven centrally located office and retail properties for SEK 2.1 billion on August 23, 2018. P&amp;E Fastighetspartner AB will take over the existing organisation from Ekblads Fastigheter, thus establishing a local organisation with strong knowledge of the properties and Jönköping. The transaction is expected to close on September 3, 2018. Kilpatrick Townsend acted as legal advisor, PwC acted as accountant and PropCon advised Fastighets AB Regio.
</t>
  </si>
  <si>
    <t>European Industrial Coatings Business of Sika AG</t>
  </si>
  <si>
    <t>The Sherwin-Williams Company (NYSE:SHW)</t>
  </si>
  <si>
    <t>IQTR1678122944</t>
  </si>
  <si>
    <t xml:space="preserve">The Sherwin-Williams Company (NYSE:SHW) signed an agreement to acquire European industrial coatings business from Sika AG (SWX:SIKA) on August 19, 2021. The acquired business will become part of The Sherwin-Williams Company's Performance Coatings Group operating segment. European Industrial Coatings Business reported total sales of CHF 75 million as of December 31, 2020. Approximately 130 Sika employees are expected to join Sherwin-Williams. The transaction is expected to close in the beginning of 2022. Alan K. Granberg, Volker Seekamp and Jonathan Lee of EC Mergers &amp; Acquisitions acted as M&amp;A advisors to The Sherwin-Williams Company. Baker McKenzie act as legal advisor to Sika AG.
</t>
  </si>
  <si>
    <t>Ffnev Portugal I, Unipessoal Lda</t>
  </si>
  <si>
    <t>Octopus Renewables Ltd.</t>
  </si>
  <si>
    <t>IQTR1819574458</t>
  </si>
  <si>
    <t>Octopus Energy Generation acquired an unknown minority stake in Ffnev Portugal I, Unipessoal Lda for  €220 million on December 23, 2022.</t>
  </si>
  <si>
    <t>ATLAS Office Building</t>
  </si>
  <si>
    <t>Art-Invest Real Estate Management GmbH &amp; Co KG</t>
  </si>
  <si>
    <t>IQTR554040606</t>
  </si>
  <si>
    <t xml:space="preserve">Allianz Real Estate Germany GmbH agreed to acquire ATLAS office building from Art-Invest Real Estate Management GmbH &amp; Co KG in a forward deal for €190 million on February 23, 2018. The transaction is expected to be completed in the second quarter of 2019. Christian Keilich, Philipp Stoecker, Stefan Löchner, Anne Voigt, Elmostafa Habib, Stefan Bruder, Maria-Franziska Röntsch, Jan Grabbe, Alexandra Uhl, Marc Besen, Miriam Kammer and Dimitri Slobodenjuk of Clifford Chance acted as legal advisors for Allianz Real Estate while EY acted as accountant and Colliers as real estate advisor. CBRE Preuss Valteq also acted as advisor for Allianz Real Estate. Michael Eggersberger, Markus Söhnchen, Dirk Koch, Robert Kramer, Monique Franke, Gerhard Gündel, Caglayan Birkan, Katharina Treichel, Theresa Haßlberger, Inga Henrich and Christian Roth of GSK Stockmann acted as legal advisor for Art-Invest Real Estate Management GmbH &amp; Co KG. Jochen Stecker of BNP Paribas Real Estate acted as real estate advisor.
</t>
  </si>
  <si>
    <t>VeriSilicon Microelectronics (Shanghai) Co., Ltd. (SHSE:688521)</t>
  </si>
  <si>
    <t>SHSE:688521</t>
  </si>
  <si>
    <t>IDG Capital</t>
  </si>
  <si>
    <t>IQTR1679741415</t>
  </si>
  <si>
    <t xml:space="preserve">UBS Group AG (SWX:UBSG) and other 9 investor agreed to acquire 4.28% stake in VeriSilicon Microelectronics (Shanghai) Co., Ltd. (SHSE:688521) from group of sellers for CNY 1.5 billion on August 29, 2021. As per terms of transaction, Group of buyer acquired 20.99 million shares at CNY 72 per share.
</t>
  </si>
  <si>
    <t>BCC Engineering, LLC</t>
  </si>
  <si>
    <t>IQTR1901309826</t>
  </si>
  <si>
    <t xml:space="preserve">Parsons Corporation (NYSE:PSN) agreed to acquire BCC Engineering, LLC from Trivest Partners, L.P. in a transaction valued at approximately $230 million on October 21, 2024. The transaction is an all-cash transaction valued at $230 million. Post transaction, BCC will be integrated into Parsons' North America Infrastructure business unit. The transaction is expected to close in the next 30 days, subject to customary closing conditions. BofA Securities, Inc. acted as financial advisor for Parsons Corporation. Jenner &amp; Block LLP and Akerman LLP acted as legal advisors for BCC Engineering, LLC.
</t>
  </si>
  <si>
    <t>Financiere Ionisos SAS</t>
  </si>
  <si>
    <t>IQTR630975941</t>
  </si>
  <si>
    <t xml:space="preserve">3i Infrastructure plc (LSE:3IN), a fund managed by 3i Investments Plc agreed to acquire Financiere Ionisos SAS from Ardian Expansion Fund IV S L P, a fund managed by Ardian for €220 million on July 26, 2019. The transaction is expected to be completed in September 2019. Frédéric Cazals of Weil, Gotshal &amp; Manges LLP, Paris acted as legal advisor while François Rivalland and Joseph El Khoury of Natixis Partners acted as financial advisors to Ardian. Emmanuel Delaby of Delaby &amp; Dorison acted as legal advisor to Financiere Ionisos SAS. Patrick Tardivy, Charles Briand, Jean-Luc Champy, Marie-Laure Combet, Amaury de Feydeau, Emmanuel Bénard of Orrick acted as legal advisors to 3i Infrastructure in the acquisition. Lazard Ltd acted as financial advisor to 3i Infrastructure plc. Thomas Abbasi, Amine Bourabiat, Tobias Eggert, Edward Hirst, Alan Markgraf and Ed Moser of Allen &amp; Overy LLP acted as legal advisors to Ardian.
</t>
  </si>
  <si>
    <t>Gambetta Building in Paris</t>
  </si>
  <si>
    <t>IQTR1786475060</t>
  </si>
  <si>
    <t xml:space="preserve">Funds managed by Primonial REIM signed preliminary agreement to acquire Gambetta building in paris from Icade (ENXTPA:ICAD) for approximately €220 million on March 7, 2022.
</t>
  </si>
  <si>
    <t>IQTR689023375</t>
  </si>
  <si>
    <t xml:space="preserve">PAI Mid-Market Fund SCSp., managed by PAI Partners along with Olivier Jallabert and other managers of Amplitude Surgical SA signed a contract to acquire a 52.37% stake in Amplitude Surgical SA (ENXTPA:AMPLI) from Apax Partners SAS and Olivier Jallabert and certain managers of Amplitude Surgical SA for €53.8 million on September 18, 2020. PAI Partners along with Olivier Jallabert and other managers of Amplitude Surgical SA will purchase 25.01 million shares of Amplitude Surgical at €2.15 per share. Post the completion of the transaction, buyers will file a simplified public tender offer for all the remaining shares at a price of €2.15 per share; buyer intends to implement a mandatory squeeze-out, if minority shareholders who do not tender their shares to the offer represent less than 10% of Amplitude Surgical’s shares. The public tender offer could take place at the end of 2020 or the beginning of 2021. An independent expert is currently being appointed in order to produce a report on the financial terms of the public offer.
The completion of this transaction was subject to the approval of the French Ministry of the Economy and Finance in relation to foreign direct investments and to the approval of the French and Moroccan competition authorities in relation to merger control regulations. As of September 18, 2020, the transaction has been approved by the Brazilian competition authority. As of September 23, 2020, the French competition authority approved the deal. The transaction is expected to close during the fourth quarter of 2020. Marc Castagnede, Jules Lecoeur, Catherine Maison-Blanche, Frederic Moreau, Romy Richter, Olivier Thebault, Paul Renaudin and Guillaume Valois of Allen &amp; Overy LLP acted as legal advisor to Amplitude Surgical in the transaction. Willkie Farr &amp; Gallagher LLP acted as legal advisors to PAI Partners. The Willkie deal team was led by partners Eduardo Fernandez and Gabriel Flandin and included partners Paul Lombard and Faustine Viala as well as special European counsel David Lambert and Charles-Antoine Erignac.
</t>
  </si>
  <si>
    <t>Shandong Detian Jiaye Real Estate Co., Ltd.</t>
  </si>
  <si>
    <t>Beijing Yuanshengchang Real Estate Development Co., Ltd</t>
  </si>
  <si>
    <t>Shandong Detian Real Estate Co., Ltd.</t>
  </si>
  <si>
    <t>IQTR1825066424</t>
  </si>
  <si>
    <t xml:space="preserve">Beijing Yuanshengchang Real Estate Development Co., Ltd agreed to acquire Shandong Detian Jiaye Real Estate Co., Ltd. from Shandong Detian Real Estate Co., Ltd on February 8, 2023. The aggregate consideration for the Acquisition is RMB1,584,414,201, of which RMB1 is the consideration for the entire equity interests in the Target Company and RMB1,584,414,200 is the consideration for the Seller’s Loan. The Consideration shall be paid by the Purchaser in the following manners: The first instalment amount of the Consideration is RMB475,324,261 (representing approximately 30% of the Consideration), in respect of which the earnest money in the amount of RMB475,324,260. And, the remaining balance in the amount of RMB1,109,089,940 shall be paid within three months from the date of the Property Right Transaction Agreement. The interest accrued during such period shall be calculated and paid based on the prevailing bank loan rate.
</t>
  </si>
  <si>
    <t>SZSE:002145</t>
  </si>
  <si>
    <t>IQTR644618773</t>
  </si>
  <si>
    <t xml:space="preserve">Wang Zelong entered into an agreement to acquire 27.05% stake in CNNC Hua Yuan Titanium Dioxide Co., Ltd (SZSE:002145) from Li Jianfeng for CNY 1.6 billion on November 15, 2019. Wang Zelong will acquire shares at CNY 3.8 per share. First installment of CNY 806 million will be paid within 3 days from signing agreement. Another installment of CNY 100 million must be paid before December 31, 2019. Third installment of CNY 300 million must be paid before March 31, 2020. A final installment of CNY 428.97 million must be paid before June 12, 2020. After transfer, Li Jianfeng will retain a 10% stake in CNNC Hua Yuan Titanium Dioxide. On December 5, 2019, transfer of 340 million shares of CNNC Hua Yuan Titanium Dioxide is completed.
</t>
  </si>
  <si>
    <t>Fourq Systems Inc.</t>
  </si>
  <si>
    <t>BlackLine, Inc. (NasdaqGS:BL)</t>
  </si>
  <si>
    <t>IQTR1765581972</t>
  </si>
  <si>
    <t xml:space="preserve">BlackLine, Inc. (NasdaqGS:BL) acquired FourQ Systems Inc. for approximately $240 million on January 26, 2022. In accordance with the terms and conditions of the transaction, BlackLine acquired FourQ for $160.224 million payable at close, plus earnout consideration of up to $73.2 million over the next three years subject to certain financial performance milestones. BlackLine funded the transaction with existing cash on-hand. Wilson Sonsini Goodrich &amp; Rosati, P.C. acted as legal advisor to BlackLine, Inc. 
</t>
  </si>
  <si>
    <t>The Bridge office project in Bucharest</t>
  </si>
  <si>
    <t>Dedeman S.R.L.</t>
  </si>
  <si>
    <t>Forte Partners S.R.L.</t>
  </si>
  <si>
    <t>IQTR605856050</t>
  </si>
  <si>
    <t xml:space="preserve">S.C. Dedeman S.R.L. agreed to acquire The Bridge office project in Bucharest from Forte Partners SRL on August 1, 2018.
</t>
  </si>
  <si>
    <t>Portfolio of Forest and Paper Product Assets</t>
  </si>
  <si>
    <t>Rayonier A.M. Canada G.P.; Rayonier A.M. Canada Industries Inc.</t>
  </si>
  <si>
    <t>IQTR711098033</t>
  </si>
  <si>
    <t xml:space="preserve">GreenFirst Forest Products Inc. (TSXV:GFP) entered into a binding agreement to acquire Portfolio of Forest and Paper Product Assets from Rayonier A.M. Canada G.P. and Rayonier A.M. Canada Industries Inc. for approximately $220 million (CAD 280 million) on April 10, 2021. The consideration includes $140 million (CAD 175.8 million) plus the value of the inventory on-hand at the time of closing, reflecting an aggregate purchase price expected to be approximately $214 million (CAD 267 million) which is payable approximately 85% in cash and approximately 15% in common shares in the capital of GreenFirst. In addition, a chip offset credit note will be issued to Rayonier by the purchaser, in the amount of CAD 8 million which may be set off against amounts owing to GreenFirst for chip purchases equally over the next five years. In connection with the agreement, GreenFirst intends to conduct a rights offering for gross proceeds of CAD 167.5 million which will backstopped by a commitment from Senvest Management, LLC and has entered into a commitment with New York based investment fund in respect of a $120 million (CAD 120 million) senior secured term credit facility. Senvest, together with the investment fund have also committed to make available to GreenFirst a senior secured asset-based revolving credit facility in the amount of $20 million (CAD 25 million). In 2020, the assets generated approximately $439 million (CAD 539.347 million) of revenue, and $51 million (CAD 62.6576) of Adjusted EBITDA. In connection with the transaction, GreenFirst and Rayonier entered into a Transition Services Agreement whereby Rayonier will provide certain transitional services to GreenFirst, for a period of time following the closing of the transaction, not to exceed twelve months from such date. As per filing on April 14, 2021, The Agreement also contains customary termination provisions. The transaction can be terminated if closing of the transaction does not occur by September 30, 2021.
It is expected that Rick Doman will replace Larry Swets as the Chief Executive Officer of GreenFirst and that Paul Rivett will replace Kyle Cerminara as the Chairman of the Board of Directors of GreenFirst. Both Larry Swets and Kyle Cerminara are expected to continue as Board Members. The transaction is subject to customary conditions for a transaction of this nature, including the accuracy of representations and warranties, the fulfilment of certain covenants of the parties, the receipt of certain regulatory approvals, such as anti-trust / competition approvals, the transfer of forestry licenses and the approval of the TSX Venture Exchange; the receipt of consents of certain third parties. GreenFirst achieved this milestone upon receipt from the TSX Venture Exchange late last week. As of July 26, 2021, GreenFirst has satisfied all of the conditions required to be satisfied by GreenFirst in order to close the acquisition. The next major milestone to closing the acquisition is closing the previously announced rights offering which GreenFirst continues to expect will be completed on July 30, 2021. The transaction is expected to close in the second half of 2021. As per filing on April 14, 2021, the closing is expected to occur in the second half 2021, but not prior to July 31, 2021. As of June 28, 2021, the transaction is expected to close in the third quarter or before the end of 2021. As of August 4, 2021, the transaction is expected to close on August 28, 2021. GreenFirst expects that the acquisition will close by the end of August 2021. 
Walied Soliman and Trevor Zeyl of Norton Rose Fulbright Canada LLP acted as legal advisors; and RBC Capital Markets acted as financial advisor to GreenFirst. NordStar Capital acted as transaction advisor to GreenFirst and KPMG Transaction Services provided due diligence assistance to GreenFirst. Clemens Mayr and Chrystelle Chevalier-Gagnon of McCarthy Tétrault LLP acted as legal advisors; and BofA Securities acted as financial advisor to Rayonier Advanced Materials Inc., parent of Rayonier A.M. Canada G.P. and Rayonier A.M. Canada Industries Inc. Goodmans LLP acted as legal advisor to Senvest; and Wilkie Farr &amp; Gallagher LLP acted as legal advisor to the New York-based investment fund.
</t>
  </si>
  <si>
    <t>Rayonier A.M. Canada G.P. (Canada); Rayonier A.M. Canada Industries Inc. (Canada)</t>
  </si>
  <si>
    <t>Ningbo Yatai Hotel Property Services Co., Ltd.</t>
  </si>
  <si>
    <t>Jinbi Property Co., Ltd.</t>
  </si>
  <si>
    <t>IQTR702717713</t>
  </si>
  <si>
    <t xml:space="preserve">Jinbi Property Co., Ltd. entered into share transfer agreement to acquire Zhejiang Asia Pacific Hotel Property Services Co., Ltd. from a group of investors for CNY 1.5 billion on January 29, 2021. The consideration will be paid in five installments over two years, with the last instalment being payable not later than April 30, 2023. The consideration will be settled by the proceeds of the global offering of the Evergrande Property Services Group Limited, the parent of Jinbi Property Co., Ltd. As per the agreement, If the conditions precedent have been fulfilled and the first completion payment has been paid, the Investors will transfer 80% of the equity interests in the Zhejiang Asia Pacific Hotel Property Services Co., Ltd. to Jinbi Property Co., Ltd., and the remaining 20% equity interests will be held by Zhang Bo, which will be transferred to the Purchaser two years after the completion date. Pre-acquisition, Zhang Bo, Zhou Chaohui, Li Yongrui, Zhang Yaokui, Ge Yongling, Mao Xinhua, Wu Shouwen, Wang Bingfa, Chen Shijun and Qian Fen, holding 30%, 15.5%, 10.5%, 8%, 8%, 8%, 8%, 5%, 3.5% and 3.5% interests in Zhejiang Asia Pacific Hotel Property Services Co., Ltd. Post acquisition, Jinbi Property Co., Ltd. will hold 100% interest in Zhejiang Asia Pacific Hotel Property Services Co., Ltd.
The transaction is subject to the satisfaction or waiver of (1) the Investors having completed the internal reorganisation of the Target Group, consolidating the property management related business under their control into the Target Group; and (2) the Investors and Zhejiang Asia Pacific Hotel Property Services Co., Ltd. having obtained all necessary approvals and authorisations for the transactions contemplated under the agreement. The conditions precedent shall be fulfilled within 30 days of the execution of the share transfer agreement. The transaction is expected to complete by April 1, 2021.
</t>
  </si>
  <si>
    <t>KINGSEMI Co., Ltd. (SHSE:688037)</t>
  </si>
  <si>
    <t>SHSE:688037</t>
  </si>
  <si>
    <t>NAURA Technology Group Co., Ltd. (SZSE:002371)</t>
  </si>
  <si>
    <t>Shenyang Advanced Manufacturing Technology Industry Co., Ltd.</t>
  </si>
  <si>
    <t>IQTR1934932592</t>
  </si>
  <si>
    <t>NAURA Technology Group Co., Ltd. (SZSE:002371) agreed to acquire 9.49% stake in KINGSEMI Co., Ltd. (SHSE:688037) from Shenyang Advanced Manufacturing Technology Industry Co., Ltd. for CNY 1.7 billion on March 11, 2025. A cash consideration of CNY 1.69 billion valued at CNY 88.48 per share will be paid by NAURA Technology Group Co., Ltd. As part of consideration, CNY 1.69 billion is paid towards common equity of KINGSEMI Co., Ltd.
As of April 22, 2025, the transaction still requires compliance confirmation from the Shanghai Stock Exchange and the completion of transfer registration procedures at the Shanghai branch of China Securities Depository and Clearing Co., Ltd.</t>
  </si>
  <si>
    <t>Christmas Tree Shops, LLC</t>
  </si>
  <si>
    <t>Handil Holdings, LLC</t>
  </si>
  <si>
    <t>IQTR691613203</t>
  </si>
  <si>
    <t xml:space="preserve">Handil Holdings, LLC entered into a definitive agreement to acquire Christmas Tree Shops, Inc. from Bed Bath &amp; Beyond Inc. (NasdaqGS:BBBY) on October 11, 2020. In related transactions, Bed Bath &amp; Beyond entered into a definitive agreement to sell its Linen Holdings business to The Linen Group, LLC and agreed to sell its distribution center in Florence, NJ to an institutional buyer. Bed Bath &amp; Beyond expects to generate a total of approximately $250 million in aggregate from the monetization of these assets as it continues to optimize its portfolio, potentially including the sale of additional non-core assets, to further increase its financial strength and enhance shareholder value. Handil Holdings, LLC expects to continue operating Christmas Tree Shops as a stand-alone retail brand. The purchase agreement includes all 80 brick-and-mortar Christmas Tree Shop locations and a Middleborough, MA distribution center. The transaction is subject to customary closing conditions. The transaction is expected to close in November 2020. B. Riley Securities, Inc. acted as the financial advisor and Bryan Cave Leighton Paisner LLP acted as the legal advisor to Bed Bath &amp; Beyond Inc.
</t>
  </si>
  <si>
    <t>Clinipace, Inc.</t>
  </si>
  <si>
    <t>dMed Company Limited</t>
  </si>
  <si>
    <t>Petra Capital Partners, LLC; Morgan Stanley Private Equity; Hatteras Venture Advisors VI, LLC; Mario Family Partners; Virgo Investment Group LLC</t>
  </si>
  <si>
    <t>IQTR713020324</t>
  </si>
  <si>
    <t xml:space="preserve">dMed Company Limited agreed to acquire Clinipace Inc. from Virgo Investment Group LLC and others on April 26, 2021. Current dMed Chairman and Chief Executive Officer Lingshi Tan will lead the new company as global Chief Executive Officer, with current Clinipace Chief Executive Officer Jason Monteleone assuming a new role as Chief Business &amp; Strategy Officer. Shane Senior and Gordon Ryerson of Crosstree Capital Partners Inc acted as financial advisor to dMed Company Limited.
</t>
  </si>
  <si>
    <t>Hatteras Venture Advisors VI, LLC (United States); Petra Capital Partners, LLC (United States)</t>
  </si>
  <si>
    <t>IQTR560911450</t>
  </si>
  <si>
    <t xml:space="preserve">Fairfax Financial Holdings Limited (TSX:FFH) entered into an agreement to acquire Toys"R"Us (Canada) Ltd. from Toys "R" Us, Inc. for approximately CAD 300 million on April 19, 2018. The consideration includes CAD 53.2 million in cash and an additional investment of 251.3 million that Toys "R" Us Canada used to repay its debtor in possession financing loan. For the year 2017, Toys"R"Us (Canada) Ltd. had revenue of CAD 1 billion and EBITDA of CAD 100 million. Under the terms, both US and Canada court have approved the sale to Fairfax Financial Holdings Limited. The transaction is subject to customary closing condition, approval by remaining court and regulatory approvals. About 4000 members of Toys"R"Us (Canada) Ltd. will be joining Fairfax Financial Holdings Limited. The transaction is expected to close in second quarter of 2018. Lazard Ltd acted as financial advisor to Toys"R"Us (Canada) Ltd. Josh Sussberg, P.C., Nicole L Greenblatt, P.C., Chad J. Husnick, P.C., Steve Toth and Anthony Vincenzo Sexton of Kirkland &amp; Ellis LLP acted as legal advisor to Toys"R"Us (Canada) Ltd. Goodmans LLP acted as legal advisor to Toys "R" Us (Canada) Ltd. Grant Thorton Limited was appointed as the monitor under the CCAA. Jane Dietrich, Natalie Levine, Shayne Kukulowicz, Monique Sassi, Sophie Moher and Chuck Rich of Cassels Brock acted as legal advisor to Grant Thorton Limited. David Chaikof and Tony DeMarinis of Torys LLP acted as acted as legal advisors to Fairfax Financial Holdings Limited (TSX:FFH).
</t>
  </si>
  <si>
    <t>Real Estate Assets in and around Säve Airport</t>
  </si>
  <si>
    <t>IQTR595840167</t>
  </si>
  <si>
    <t xml:space="preserve">Castellum AB (OM:CAST) agreed to acquire real estate assets in and around Säve Airport from Serneke Group AB (publ) (OM:SRNKE B) for approximately SEK 2.1 billion on December 21, 2018. Pursuant to the terms, Castellum will pay at least SEK 1.1 billion. Out of SEK 1.1 billion, SEK 750 million is payable on occupancy date, which will occur today and remaining part by 2030 at the latest. An earn-out payment of approximately SEK 1 billion may be applicable pending the outcome of new zoning plans and construction permits, provided these have been adopted by 2030 at the latest. Castellum intends to finance the transaction with own operating revenues and from unutilized credits. The transaction is expected to have a positive effect on the operating result of Serneke Group of approximately SEK 275 million in Q4 2018. Jessica Svantesson, Niklas Eskilsson, Christina Rydell Ahlström, Klara Dahlqvist, Kristina Jansson and Johan Wiinberg of MAQS Advokatbyrå acted as legal advisor to Serneke Group AB. Mannheimer Swartling Advokatbyrå AB acted as legal advisor to Castellum.
</t>
  </si>
  <si>
    <t>Ningxia Huadian Heating Corporation Limited</t>
  </si>
  <si>
    <t>IQTR706025015</t>
  </si>
  <si>
    <t xml:space="preserve">China Huadian Corporation Ltd. entered into agreement to acquire 53% stake in Ningxia Huadian Heating Corporation Limited from Huadian Power International Corporation Limited (SEHK:1071) for CNY 1.2 billion on February 26, 2021. As per the transaction, the consideration is payable in three instalments under the proportions of 51%, 29% and 20% in which, first instalment of consideration will be paid for approximately CNY 640 million within five working days after the Ningxia Heating Agreement, second instalment of approximately CNY 360 million within five working days after Ningxia Heating has completed the industrial and commercial change registration for the transfer of its 53% equity interests and within five working days after the issuance of the audit report third instalment of approximately CNY 250 million. Upon completion, Huadian Power International Corporation Limited will no longer hold any interests in Ningxia Huadian Heating Corporation Limited. As at the date of this announcement, Huadian Power International Corporation Limited holds 53%, Yinchuan Municipal Construction Group Co., Ltd. holds 21%, Ningxia Construction Investment Group Co., Ltd. holds 14%, Yinchuan Gas Heating Co., Ltd. holds 9% and China Metallurgical Huatian Nanjing Engineering Technology Co., Ltd. holds 3% in Ningxia Huadian Heating Corporation Limited. Additionally, China Huadian Corporation Ltd. entered into agreement to acquire 65% stake in Huadian Ningxia Lingwu Power Generation Company Limited from Huadian Power International Corporation Limited for CNY on February 26, 2021. 
As on June 30, 2020, Ningxia Huadian Heating Corporation Limited generated total assets of CNY 3.8 billion, net assets of CNY 1.2 billion, total revenues of CNY 383 million, operating profit of CNY 96 million, and net profit of CNY 88 million. The transaction is subject to approval of offer by target shareholders amongst other conditions. The Ningxia Huadian Heating transaction and Huadian Ningxia Lingwu transaction are inter-conditional on each other. As of March 31, 2021, only shareholders’ approval is pending, and other conditions have been fulfilled. An extraordinary general meeting will be held on April 28, 2021 to obtain shareholders’ approval. The Board of Directors and the Independent Board Committee recommend shareholders to vote in favour of the transactions. As of April 28, 2021 the shareholders have approved the transaction. The Independent Board Committee comprises of Wang Dashu, Zong Wenlong, Feng Zhenping and Li Xingchun. Huadian Power International Corporation Limited intends to use the net proceeds arising from the transfers for general working capital of the Group. The transaction is expected to be completed by June 30, 2021. BDO Certified Public Accountants acted as accountant to Huadian Power International Corporation Limited. Gram Capital Limited acted as financial advisor and fairness opinion provider to the Independent Board Committee and the Independent Shareholders of Huadian Power International Corporation Limited.
</t>
  </si>
  <si>
    <t>Shandong Jinbao Electronics Co.,Ltd.</t>
  </si>
  <si>
    <t>Zhaojin Group Co.,Ltd.; Zhaoyuan Yongyu Electronic Materials Co., Ltd.; Tianjin Runfeng Enterprise Management Partnership (Limited Partnership); Shenzhen Guoyu Enterprise Management Partnership Enterprise (Limited Partnership); Tianjin Runchang Enterprise Management Partnership (Limited Partnership); Tianjin Yufeng Enterprise Management Partnership (Limited Partnership); Zhaoyuan Junhao Investment Service Center (General Partnership); Shandong Junjia New Material Co., Ltd.</t>
  </si>
  <si>
    <t>IQTR1685177369</t>
  </si>
  <si>
    <t xml:space="preserve">Baoding Technology Co., Ltd. (SZSE:002552) intends to acquire a 63.87% stake in Shandong Jinbao Electronics Co., Ltd. from a group of sellers for CNY 1.5 billion on October 12, 2021. The number of shares to be issued for this acquisition as payment is 102,689,322 shares. Baoding Technology will issue CNY common A shares to Zhaojin Group’s wholly-owned subsidiary Zhaojin Non-ferrous Mining Co., Ltd. at an issue price of CNY11.24 per share for proceeds of not more than CNY 300 million. The consideration will paid by issue shares of Baoding Technology and will be finalize after the evaluation and audit of Shandong Jinbao. This transaction is approved by the board of directors and board of supervisors of Shandong Jinbao, Zhaojin Group, the controlling shareholder Shandong Jinbao and the State-owned Assets Supervision and Administration Commission of Yantai City. As of August 10, 2022, CSRC approved the transaction. The transaction remain subject to formal plan of the transaction, board of directors, board of supervisors and shareholders of Baoding Technology again approve the formal plan, state-owned assets supervision and administration department approved the formal plan and China Securities Regulatory Commission approve the transaction. As of March 31, 2022, Baoding Technology Co., Ltd. reported Total assets of CNY 3682 million and Total owner's equity of 1098 million. CITIC Securities Company Limited (SHSE:600030) acted as financial advisor, Grandway Law Offices acted as legal advisor and Jonten Certified Public Accountants Co Ltd acted as accountant to Baoding Technology Co., Ltd.
</t>
  </si>
  <si>
    <t>Shandong Junjia New Material Co., Ltd. (China); Shenzhen Guoyu Enterprise Management Partnership Enterprise (Limited Partnership) (China); Tianjin Runchang Enterprise Management Partnership (Limited Partnership) (China); Tianjin Runfeng Enterprise Management Partnership (Limited Partnership) (China); Tianjin Yufeng Enterprise Management Partnership (Limited Partnership) (China); Zhaojin Group Co.,Ltd. (China); Zhaoyuan Junhao Investment Service Center (General Partnership) (China); Zhaoyuan Yongyu Electronic Materials Co., Ltd. (China)</t>
  </si>
  <si>
    <t>IQTR1680121136</t>
  </si>
  <si>
    <t xml:space="preserve">HAL Investments B.V. agreed to acquire 9.9% stake of Technip Energies N.V. (ENXTPA:TE) from TechnipFMC plc (NYSE:FTI) for approximately €200 million on September 2, 2021. HAL Investments will acquire 17.6 million shares at an offer price of €11.15 per share. Upon completion of the Sale, TechnipFMC will retains a direct stake of approximately 12.3% of Technip Energies’ Share Capital. As of September 30, 2021, TechnipFMC retained 17.1% ownership interest in Technip Energies’ issued and outstanding share capital. As of October 26, 2021, TechnipFMC retain a direct stake of 21.9 million shares, representing 12.3 % of Technip Energies’ issued and outstanding share capital. There is no lock-up associated with our remaining stake in Technip Energies. Settlement for the sale will take place in two tranches. HAL will first acquire 8.6 million Shares from TechnipFMC, with settlement expected to take place in the coming days. The first tranche is settled in September for gross proceeds of € 96.3 million. Settlement for the remaining 9 million Shares is subject to HAL obtaining customary regulatory approvals. The Joint Global Coordinators from the July Placement granted a waiver of the 60-day lock-up solely for the purpose of the September Sale. The original 60-day lock-up applicable to the July Placement remained in effect in all other respects until October 2, 2021. The HAL sale was completed in two tranches. The second tranche of 9 million shares was sold in September 2021 and is expected early in the fourth quarter of 2021. The second tranche was settled on October 22, 2021 for gross proceeds of €99.9 million. The transaction is expected to settle before the end of October 2021. As of November 23, 2021, transaction is expected to close in the fourth quarter of 2021. Christopher Drewry of Latham &amp; Watkins LLP acted as legal advisor to TechnipFMC plc.
</t>
  </si>
  <si>
    <t>i Missions Park Inzai and i Missions Park Kashiwa 2</t>
  </si>
  <si>
    <t>IQTR650004134</t>
  </si>
  <si>
    <t xml:space="preserve">ITOCHU Advance Logistics Investment Corporation (TSE:3493) signed a sale purchase agreement to acquire remaining 20% in i Missions Park Inzai and 70% in i Missions Park Kashiwa 2 from ITOCHU Corporation (TSE:8001) for ¥25.3 billion on January 6, 2020. The properties will be acquired for ¥5.7 billion and ¥19.6 billion respectively. Consideration will be paid in a lump sum upon delivery. The consideration will be financed from borrowings of ¥13.1 billion, treasury funds and issuance of investment units, which will not exceed ¥13.7 billion. As on February 14, 2020, the amount of proceeds from the issuance of new investment units through the Third-party Allotment is ¥617 million. The transaction is approved by the Board of Directors of ITOCHU Advance Logistics Investment Corporation. It is expected that i Missions Park Inzai will be acquired by April 1, 2020 and interests in Missions Park Kashiwa will be acquired by February 3, 2020. As of February 3, 2020, ITOCHU Advance Logistics Investment Corporation (TSE:3493) acquired i Missions Park Kashiwa 2 from ITOCHU Corporation (TSE:8001) 
</t>
  </si>
  <si>
    <t>MerryMart Consumer Corp. (PSE:MM)</t>
  </si>
  <si>
    <t>PSE:MM</t>
  </si>
  <si>
    <t>DoubleDragon Corporation (PSE:DD)</t>
  </si>
  <si>
    <t>Injap Investments, Inc.</t>
  </si>
  <si>
    <t>IQTR1942964819</t>
  </si>
  <si>
    <t xml:space="preserve">DoubleDragon Corporation (PSE:DD) proposed to acquire a 65% stake in MerryMart Consumer Corp. (PSE:MM) from Injap Investments, Inc. and other for PHP 2.3 billion on April 15, 2025. DoubleDragon Corporation will pay PHP 0.48 per share, 50% by cash and 50% by scrip. 
</t>
  </si>
  <si>
    <t>The Polsinelli law firm building at 1401 Lawrence St. in downtown Denver</t>
  </si>
  <si>
    <t>IQTR1789957171</t>
  </si>
  <si>
    <t xml:space="preserve">PGIM Real Estate acquired The Polsinelli law firm building at 1401 Lawrence St. in downtown Denver from Heitman LLC for approximately $230 million on June 30, 2022. The purchase price was $752 per square foot for a total of 309,987 square feet. Tim Richey, Charley Will, Jenny Knowlton, Chad Flynn and Alex Mulvihill of CBRE represented Heitman in the sale.
</t>
  </si>
  <si>
    <t>Three Property Multifamily Portfolio</t>
  </si>
  <si>
    <t>Priderock Capital Partners, LLC</t>
  </si>
  <si>
    <t>IMT Residential, LLC</t>
  </si>
  <si>
    <t>IQTR578526480</t>
  </si>
  <si>
    <t xml:space="preserve">Priderock Capital Partners, LLC acquired three property multifamily portfolio from IMT Residential, LLC for approximately $230 million on August 21, 2018. As per terms, Priderock Capital Partners, LLC acquired three property multifamily portfolio, which is subject to a combined $79.6 million Freddie Mac loan, for approximately $150 million. Tyler Anderson, Sean Cunningham, Asher Gunter and Matt Pesch of CBRE arranged the transaction on behalf IMT Residential, LLC.
</t>
  </si>
  <si>
    <t>Greycoat Real Estate LLP</t>
  </si>
  <si>
    <t>IQTR1902896769</t>
  </si>
  <si>
    <t>Greycoat Real Estate LLP acquired The Flagship office building at 90 High Holborn, WC1 in London from LabTech Investments Ltd in a transaction valued at £180 million on November 1, 2024.</t>
  </si>
  <si>
    <t>The Better Health Company Limited</t>
  </si>
  <si>
    <t>Nestlé Australia Ltd</t>
  </si>
  <si>
    <t>IQTR1788705112</t>
  </si>
  <si>
    <t xml:space="preserve">Nestlé Australia Ltd agreed to acquire The Better Health Company Limited from CDH Investments and TBHC founding shareholders for NZD 375 million on June 29, 2022. Under the transaction, Nestlé Health Science will acquire The Better Health Company in its entirety. This includes the GO Healthy brand; New Zealand Health Manufacturing; and the Egmont. Financial details are not being disclosed. The transaction is expected to close in the fourth quarter of 2022. Closing is subject to regulatory approval. As of September 29, 2022, the Overseas Investment Office has given approval for the deal. Macquarie Capital (Australia) Limited and Deloitte Corporate Finance Pty Limited is acting as financial advisors and Minter Ellison Rudd Watts is acting as legal advisor to The Better Health Company Limited.
</t>
  </si>
  <si>
    <t>Pinnacle Construction Materials</t>
  </si>
  <si>
    <t>Cemex UK Operations Limited</t>
  </si>
  <si>
    <t>IQTR650277142</t>
  </si>
  <si>
    <t xml:space="preserve">Breedon Group plc (AIM:BREE) entered into a conditional agreement to acquire certain assets and operations of Cemex UK Operation Limited for approximately £180 million on January 8, 2020. As per the agreement, Breedon Group plc will pay £155 million for Cemex UK assets along with the assumption of £23 million of lease liabilities which is subject to closing adjustment. The cash consideration of £155 million will be payable to Cemex UK Operations Limited on completion. The consideration will be financed by existing £350 million revolving credit facility and drawdown of £80 million through exercise of option. Post the acquisition, the employees of Cemex are expected to be transferred to Breedon. The transaction is subject to completion of a TUPE consultation process, and antitrust approval. As on June 9, 2020, the Competition and Markets Authority (CMA) invited comments on the transaction from any interested party which will close on June 29, 2020. The transaction is expected to be completed in the second quarter of 2020. 
The proceeds expected to be obtained from this divestment will be used mainly for debt reduction and for general corporate purposes. The transaction is expected to be accretive to Breedon Group underlying EPS and FCF per share in the first full year following completion, acquisition is also forecast to deliver a return on invested capital which covers the group's cost of capital by the end of 2022, net debt is expected to be approximately 2.4x underlying EBITDA and leverage will reduce below 1.0x during 2022. Mark Aedy, Liam Beere and Rich Newman of Moelis &amp; Company UK LLP acted as financial advisors to Breedon Group plc. Max Hartley and Harry Hargreaves of Cenkos Securities plc acted as financial advisors to Breedon Group plc. HSBC Holdings plc acted as financial advisor to Cemex UK Operations Limited. Slaughter and May acted as a legal advisor to Cemex, S.A.B. de C.V., parent of Cemex UK Operations Limited.
</t>
  </si>
  <si>
    <t>Denis Gibaud SAS</t>
  </si>
  <si>
    <t>Faurie Used Trucks SASU</t>
  </si>
  <si>
    <t>IQTR651942137</t>
  </si>
  <si>
    <t xml:space="preserve">FAURIE acquired Gibaud for €210 million on January 21, 2020. The transaction includes the integration of 308 employees, bringing the Faurie group's workforce to 1,500 people in 28 dealerships.
</t>
  </si>
  <si>
    <t>741,500 square foot 3 Columbus Circle, New York</t>
  </si>
  <si>
    <t>IQTR578155728</t>
  </si>
  <si>
    <t xml:space="preserve">The Moinian Group Development Corp. signed an agreement to acquire the remaining 48.9% stake in 741,500 square foot 3 Columbus Circle, New York from SL Green Realty Corp. (NYSE:SLG) for approximately $230 million on August 20, 2018. The transaction is subject to customary closing conditions and is expected to close in the fourth quarter of 2018. Harvey Uris, David Levy, Lea Malewitz, Frank Mangiatordi, Daniel Medalie, David Polster and Aida Vajzovic of Skadden, Arps, Slate, Meagher &amp; Form LLP acted as legal advisor to SL Green Realty Corp. (NYSE:SLG).
</t>
  </si>
  <si>
    <t>GIGAVAC, LLC</t>
  </si>
  <si>
    <t>IQTR582854748</t>
  </si>
  <si>
    <t xml:space="preserve">Sensata Technologies Holding PLC (NYSE:ST) entered into an agreement to acquire GIGAVAC, LLC for an enterprise value of approximately $230 million on September 24, 2018. The consideration is subject to working capital and other adjustments. The consideration is funded out of the Sensata's cash balances. Post completion Sensata intends to maintain GIGAVAC’s existing employee base and operations in Carpinteria, California. As on October 19, 2018, the transaction was granted early termination of antitrust approval waiting period by Federal Trade Commission. The transaction is subject to customary regulatory approvals and is expected to close in the fourth quarter of 2018. The acquisition is expected to be slightly accretive to Sensata’s FY-2019 adjusted earnings per share. RA Capital Advisors LLC acted as financial advisor, Seed Mackall LLP and Sheppard Mullin served as legal advisors to GIGAVAC.  Matt Jacobson, Becca Cushing, John Sweet, Tim Caine, Shelby Guilbert, Nick Hill, Robert Grue ,Norm Armstrong, Albert Kim, Laura Westfall and Paralegal Alexandra Blanton of King &amp; Spalding LLP acted as acted as legal advisors to Sensata Technologies Holding PLC (NYSE:ST).
</t>
  </si>
  <si>
    <t>1500 Locust Street in Center City, Philadelphia</t>
  </si>
  <si>
    <t>Castlelake, L.P.; Fairstead Management LLC</t>
  </si>
  <si>
    <t>IQTR1763967576</t>
  </si>
  <si>
    <t xml:space="preserve">Fairstead Management LLC and Castlelake, L.P. acquired 1500 Locust Street in Center City, Philadelphia from Capri Capital Partners, LLC on January 10, 2022. Fairstead and Castlelake secured $195 million loan for the acquisition from Square Mile Capital Management. Lizann McGowan of Newmark arranged the transaction. 
</t>
  </si>
  <si>
    <t>HST Lessee Boston LLC</t>
  </si>
  <si>
    <t>Värde Partners, Inc.; Hawkins Way Capital, LLC</t>
  </si>
  <si>
    <t>IQTR1769726078</t>
  </si>
  <si>
    <t xml:space="preserve">Värde Partners, Inc. and Hawkins Way Capital, LLC acquired HST Lessee Boston LLC from Host Hotels &amp; Resorts, Inc. (NasdaqGS:HST) for approximately $230 million in January 2022. Host Hotels &amp; Resorts is providing a $163 million bridge loan to the purchaser. The proceeds of $66 million from the sale of the Sheraton Boston will be redeploy into other assets. Lazard acted as Financing and Capital Markets Advisory to Hawkins Way Capital, LLC. Lazard, Inc. acted as financial advisor to Hawkins Way Capital, LLC.
</t>
  </si>
  <si>
    <t>PT Industri Jamu dan Farmasi Sido Muncul Tbk (IDX:SIDO)</t>
  </si>
  <si>
    <t>IDX:SIDO</t>
  </si>
  <si>
    <t>IQTR1887391041</t>
  </si>
  <si>
    <t xml:space="preserve">Hidayat family acquired 17.1% stake in PT Industri Jamu dan Farmasi Sido Muncul Tbk (IDX:SIDO) from Affinity Equity Partners Limited for approximately $200 million on April 5, 2024. </t>
  </si>
  <si>
    <t>Kentucky Bancshares, Inc.</t>
  </si>
  <si>
    <t>Stock Yards Bancorp, Inc. (NasdaqGS:SYBT)</t>
  </si>
  <si>
    <t>IQTR702452531</t>
  </si>
  <si>
    <t xml:space="preserve">Stock Yards Bancorp, Inc. (NasdaqGS:SYBT) entered into a definitive agreement to acquire Kentucky Bancshares, Inc. (OTCPK:KTYB) for approximately $190 million on January 27, 2021. Pursuant to the agreement, Kentucky Bancshares’ shareholders will have the right to receive 0.64 shares of Stock Yards Bancorp’s common stock and $4.75 in cash for each share of common stock of Kentucky Bancshares with total consideration to consist of approximately 85% stock and 15% cash. Kentucky Bancshares employees stock will convert to Stock Yards Bancorp stock. All employees will receive service credit for their years of service with Kentucky Bank. Upon completion of the merger, the Stock Yards Bancorp shareholders immediately before the effective time of the merger will own approximately 85.6% of the combined company and the Kentucky Bancshares shareholders immediately before the effective time of the merger will own approximately 14.4% of the combined company. Stock Yards Bancorp will fund the cash payment portion of the acquisition through existing resources on-hand. The name of the bank will change from Kentucky Bank to Stock Yards Bank &amp; Trust. Upon completion, Louis Prichard, President and Chief Executive Officer of Kentucky Bancshares will serve as Stock Yards’s new Central Kentucky Market President and will serve on the bank’s management committees including operations, lending, strategic planning, interest rates and human resources. Upon completion, Kentucky Bancshares employee's will join Stock Yards team and Shannon B. Arvin, President and Chief Executive Officer of Keeneland; and Edwin Saunier, President of Saunier North American, Inc. will join Stock Yards Board. For many employees, the organizational structure will remain the same. Prior to the date that is twelve (12) months after the date of the termination of this Agreement, KTYB enters into a definitive agreement or consummates a transaction with respect to an Acquisition Proposal then KTYB shall, on the earlier of the date it enters into the definitive agreement and the date of consummation of the transaction, pay SYBT, by wire transfer of same day funds a fee equal to $7.25 million.
The great people in the branches will remain in place and there's no branch overlap, no plan to close any branches and the branch locations will not change. Stock Yards Bank &amp; Trust plans to maintain all of the existing Kentucky Bank locations. The transaction closing is subject to approval of Kentucky Bancshares shareholders, tax opinion, completion of customary regulatory approval, the S-4 shall have become effective under the Securities Act, SYBT shall have received from KTYB a certified list of those holders of KTYB Common Stock who are holders of Dissenting Shares and the number of shares of KTYB Common Stock as which each of them are holding Dissenting Shares. The Dissenting Shares shall represent no more than 5% of the outstanding shares of KTYB Common Stock and other closing conditions. The Merger Agreement was unanimously approved by the Board of Directors of each of Stock Yards Bancorp and Kentucky Bancshares. Kentucky Bancshares shareholder will hold a special meeting on May 13, 2021 to approve the transaction. The transaction is expected to close during the second quarter of 2021, hopefully, in May, end of May. The system conversion will take place in 3rd quarter 2021. This transaction is very attractive financially, with approximately 12% earnings per share accretion in the first full year of 2022 when conservative cost savings are fully phased in. Patrick Koster, Eric Kalinowski, Charlie Martin, Will Park, Jack Rouse of Keefe, Bruyette, &amp; Woods, Inc. acted as financial advisors and R. James Straus and Nathan L. Berger of Frost Brown Todd LLC acted as legal advisors to Stock Yards Bancorp, Inc. Raymond James acted as financial advisor and Walter J. Byrne and Allison J. Donovan of Stoll Keenon Ogden PLLC acted as legal advisors to Kentucky Bancshares. Computershare Investor Services LLC acting as the transfer agent and registrar for the Stock Yards Bancorp common stock. Kentucky Bancshares paid Raymond James a fee of $250,000 upon delivery of its opinion. Kentucky Bancshares will also pay Raymond James a fee for advisory services in connection with the merger equal to approximately $2.4 million (less the fee paid upon the delivery of the opinion, the amount of which shall be deducted).
</t>
  </si>
  <si>
    <t>Lederer shopping centre portfolio</t>
  </si>
  <si>
    <t>IQTR1672264607</t>
  </si>
  <si>
    <t xml:space="preserve">IP Generation Pty Ltd acquired Lederer shopping centre portfolio from Paul Lederer for AUD 300 million on June 7, 2021. Nick Willis and Sam Hatcher of JLL brokered the deal.
</t>
  </si>
  <si>
    <t>Central Square</t>
  </si>
  <si>
    <t>Cdl Constellation Pte Ltd.</t>
  </si>
  <si>
    <t>Far East Hospitality Trust (SGX:Q5T)</t>
  </si>
  <si>
    <t>IQTR1775628923</t>
  </si>
  <si>
    <t xml:space="preserve">Cdl Constellation Pte. Ltd. agreed to acquire Central Square from Far East Hospitality Trust (SGX:Q5T) for approximately SGD 310 million on December 2, 2021. The transaction is expected to complete on March 24, 2022. Ernest Teo of Allen &amp; Gledhill acted as a legal advisor to CDL Constellation Pte. Ltd..
</t>
  </si>
  <si>
    <t>Exelon Building in Baltimore's Harbor Point</t>
  </si>
  <si>
    <t>IQTR1760755597</t>
  </si>
  <si>
    <t xml:space="preserve">Armada Hoffler Properties, Inc. (NYSE:AHH) agreed to acquire 90% stake in Exelon Building in Baltimore's Harbor Point for approximately $230 million on December 3, 2021. As part of consideration, Armada Hoffler Properties will pay a purchase price of approximately $92.2 million in cash and a loan to the seller of approximately $12.8 million. In addition, in connection with the acquisition, Armada Hoffler will assume its proportionate share of the $156.3 million of debt secured by the Exelon Building. Beatty Development Group will retain a 10% ownership position in the Exelon building. The acquisition is subject to customary closing conditions, including satisfactory due diligence, and the Armada Hoffler expects to close the acquisition by the end of the first quarter of 2022. Acquisition of Exelon Building expected to be immediately accretive to FFO.
</t>
  </si>
  <si>
    <t>Sphere Tower Tennozu</t>
  </si>
  <si>
    <t>NTT UD REIT Investment Corporation (TSE:8956); Hankyu Hanshin REIT, Inc. (TSE:8977)</t>
  </si>
  <si>
    <t>IQTR1685440292</t>
  </si>
  <si>
    <t xml:space="preserve">An unknown buyer agreed to acquire Sphere Tower Tennozu from Hankyu Hanshin REIT, Inc. (TSE:8977) and NTT UD REIT Investment Corporation (TSE:8956) for ¥26.6 billion on October 18, 2021. The transaction is expected to complete on December 10, 2021. Hankyu will use the proceeds to fund the acquisition of “H-CUBE MINAMIAOYAMA” and will also use it the fund for acquisition of future specified assets and NTT UD REIT Investment Corporation will use it for repayment of borrowings and cash on hand. An unknow buyer acquired 67% stake in Sphere Tower Tennozu from NTT UD REIT Investment Corporation (TSE:8956) on December 10, 2021.
</t>
  </si>
  <si>
    <t>Hankyu Hanshin REIT, Inc. (TSE:8977) (Japan); NTT UD REIT Investment Corporation (TSE:8956) (Japan)</t>
  </si>
  <si>
    <t>Evans Bancorp, Inc.</t>
  </si>
  <si>
    <t>NBT Bancorp Inc. (NasdaqGS:NBTB)</t>
  </si>
  <si>
    <t>IQTR1896642254</t>
  </si>
  <si>
    <t>NBT Bancorp Inc. (NasdaqGS:NBTB) entered into an agreement and plan of merger to acquire Evans Bancorp, Inc. (NYSEAM:EVBN) for approximately $230 million on September 9, 2024. Under the terms of the Merger Agreement, each outstanding share of Evans common stock will be converted into the right to receive 0.91 shares of the NBT Bancorp's common stock, resulting in an aggregate transaction value of approximately $240 million based on NBT’s closing stock price of $46.28 on September 6, 2024. Evans will merge with and into the NBT Bancorp, with the NBT Bancorp as the surviving entity, and immediately thereafter, Evans Bank will merge with and into NBT Bank, with NBT Bank as the surviving bank. NBT and NBT Bank have agreed to appoint David J. Nasca, President and Chief Executive Officer of Evans and Evans Bank, to their boards of directors. If the Merger is not consummated under specified circumstances, Evans may be required to pay the NBT Bancorp a termination fee of $8.4 million. 
The Merger is subject to customary closing conditions, including the receipt of regulatory approvals and approval by the shareholders of Evans, and is expected to close in the second quarter of 2025. The merger was unanimously approved by the Boards of Directors of both companies. As of December 20, 2024, the transaction was approved by Evan Bancorp's shareholders and The Office of the Comptroller of the Currency approved the merger of Evans Bank with and into NBT Bank, and NBT received a waiver from the Federal Reserve Bank of New York for any application with respect to the merger of Evans with and into NBT.
Stephens Inc. served as financial advisor to NBT, and Emmett Daly, Taylor Esper of Piper Sandler &amp; Co. served as financial advisor and fairness opinion provider to Evans. Piper Sandler will receive a fee for such services in an amount equal to 1.65% of the aggregate purchase price, which fee is contingent upon consummation of the merger. At the time of announcement of the transaction, Piper Sandler’s fee was approximately $3,897,300. Piper Sandler also received a $250,000 fee from Evans upon rendering its opinion. Richard A. Schaberg of Hogan Lovells US LLP served as legal counsel to NBT, Wiggin and Dana LLP served as executive compensation and employee benefits counsel to NBT, and John J. Gorman of Luse Gorman, PC served as legal counsel to Evans. Evans has retained a proxy solicitation firm, Alliance Advisors, LLC, to aid it in the solicitation process. Evans estimates it will pay Alliance Advisors, LLC a fee of approximately $20,000 plus certain expenses. KPMG LLP acted as auditor to NBT Bancorp and Crowe LLP acted as auditor to Evans Bancorp.</t>
  </si>
  <si>
    <t>SHSE:688041</t>
  </si>
  <si>
    <t>Chengdu Hi-Tech Investment Group Co.,Ltd.; Chendu Industry Investment Group Co., Ltd</t>
  </si>
  <si>
    <t>IQTR595693780</t>
  </si>
  <si>
    <t xml:space="preserve">Dawning Information Industry Co., Ltd. (SHSE:603019) signed an agreement to acquire additional 10.96% stake in Haiguang Information Technology Co., Ltd. from Chengdu Hi-tech Investment Group Co., Ltd. and Chengdu Industry Investment Group Co., Ltd. for CNY 1.6 billion on November 26, 2018. Under the transaction, Dawning Information Industry Co., Ltd. acquires 5.46% stake in Haiguang Information Technology Co., Ltd. from Chengdu Hi-tech Investment Group Co., Ltd. and Chengdu Industry Investment Group Co., Ltd. for approximately CNY 540 million and CNY 1.1 billion respectively.
</t>
  </si>
  <si>
    <t>Chendu Industry Investment Group Co., Ltd (China); Chengdu Hi-Tech Investment Group Co.,Ltd. (China)</t>
  </si>
  <si>
    <t>eMagin Corporation</t>
  </si>
  <si>
    <t>Stillwater Holdings LLC</t>
  </si>
  <si>
    <t>IQTR1837964307</t>
  </si>
  <si>
    <t xml:space="preserve">Samsung Display Co., Ltd. entered into a definitive agreement to acquire eMagin Corporation (NYSEAM:EMAN) from Stillwater Holdings LLC and others for approximately $180 million on May 17, 2023. Under the terms of the agreement, all outstanding shares of eMagin common stock on a fully diluted basis will be acquired for $2.08 per share in cash. Following the closing of the transaction, eMagin will continue to maintain its operations and facilities in Hopewell Junction, NY. In case of termination of the transaction under certain circumstances, eMagin would be required to pay Samsung Display a termination fee of $9 million. 
As of October 18, 2023, On closing, Jill J. Wittels, Eric Braddom, Paul Cronson, Ellen Richstone, Andrew G. Sculley and Brig. General Stephen Seay each ceased to be directors of eMagin and Seo Young Son and Yi Joon Ahn, became directors of eMagin.
The transaction is subject to the approval by eMagin’s stockholders, the expiration or termination of any applicable waiting periods under the Hart-Scott-Rodino Antitrust Improvements Act of 1976, as amended, receipt of any other required governmental approvals or waivers thereof, including clearance from the Committee on Foreign Investment in the United States, and other customary closing conditions. Boards of Directors of eMagin and Samsung Display have unanimously approved the transaction. The transaction is expected to close in the second half of 2023. As of October 16, 2023, eMagin has received all regulatory approvals required to complete the merger. As of October 16, 2023, merger is expected to close on October 18, 2023. Nomura Securities International, Inc. is serving as exclusive financial advisor and fairness opinion provider to eMagin and will receive the advisory fee of $3 million as $1.0 million payable upon delivery of its opinion and $2 million payable upon consummation of the Merger.. Ross Sturman of White &amp; Case LLP and Jocelyn Arel, Michael R. Patrone, Will Wang, Achal Oza, Liza Craig, Alexandra S. Denniston and Paul S. Jin of Goodwin Procter LLP are acting as eMagin’s legal counsel. Evercore Inc. is serving as exclusive financial advisor to Samsung Display and Daniel Kim, Brad Finkelstein, Jennifer Taylor, Ashwin Gokhale, Adit Khorana, Courtney Dyer, Jeff Walbridge, Woojae Kim, Hae-in Park, Christian Peeters, David Ribner, Owen Kim, Jameson Frazier, Lining Shan and Noah Kornblith of O'Melveny &amp; Myers LLP are acting as legal counsels. Innisfree M&amp;A Inc. acted as a information agent for eMagin and will be paid $40, 000 fee for soliciting proxies. EY acted as a financial advisor to Samsung Display. Continental Stock Transfer &amp; Trust Company acted as transfer agent to eMagin. As of August 31, 2023, the shareholders of eMagin Corporation (NYSE American: EMAN) approved the merger.
</t>
  </si>
  <si>
    <t>IQTR569889497</t>
  </si>
  <si>
    <t xml:space="preserve">MHG International Holding (Singapore) Pte. Ltd. signed an agreement to acquire 8.83% stake in NH Hotel Group, S.A. (BME:NHH) from Tangla Spain, S.L.U. for approximately €200 million on June 5, 2018. Under the transaction, MHG International Holding (Singapore) Pte. Ltd. will acquire 32.94 million shares of NH Hotel Group, S.A. at €6.1 per share. The purchase price is subject to NH Hotel Group’s dividend payment which is to be adjusted at settlement date. As of June 21, 2018, NH Hotel’s shareholder annual general meeting approved for dividend payment of €0.10 per share. As a result, the purchase price under the transaction shall decrease by €0.10 per share from €6.10 per share to €6.00 per share. In related transactions, MHG International Holding (Singapore) Pte. Ltd. signed an agreement to acquire 17.64% stake in NH Hotel Group, S.A. from Tangla Spain, S.L.U. for approximately €420 million and offered to acquire the remaining stake in NH Hotel Group, S.A. for approximately €1.64 billion. The acquisition will be funded from a bridging facility from financial institutions for a period of 18 months. As of July 16, 2018, MHG International Holding (Singapore) Pte. Ltd. obtained the facility approval from financial institutions. 
The transaction is subject to completion of acquisition of 17.64% stake in NH Hotel Group, S.A., approval by shareholders of Minor International Public Company Limited (SET:MINT), parent of MHG International Holding (Singapore) Pte. Ltd., with the vote of no less than 3/4 of the votes of all shareholders, Minor International Public Company Limited having obtained sufficient financial support from financial institutions for the transaction and clearance from the relevant antitrust authorities such as CNMC in Spain and AdC in Portugal. As of July 16, 2018, the Independent Financial Advisor, namely, Avantgarde Capital Co., Ltd., concluded that the transaction is appropriate and transaction price is fair and that the shareholders should consider approving the transaction. As on August 9, 2018, the transaction has been approved with the vote of no less than 3/4 of the votes of all shareholders of Minor International Public Company. The transaction is expected to be completed between September 10, 2018 and September 16, 2018. J.P. Morgan and Benedetto, Gartland &amp; Company, Inc. acted as financial advisors for Tangla Spain, S.L.U. Avantgarde Capital Co., Ltd. acted as financial advisor for Minor International Public Company Limited. Evercore acted as financial advisor to Minor International.
</t>
  </si>
  <si>
    <t>IQTR1929847317</t>
  </si>
  <si>
    <t xml:space="preserve">Keystone Infra Ltd (TASE:KSTN) exercised an option to acquire 18% stake in Egged Israel Transport Cooperative Society, Ltd. for approximately ILS 830 million on February 3, 2025. A cash consideration of ILS 833 million will be paid by Keystone Infra Ltd. As part of consideration, ILS 833 million is paid towards common equity of Egged Israel Transport Cooperative Society, Ltd. The transaction was financed the payment through an equity injection of approximately ILS 468 million provided to it by the Keystone Infra and the Teachers and Kindergarten Fund, a partner in the Partnership (the Company's share in this injection – approximately ILS 379 million), as well as through the utilization of a total of ILS 365 million from the credit facility provided to the Partnership by banking entities led by Bank Hapoalim and Israel Discount Bank Ltd. For details regarding the credit facility and the credit under it. In addition, today the partnership signed an amendment to the credit facility agreement, according to which the availability period of the credit subject to the agreement will be extended by another year, in a manner that will allow the withdrawal of the balance of the credit facility (up to ILS 600 million) in order to finance the purchase of the remaining option shares, to the extent that they are exercised, until February 2026. An amendment to the Purchase Agreement was signed, pursuant to which the consideration for Egged shares will be reduced by ILS 150 million, in return for full and final settlement of claims for indemnification against the founding shareholders, the sellers of the shares, by virtue of the Purchase Agreement, and advancing the date of the deferred payment for those shares (approximately ILS 180 million), from October 2025 to the end of February 2025. The impact of the amendment to the aforementioned agreement on the Company's financial statements still under review.
</t>
  </si>
  <si>
    <t>Freehold Grade A office building in Sydney</t>
  </si>
  <si>
    <t>Keppel REIT Management Limited</t>
  </si>
  <si>
    <t>IQTR1760020480</t>
  </si>
  <si>
    <t>Keppel REIT Management Limited entered into an agreement to acquire Blue &amp; William, Freehold Grade A office building in Sydney on November 30, 2021. The total development consideration including the consideration for the acquisition of the Land of AUD150 million for the Development is AUD 330 million. The acquisition is targeted to be completed in end-2021, with practical completion of the development estimated in mid-2023. A three-year rental guarantee will be provided by the developer on any unlet space after practical completion. The investment will be fully funded with Australian dollar denominated loans for natural hedge, with progressive payments to be made based on construction milestones. Post-acquisition, Keppel REIT’s aggregate leverage would be approximately 39.9%.</t>
  </si>
  <si>
    <t>Effingham Energy Facility in Sabannah, GA</t>
  </si>
  <si>
    <t>Oglethorpe Power Corporation</t>
  </si>
  <si>
    <t>IQTR709710783</t>
  </si>
  <si>
    <t xml:space="preserve">Oglethorpe Power Corporation agreed to acquire Effingham Energy Facility in Sabannah, GA from The Carlyle Group Inc. (NasdaqGS:CG) for approximately $230 million on March 30, 2021. The 511 MW Combined Cycle Generating Plant purchased for $455/KW. Oglethorpe will fund the acquisition with available liquidity including commercial paper and its credit facilities. Oglethorpe will submit an RUS loan request to permanently finance the acquisition. The transaction is expected to close in April 2021.
</t>
  </si>
  <si>
    <t>Portfolio of Four Class A, Single Tenanted Buildings in Ohio</t>
  </si>
  <si>
    <t>IQTR564100711</t>
  </si>
  <si>
    <t xml:space="preserve">Granite Real Estate Investment Trust (TSX:GRT.UN) agreed to acquire portfolio of four class a, single tenanted buildings in Ohio for approximately $230 million on May 10, 2018. Granite expects to finance the transaction through a combination of cash on hand, largely from the proceeds of the dispositions that occurred in January, 2018, and a drawdown of its unsecured credit facility. The transaction is subject to customary closing conditions and is expected to close later in May, 2018. The transaction will be immediately accretive to funds from operations and adjusted funds from operations.
</t>
  </si>
  <si>
    <t>La Bonne Vie in Long Island, N.Y.</t>
  </si>
  <si>
    <t>Renaissance Management Group, Inc.</t>
  </si>
  <si>
    <t>IQTR657144843</t>
  </si>
  <si>
    <t xml:space="preserve">Renaissance Management Group, Inc. acquired La Bonne Vie in Long Island, N.Y. from consortium of partnerships for approximately $230 million on February 28, 2020. Shawn Rosenthal, Jason Gaccione and Thomas Didio of CBRE's Debt &amp; Structure Finance group arranged the financing for Renaissance Management’s acquisition and future planned renovations of La Bonne Vie. The team secured an approximately $200.7 million senior loan from TPG Real Estate Finance, which includes the option for three one-year extensions. Jeffrey Dunne, Jeremy Neuer, Gene Pride, Steven Bardsley, David Gavin, and Eric Apfel of CBRE represented consortium of partnerships in the transaction.
</t>
  </si>
  <si>
    <t>BioTheranostics, Inc.</t>
  </si>
  <si>
    <t>MVM Partners LLP; Evidity Capital LLC; HealthQuest Capital</t>
  </si>
  <si>
    <t>IQTR700268186</t>
  </si>
  <si>
    <t xml:space="preserve">Hologic, Inc. (NasdaqGS:HOLX) agreed to acquire BioTheranostics, Inc. for approximately $230 million on January 5, 2021. The purchase price is subject to working capital and other customary closing adjustments. Biotheranostics generated approximately $33 million of revenue in calendar 2020. The transaction is subject to antitrust clearance and other customary closing conditions. The acquisition is expected to close in February, 2021. The acquisition is expected to be slightly dilutive to Hologic’s non-GAAP earnings per share in fiscal 2021, break-even in 2022, and accretive thereafter.
</t>
  </si>
  <si>
    <t>Evidity Capital LLC (United States); HealthQuest Capital (United States)</t>
  </si>
  <si>
    <t>Main Street Flats Apartment Complex</t>
  </si>
  <si>
    <t>Alamo Manhattan, LLC</t>
  </si>
  <si>
    <t>IQTR1673750832</t>
  </si>
  <si>
    <t xml:space="preserve">Oaktree Capital Management, L.P. and Hines Interests Limited Partnership acquired Main Street Flats Apartment Complex from Alamo Manhattan, LLC for approximately $230 million on July 9, 2021.
</t>
  </si>
  <si>
    <t>Card Acquiring Business of Svenska Handelsbanken AB (publ)</t>
  </si>
  <si>
    <t>IQTR1675300764</t>
  </si>
  <si>
    <t xml:space="preserve">Worldline SA (ENXTPA:WLN) entered into an agreement to acquired Card Acquiring Business of Svenska Handelsbanken AB (publ) (OM:SHB A) for SEK 2 billion on July 27, 2021. Card Acquiring Business of Svenska Handelsbanken generated revenues of SEK 351.61 million in 2020. Transaction is subject to satisfaction of certain customary notification procedures and is expected to complete by end of 2021. Handelsbanken Capital Markets and Citigroup acted as financial advisors, and Mannheimer &amp; Swartling acted as legal advisor to Handelsbanken. Jeremy Scemama and Anna Berntorp of DLA Piper France LLP acted as legal advisors to Worldline SA. Anna Berntorp, Erik Björkeson, Anna Jussil Broms and Alf-Peter Svensson of Advokatfirma DLA Piper Sweden KB, Petri Morelius of DLA Piper Finland Attorneys Ltd, Sveninung Mjaugedal and Camilla Wollan of Advokatfirma Dla Piper Norway Da and Martin Christian Kruhl of DLA Piper Denmark also acted as legal advisors to Worldline SA 
</t>
  </si>
  <si>
    <t>14 Health Facilities in France</t>
  </si>
  <si>
    <t>Residalya - SAS</t>
  </si>
  <si>
    <t>IQTR557692617</t>
  </si>
  <si>
    <t xml:space="preserve">Icade Santé SAS entered into a preliminary agreement to acquire 14 Health Facilities in France from Residalya - SAS for approximately €190 million on March 27, 2018. Icade Santé SAS reached an agreement to acquire 14 Health Facilities in France from Residalya - SAS for approximately €190 million on March 29, 2018. The acquisition is expected to be completed in July 2018 once the conditions precedent have been fulfilled. Franck Noat, Lahlou Khelifi, Florian Touchard, David Kieffer of Alantra acted as financial advisors for HPA, parent of Residalya - SAS.
</t>
  </si>
  <si>
    <t>One Poultry</t>
  </si>
  <si>
    <t>IQTR595343579</t>
  </si>
  <si>
    <t xml:space="preserve">Hana Alternative Asset Management Co. Ltd. acquired One Poultry from a fund managed by Aermont Capital LLP for approximately £190 million on December 14, 2018. The transaction has been financed with the help of a £104 million loan from Bank of Ireland. Brookland worked with Aermont on its financing arrangements and was subsequently appointed by Hana to put in place acquisition financing. BH2 acted as the advisor for Aermont whereas Savills acted as the advisor for Hana.
</t>
  </si>
  <si>
    <t>Telenav, Inc.</t>
  </si>
  <si>
    <t>Digital Mobile Venture Ltd.</t>
  </si>
  <si>
    <t>IQTR690755353</t>
  </si>
  <si>
    <t xml:space="preserve">Digital Mobile Venture Ltd., HP Jin, Yi-Ting Chen, Yi-Chun Chen, Changbin Wang and other affiliates("Buyer Group") made an offer to acquire the remaining 94.83% stake in Telenav, Inc. (NasdaqGS:TNAV) for approximately $200 million on September 30, 2020. Under the terms of the consideration, Buyer Group will acquire the remaining common shares and 1.495 million restricted stock units for $4.32 per share. HP Jin, Samuel Chen, Fiona Chang, Yi-Ting Chen, Yi-Chun Chen, Changbin Wang and other affiliates entered into a definitive agreement to acquire 94.83% stake in Telenav, Inc. (NasdaqGS:TNAV) on November 2, 2020. As per the definitive agreement, Buyer Group increased the per share offer from $4.32 to $4.8 per share. There will be no financing contingency associated with the transaction. Post completion of the transaction, Telenav will operate as a private company. Upon closing of the transaction, Telenav common stock will no longer be listed on any public market. The agreement includes a 30- day "go- shop" period expiring on December 2, 2020, which permits the Special Committee and its advisors to solicit alternative acquisition proposals from third parties. As of December 2, 2020, The “go-shop” period has been expired. Upon completion of the transaction, Telenav will become a private company and Telenav will continue to be headquartered in Santa Clara, California. Pursuant to a commitment letter by H.P. Jin, Samuel T. Chen, and Digital Mobile Venture Limited (Financing Sources). The Financing Sources have committed, to provide a term loan facility required to consummate the transaction. The transaction agreement marks a 30-day “go-shop” period beginning on November 2, 2020 through December 2, 2020. On December 2, 2020, the go-shop period expired pursuant to the terms of the merger agreement. In the event of termination both the parties are obligated to pay termination fee of $3.5 million. On and effective November 2, 2020, Ken Xie resigned as a member of the Board of Telenav.
The proposed transaction will be subject to (i) the completion of due diligence, including financial, legal, accounting, tax and business and operations diligence, with results satisfactory in our sole discretion; (ii) successfully obtaining all required or advisable stockholder and regulatory approvals, including: (a) non-waivable condition requiring approval of a majority of the shares of Telenav not owned by Buyer Group or its affiliates, (b) termination or expiration of any waiting periods under the Hart-Scott-Rodino Antitrust Improvements Act; (iii) expiration of a “go-shop” period to be agreed upon from the date of the signing of the merger agreement for the potential transaction, during which the Company is permitted to solicit other offers that are superior to the offer by Buyer Group, subject to right to match such offers; (iv) negotiation of a mutually satisfactory definitive agreement and related transaction documentation, which would include a reasonable break-up fee provision to be agreed upon in the event that the Company accepts another offer that is superior to our offer; and (v) such other terms and conditions as are usual and customary in comparable transactions. The transaction is subject to the shareholders’ approval of Telenav. The board of directors of both the companies unanimously approved the agreement. The Telenav Board of Directors has formed a special committee of the board of directors of the Company consisting of independent directors Wes Cummins, Douglas Miller, and Randy Ortiz. In connection with the transaction and as a satisfaction of condition to the transaction, H.P. Jin, Samuel T. Chen, Changbin Wang, and each of their affiliates and related parties have entered into a voting and support agreement to vote their shares. On December 3, 2020, the U.S. Federal Trade Commission notified that early termination of the waiting period under the Hart-Scott-Rodino Antitrust Improvements Act of 1976 was granted. On December 17, 2020, the terms of Definitive agreement were amended. Under the terms of the Amendment, Telenav agreed to change the condition to the Parties’ obligations to consummate the Merger on the affirmative vote of the holders of 66 and 2/3% of the outstanding shares of Common Stock not Beneficially Owned by any member of the Purchaser Group in favor of the adoption of the Merger Agreement; and (ii) amend the treatment of the shares of Common Stock owned by the members of the Purchaser Group immediately prior to the Effective Time so that such shares will be converted into the Merger Consideration like all other shares of Common Stock (other than Dissenting Shares and shares owned by the Telenav as treasury stock immediately prior to the Effective Time upon consummation of the Merger each member of the Purchaser Group shall receive the same per-share consideration for such person’s shares of common stock as the other stockholders of the Telenav. As of December 17, 2020, the Special Committee recommends, and the Telenav Board unanimously recommends that the stockholders of Telenav vote for the agreement. As of January 8, 2021, the Telenav shareholder's meeting will be held on February 16, 2021. As of February 8, 2021, Institutional Shareholder Services, Inc. and Glass Lewis &amp; Co. recommend Telenav stockholders to vote in favor of the transaction. As of February 16, 2021,Telenav announced that its stockholders have voted to approve the previously announced “go-private” transaction with Buyer Group. The final voting results will be filed in a Form 8-K with the U.S. Securities and Exchange Commission. The transaction is expected to close during the first calendar quarter of 2021. As of February 5, 2021, the transaction is expected to close in February 2021. As of February 16, 2021, the transaction is expected to close on February 17, 2021.
Robert Ishii, Julia Reigel, Erika Muhl, Dana J. Hall, Jaqueline Tokuda, Myra A. Sutanto Shen, Tracy D. Rubin, Chi-Fei Wang, Matt Staples, Jamillia P. Ferris, J. Todd Hahn, Stephen R. Heifetz, Jeffrey A. Lehtman, Melissa B. Mannino and Rich Mullen of Wilson Sonsini Goodrich &amp; Rosati, P.C. acted as legal advisors and B. Riley Securities, Inc. financial advisor for Telenav's special committee for the transaction. Lior Nuchi of Norton Rose Fulbright US LLP acted as legal advisor for Buyer Group. A fee of approximately $12,500 will be paid to MacKenzie Partners, Inc. B. Riley will receive a fee which is currently estimated to be approximately $2.09 million, of which $0.2 million became payable to B. Riley upon its engagement as the financial advisory to the Special Committee, $0.5 million became payable to B. Riley upon the delivery of its opinion to the Special Committee and the remainder is payable to B. Riley upon the consummation of the merger. Aaron Dixon of Alston &amp; Bird LLP acted as legal advisor for B. Riley Securities, financial advisor to the special committee of the board of Telenav. Mara Rogers, Lior Nuchi, Manny Rivera, Alexander Clark, Catherine Hagerty, Trevor Pinkerton, Todd Schroeder, Gerald Stein, Andy Eklund, Kim Caine, Stefan Reisinger and Brett Govett of Norton Rose Fulbright acted as legal advisor to V99, Inc. founder of Telenav.
</t>
  </si>
  <si>
    <t>Sarda Energy &amp; Minerals Limited (BSE:504614)</t>
  </si>
  <si>
    <t>IQTR1891541237</t>
  </si>
  <si>
    <t xml:space="preserve">Sarda Energy &amp; Minerals Limited (BSE:504614) agreed to acquire SKS Power Generation (Chhattisgarh) Limited for INR 18.1 billion on August 13, 2024. A cash consideration of INR 18.05 billion will be paid by Sarda Energy &amp; Minerals Limited. For the period ending March 31, 2024, SKS Power Generation (Chhattisgarh) Limited reported total revenue of INR 13.67 billion. As of March 31, 2024, SKS Power Generation (Chhattisgarh) Limited reported total assets of INR 37.1 billion. The transaction is subject to approval of bankruptcy court. The transaction has been approved by the Mumbai Bench of Hon’ble National Company Law Tribunal. EY acted as exclusive Financial Advisor and Due Diligence advisor to Sarda Energy &amp; Minerals Limited. Pooja Mahajan of Chandhiok &amp; Associates acted as legal advisor to Sarda Energy &amp; Minerals Limited on the deal. 
</t>
  </si>
  <si>
    <t>Portfolio of 1,375 Apartments in 24 properties in Denmark</t>
  </si>
  <si>
    <t>IQTR596312994</t>
  </si>
  <si>
    <t xml:space="preserve">Heimstaden AB (publ) acquired Portfolio of 1,375 Apartments in 24 properties in Denmark from a property fund managed by Thylander Gruppen for DKK 1.5 billion on December 27, 2018. The transaction is financed through existing cash and the raising of new loans. Colliers Denmark acted as real estate advisor and Gorrissen Federspiel acted as legal advisor for Heimstaden AB (publ).
</t>
  </si>
  <si>
    <t>Rever Holdings Corporation</t>
  </si>
  <si>
    <t>Takeei Corporation</t>
  </si>
  <si>
    <t>Tokyo Tekko Co., Ltd. (TSE:5445); Besterra Co., Ltd. (TSE:1433); Envipro Holdings Inc. (TSE:5698)</t>
  </si>
  <si>
    <t>IQTR710448032</t>
  </si>
  <si>
    <t xml:space="preserve">Takeei Corporation (TSE:2151) agreed to acquire Rever Holdings Corporation (TSE:5690) from a group of shareholders for ¥17.7 billion in a merger of equals transaction on March 18, 2021. Under the terms, the companies will merge in a transaction that will see both joining under a new combined holding company. Takeei shareholders will receive 1.24 shares of the new company in exchange of their 1 share in Takeei and Rever shareholders will receive 1 share of new company in exchange of their 1 share in Rever. The joint newly established company will be named as Tre Holdings Corporation. The transaction is subject to two-third approval of shareholders of Takeei Corporation and Rever Holdings Corporation. As per update on June 14, 2021, meeting of shareholders of Takeei Corporation and Rever Holdings Corporation is scheduled to take place on June 23, 2021 and June 30, 201 respectively. Board of Directors of both companies has approved the transaction on May 14, 2021. Delisting from Tokyo Stock Exchange is planned on September 29, 2021. The transaction is expected to close on October 1, 2021.
</t>
  </si>
  <si>
    <t>Besterra Co., Ltd. (TSE:1433) (Japan); Envipro Holdings Inc. (TSE:5698) (Japan); Tokyo Tekko Co., Ltd. (TSE:5445) (Japan)</t>
  </si>
  <si>
    <t>Vindemia SAS</t>
  </si>
  <si>
    <t>Groupe Bernard Hayot SAS</t>
  </si>
  <si>
    <t>IQTR630384979</t>
  </si>
  <si>
    <t xml:space="preserve">Groupe Bernard Hayot SAS signed an agreement to acquire Vindemia SAS from Casino, Guichard-Perrachon Société Anonyme (ENXTPA:CO) for an enterprise value of approximately €220 million on July 22, 2019. Post acquisition, Vindémia's activities will continue and develop within GBH's Retail division. The completion of this disposal will be achieved after consultation with employee representative bodies and subject to approval by the French Competition Authority. The Competition Authority approval was received on May 25, 2020 and Autorité de la concurrence approved the transaction on May 26, 2020. COMESA Competition Commission also provided clearance to the transaction.
Stéphanie Hamis of Arsène-Cabinet d'Avocats, Yann Utzschneider and Mickael Rivollier of White &amp; Case, Alain Sauty de Chalon, Hugo Sanchez de la Espada, Elsa Lesclide, Noémie Devico, Fabrice Varandas, Léna Sersiron, Nathalie Marchand and Antoine Caillard of Baker &amp; McKenzie acted as the legal advisors and Societe Generale Prime Services acted as the financial advisor to Casino. Philippe Guibert, Sofia El Hariri, Chimène Faurant, Anthony Gioe 'de Stefano and Antoine Guérin, Eric Muller and Claire Garcia of De Pardieu Brocas Maffei acted as the legal advisors to Groupe Bernard Hayot. Karin-Amélie Jouvensal of Jouvensal, Alexis Dargent, Linda Boudouaouir, Chucri Serhal, Carole Geara and Stanislas Pannetier of Cards, Antoine Gendreau of Osmose acted for Make Distribution, Valérie Ledoux of Racine acted as legal advisors and Augustin Triguéro acted as advisor for The TAK Group.
</t>
  </si>
  <si>
    <t>Guangxi Sanwei Railway Track Manufacturing Co.,Ltd.</t>
  </si>
  <si>
    <t>Taizhou Zhongwei Enterprise Management Partnership Enterprise (Limited Partnership)</t>
  </si>
  <si>
    <t>IQTR560916960</t>
  </si>
  <si>
    <t xml:space="preserve">Zhejiang Sanwei Rubber Item Co., Ltd. (SHSE:603033) agreed to acquire Guangxi Sanwei Railway Track Manufacturing Co., Ltd. from a group of shareholders for CNY 1.5 billion on April 27, 2018. The consideration comprises issuance of 90.5 million class A common shares of Zhejiang Sanwei Rubber Item Co., Ltd. at CNY 16.25 per share. For the year ended December 31, 2017, Guangxi Sanwei Railway Track Manufacturing Co., Ltd. reported revenues of CNY 431.7 million, operating profit of CNY 175.8 million and net profit of CNY 143.5 million. As on December 31, 2017, Guangxi Sanwei Railway Track Manufacturing Co., Ltd. reported total assets of CNY 778.9 million and total equity of CNY 674.5 million.
The deal is subject to approval from China Securities Regulatory Commission, shareholders of Zhejiang Sanwei Rubber Item Co., Ltd., a second approval from the Board of Zhejiang Sanwei Rubber Item Co., Ltd. and the respective government departments and other possible approvals as requested. On April 27, 2018, the Board of Directors of Zhejiang Sanwei Rubber Item Co., Ltd. approved the pre-plan. On June 10, 2018, the Board of Directors of Zhejiang Sanwei Rubber Item Co., Ltd. approved the acquisition. On June 27, 2018, the shareholders of Zhejiang Sanwei Rubber Item Co., Ltd. approved the acquisition. On August 12, 2018, the Board of Directors of Zhejiang Sanwei Rubber Item Co., Ltd. approved the proposal. On November 14, 2018, Zhejiang Sanwei held the 23rd meeting of the third board of directors, and the relevant resolutions such as the proposal on signing the supplementary agreement on performance commitment with the effective conditions were passed. On November 27, 2018, China Securities Regulatory Commission conditionally approved the transaction. On December 24, 2018, Zhejiang Sanwei Rubber received the approval of the China Securities Regulatory Commission on the approval of Zhejiang Sanwei Rubber Item Co., Ltd. to issue shares to Wu Shanguo and other sellers to purchase assets. Zhao Zhen and Liu Qi of China Merchants Securities Co.,Ltd. (SHSE:600999) acted as financial advisors, Hu Qi and Dong Yiping of Grandway Law Offices acted as legal advisors and Lv Suyang, Bu Gangjun and Zhao Hairong of Pan-China Certified Public Accountants LLP acted as accountant to Zhejiang Sanwei Rubber Item Co., Ltd.
</t>
  </si>
  <si>
    <t>Building in Madrid</t>
  </si>
  <si>
    <t>IQTR618284370</t>
  </si>
  <si>
    <t xml:space="preserve">An unknown buyer acquired a building in Madrid from Corona Patrimonial SOCIMI, S.A.U. (BME:YCOR) for approximately €210 million on May 31, 2019.
</t>
  </si>
  <si>
    <t>GlobalSCAPE, Inc.</t>
  </si>
  <si>
    <t>Renaissance Technologies LLC; 210 Capital LLC; Long Path Partners, LP</t>
  </si>
  <si>
    <t>IQTR677729368</t>
  </si>
  <si>
    <t xml:space="preserve">HelpSystems, LLC signed a definitive merger agreement to acquire GlobalSCAPE, Inc. (AMEX:GSB) from a group of shareholders for approximately $180 million on July 19, 2020. HelpSystems will acquire all outstanding shares of GlobalSCAPE for $9.5 per share in cash. The transaction is structured as a tender offer followed by a merger, valued at approximately $217 million, including debt to be refinanced. Senior GlobalSCAPE management and current and former GlobalSCAPE directors and their affiliates, who collectively hold approximately 33% of the outstanding shares, have agreed to tender their shares in the transaction. At the effective time of the merger, all remaining outstanding shares not tendered in the offer will be cancelled and converted into the right to receive cash in an amount equal to the offer price, without interest (the “merger consideration”), subject to any required withholding of taxes. Concurrently with the execution of the merger agreement, certain beneficial owners of GlobalSCAPE's common stock, including the GlobalSCAPE's Chief Executive Officer and each member of the GlobalSCAPE's Board of Directors, entered into support agreements with HelpSystems pursuant to which such parties agreed, among other things, to tender the shares held by them and certain of their affiliates in the offer, upon the terms and subject to the conditions of such agreements. The shares subject to the Support Agreements comprise approximately 33% of the outstanding shares of GlobalSCAPE's common stock. The transaction will be funded with cash on hand and new debt. Jefferies Finance LLC, Golub Capital LLC, Ares Capital Management LLC, Hudson Post Credit and credit funds affiliated with Charlesbank Capital Partners LLC have provided a commitment to HelpSystems to provide the necessary debt financing of $205 million. HelpSystems, LLC will also receive equity commitments of $205 million which will be used to fund the transaction. Upon completion, GlobalSCAPE will become a wholly owned subsidiary of HelpSystems. In case of termination, GlobalSCAPE will pay HelpSystems a termination fee of $5.5 million or, under certain circumstances prior to the No-Shop period start date, $3.7 million; and HelpSystems will pay GlobalSCAPE a reverse termination fee of $11.1 million.
GlobalSCAPE will solicit alternative transaction proposals from third parties ("Go-Shop Parties") for a period ending August 24, 2020, subject to customary conditions specified in the merger agreement. If the GlobalSCAPE Board determines that an alternative transaction proposal is superior to the merger with HelpSystems, GlobalSCAPE may terminate the merger agreement and accept the superior proposal. In addition, the merger agreement provides HelpSystems a customary right to match a superior proposal. GlobalSCAPE's directors will resign upon the effective time, and the directors of HelpSystems's prior to effective time be the initial officers of the surviving corporation, each to hold office in accordance with the certificate of incorporation and bylaws of the surviving corporation until their respective successors are duly elected or appointed and qualified or until the earlier of their death, resignation or removal.
The transaction is subject to GlobalSCAPE's stockholders tendering shares representing one more than 50% of the sum of the total number of shares outstanding at the expiration of the offer, plus the aggregate number of shares then issuable to holders of options to purchase shares of GlobalSCAPE’s common stock from which GlobalSCAPE has received notices of exercise prior to the expiration of the offer, certain regulatory approvals, the expiration or termination of any waiting period (and extensions thereof) under the Hart-Scott-Rodino Antitrust Improvements Act of 1976, as amended, relating to the purchase of shares pursuant to the offer or the consummation of the merger and other customary conditions. The transaction is subject to approval of GlobalSCAPE’s shareholders. The agreement has been unanimously approved by the Boards of Directors of both companies. The tender offer commenced on July 31, 2020 and expires on August 27, 2020, unless the tender offer is extended or earlier terminated pursuant to its terms. On August 4, 2020, the FTC and the antitrust division granted early termination of the waiting period under the HSR Act applicable to the Offer. On August 24, 2020, the 35-day "go-shop" period expired. As a result, GlobalSCAPE became subject to customary “no-shop” restrictions that limit its and its representatives’ ability to solicit alternative transaction proposals from third parties. The transaction is expected to close in the third quarter of 2020. As of July 23, 2020, the transaction is expected to close before the end of September 2020. As of July 31, 2020, the transaction is expected to be completed on August 27, 2020. As per amended filing, the transaction is expected to close on August 28, 2020.
Kurt Hoofnagle, Kerry North and Bryan Scanlon of Stephens Inc. acted as the exclusive financial advisor to GlobalSCAPE, including the go-shop process and will receive a fee of approximately $4.6 million for its services, all of which is contingent upon consummation of the merger. B. Riley FBR delivered a fairness opinion to the Board of Directors of GlobalSCAPE and will receive a fee of $0.25 million for its services. Adam W. Finerman, Kenneth A. Schlesinger, Thomas J. Fleming, Jeremy M. King, Peter M. Sartorius, Mary L. Grieco, Stephen L. Ferszt, Hyman Kindler and Mark A. Limardo of Olshan Frome Wolosky LLP acted as legal advisors to GlobalSCAPE. John T. Haggerty and Lillian Kim of Goodwin Procter LLP acted as legal advisors to HelpSystems. MacKenzie Partners, Inc. acted as the Information Agent and American Stock Transfer &amp; Trust Company, LLC acted as the depository bank to HelpSystems, LLC.
</t>
  </si>
  <si>
    <t>210 Capital LLC (United States); Long Path Partners, LP (United States); Renaissance Technologies LLC (United States)</t>
  </si>
  <si>
    <t>Diaisi Information Technology Co., Ltd.</t>
  </si>
  <si>
    <t>WuHan Yangtze Communication Industry GroupCo.,Ltd (SHSE:600345)</t>
  </si>
  <si>
    <t>First Research Institute of Telecommunications Science and Technology Co., Ltd.; Ningbo Aixin Investment Partnership (Limited Partnership); Shendi (Tianjin) Enterprise Management Partnership Enterprise (Limited Partnership); Ningbo Dixin Investment Partnership (Limited Partnership); Aidi (Tianjin) Enterprise Management Partnership Enterprise (Limited Partnership); Guoxin 205 (Hangzhou) Equity Investment Partnership Limited Partnership; Xingdi (Tianjin) Enterprise Management Partnership (Limited Partnership)</t>
  </si>
  <si>
    <t>IQTR1800779400</t>
  </si>
  <si>
    <t>WuHan Yangtze Communication Industry GroupCo.,Ltd (SHSE:600345) agreed to acquire Diaisi Information Technology Co., Ltd. from consortium of sellers for CNY 1.3 billion on August 12, 2022. Diaisi Information Technology Co., Ltd. reported total assets of CNY 784.8096 million and net assets of CNY 293.9399 million for the period ended on June 30, 2022. The transaction is subject to approval of regulatory board/committee, shareholders and board of WuHan Yangtze Communication Industry GroupCo.,Ltd. Transaction is subject to approval from Shanghai Stock Exchange and consent of the China Securities Regulatory Commission. The transaction has been approved by board of directors of WuHan Yangtze Communication Industry GroupCo.,Ltd and Diaisi Information's board. As of March 10, 2023, Shareholders approved the transaction. As of October 17, 2023, Shanghai Stock Exchange has approved the transaction on October 16, 2023. The transaction was approved by China Securities Regulatory Commission. As on December 7, 2023, the terms were revised and now WuHan Yangtze will issue 80.1 million shares. The issue price has been revised to CNY 13.82 per share.
AllBright Law Office acted as a legal advisor, BDO China Shu Lun Pan Certified Public Accountants acted as accounting firm, China Industrial Securities Co., Ltd. acted as financial advisor to WuHan Yangtze Communication Industry GroupCo.,Ltd.</t>
  </si>
  <si>
    <t>Aidi (Tianjin) Enterprise Management Partnership Enterprise (Limited Partnership) (China); First Research Institute of Telecommunications Science and Technology Co., Ltd. (China); Xingdi (Tianjin) Enterprise Management Partnership (Limited Partnership) (China)</t>
  </si>
  <si>
    <t>Real Estate Trust Beneficiary Interests For Six Residential Properties</t>
  </si>
  <si>
    <t>IQTR550910186</t>
  </si>
  <si>
    <t xml:space="preserve">Sekisui House Residential Investment Corporation (TSE:8973) agreed to acquire Real Estate Trust Beneficiary Interests For Six Residential Properties from Sekisui House, Ltd. (TSE:1928) for ¥25.3 billion on January 24 ,2018. The six properties include Prime Maison Shirokanedai Tower, Prime Maison Otsuka, Prime Maison Asakusabashi, Prime Maison Daikanyama, Prime Maison Gotenyama West and Esty Maison Toyosu Residence to be acquired for ¥8 billion, ¥3.7 billion, ¥1.7 billion, ¥2.5 billion, ¥3.4 billion and ¥6 billion respectively. In related transaction, Sekisui House Residential Investment Corporation agreed to sell 12 properties for ¥16.4 billion. In another related transaction, Sekisui House Residential Investment Corporation and Sekisui House Reit, Inc. (TSE : 3309) agreed to execute an absorption-type merger for approximately ¥250 billion. As on April 23, 2018, Sekisui House Residential Investment Corporation will procure ¥8 billion of short term loan, the loan syndicate comprises MUFG Bank, Ltd., Mizuho Bank, Ltd. and Sumitomo Mitsui Banking Corporation.
Under the agreements, if the agreements have been canceled due to a breach of a material duty by Sekisui House Residential Investment Corporation, Sekisui House Residential Investment Corporation must pay an amount equal to 20% of the sale and purchase price as a penalty. The transaction is subject to completion of the fundraising required to pay the sale and purchase price. The transaction has been approved by Sekisui House Residential Investment Corporation Board of Directors on January 24, 2018. Furthermore, the Investment Corporation Merger coming into effect is not a condition precedent under the property acquisition agreements. The transaction is expected to close on May 1, 2018.
</t>
  </si>
  <si>
    <t>Double Strong International Limited</t>
  </si>
  <si>
    <t>CMES Bulker Holdings Inc</t>
  </si>
  <si>
    <t>Sinotrans Ship Owning Limited</t>
  </si>
  <si>
    <t>IQTR664294163</t>
  </si>
  <si>
    <t xml:space="preserve">CMES Bulker Holdings Inc. agreed to acquire Double Strong International Limited from Sinotrans Ship Owning Limited for CNY 1.6 billion on January 20, 2020. In related transactions, China Merchants Energy Shipping Co., Ltd agreed to acquire Sinotrans Ship Owning Limited, Marine Peace Ship Owning Limited and Sinotrans Shipping (Beijing) Co., Ltd. The transaction is subject to China Merchants Energy Shipping Co., Ltd shareholders’ approval. The transaction is approved by the board of China Merchants Energy Shipping Co., Ltd.
</t>
  </si>
  <si>
    <t>European Telecoms and Broadcasting Infrastructure Group</t>
  </si>
  <si>
    <t>IQTR636418529</t>
  </si>
  <si>
    <t xml:space="preserve">Cellnex Telecom, S.A. (BME:CLNX) acquired Cignal Infrastructure Limited from InfraVia European Fund II, FCPR managed by InfraVia for an enterprise value of €210 million on September 10, 2019. The agreement also involves an additional investment associated with a Build-to-Suit (BTS) program of €60 million, to be deployed in the period 2020-2026 to roll out up to 600 new Cignal sites by 2026. The acquisition and future investment in Cignal will be financed through available cash and future cash flows from Cellnex Ireland. Cignal will rebrand Cellnex as European telecoms and broadcasting infrastructure group post completion of the transaction. As part of the deal, Cignal’s management team and staff will continue to run the business under the Cignal name in Ireland as part of the Cellnex Telecom group. Joel Ziff of Clifford Chance LLP acted as legal advisor to Cellnex Telecom, S.A..
</t>
  </si>
  <si>
    <t>490 completed build-to-rent apartments in the Munro development</t>
  </si>
  <si>
    <t>PDG Corporation Pty Ltd</t>
  </si>
  <si>
    <t>IQTR618026994</t>
  </si>
  <si>
    <t xml:space="preserve">Mirvac Group (ASX:MGR) entered into a binding agreement to acquire 490 completed build-to-rent apartments in the Munro development from PDG Corporation for approximately AUD 330 million on June 3, 2019. Mirvac Group (ASX:MGR) raised approximately AUD 750 million to fund for acquisition. The agreement is subject to condition precedent, including planning and designing. David McLeish of Allens acted as legal advisors to Mirvac Group. As of February 12, 2021, the transaction is expected to close in April, 2021.
</t>
  </si>
  <si>
    <t>Certain Land, Buildings, Other Improvements, Shares, Partnership, Membership Interests and Loans</t>
  </si>
  <si>
    <t>Starwood Land, L.P.</t>
  </si>
  <si>
    <t>Forestar Group Inc. (NYSE:FOR); Forestar (Usa) Real Estate Group Inc.; Johnstown Farms, LLC; Stoney Creek Properties LLC; CL Waterford, LLC; 360 Development LLC; Forestar Mountain Investments LLC</t>
  </si>
  <si>
    <t>IQTR552351907</t>
  </si>
  <si>
    <t xml:space="preserve">Starwood Land, L.P. acquired certain land, buildings, other improvements, shares, partnership, membership interests and loans from a group of shareholders for approximately $230 million on February 8, 2018. The sale includes 20 legacy community development projects owned both directly and indirectly through ventures primarily consisting of approximately 750 developed and under development lots and over 4,000 future undeveloped lots, 730 unentitled acres and an interest in 1 multifamily operating property. The consideration will be paid in cash and is subject to net cash flow adjustment. The capital from the transaction will be used to invest primarily into new land development projects to improve returns and enhance value for our shareholders. The transaction is not expected to have a material impact on Forestar’s fiscal 2018 earnings. Kevin L. Kelley of Gardere Wynne Sewell LLP acted as legal advisor to Forestar Group Inc. Jonathan Schechter of Kirkland &amp; Ellis LLP acted as legal advisor to Starwood Land, L.P. Kristen Hueter of First American Title Insurance Company acted as escrow agent in the transaction.
</t>
  </si>
  <si>
    <t>360 Development LLC (United States); CL Waterford, LLC (United States); Forestar (Usa) Real Estate Group Inc. (United States); Forestar Group Inc. (NYSE:FOR) (United States); Forestar Mountain Investments LLC (United States); Johnstown Farms, LLC (United States); Stoney Creek Properties LLC (United States)</t>
  </si>
  <si>
    <t>Preferred Compounding Corporation</t>
  </si>
  <si>
    <t>IQTR626564039</t>
  </si>
  <si>
    <t xml:space="preserve">HEXPOL AB (publ) (OM:HPOL B) acquired Preferred Compounding Corporation from Audax Group, Inc. for approximately $230 million on July 1, 2019. The transaction is done on a cash and debt free basis. The transaction is funded by a combination of cash, existing bank facilities and a new credit facility. The business will be consolidated from July 1, 2019. Preferred Compounding had sales of approximately $240 million in 2018. The acquired business has an EBITDA margin well below the HEXPOL Group and is expected to have a positive impact on earnings per share. William Blair &amp; Co advised the seller in the transaction. Jeffrey Seifman, John Berger; Kyle P. McHugh and  Bridget Tully Vrabel of Kirkland &amp; Ellis LLP served as legal advisors and William Blair &amp; Company, L.L.C. served as financial advisor to Preferred. Benesch, Friedlander, Coplan &amp; Aronoff LLP served as legal advisor to HEXPOL.
</t>
  </si>
  <si>
    <t>U.K. Portfolio</t>
  </si>
  <si>
    <t>Omega Healthcare Investors, Inc. (NYSE:OHI); Cindat Capital Management Limited</t>
  </si>
  <si>
    <t>IQTR644632346</t>
  </si>
  <si>
    <t xml:space="preserve">Omega Healthcare Investors, Inc. (NYSE:OHI) and Cindat Capital Management Limited entered into definitive agreement to acquire remaining 49% stake in U.K. Portfolio from Healthpeak Properties, Inc. (NYSE:PEAK) for approximately $230 million in October 30, 2019. Under the terms, Omega Healthcare will pay $90 million and Cindat Capital Management will pay $142 million. The net proceeds after debt repayment is approximately $90 million. The transaction is expected to close during fourth quarter of 2019.
</t>
  </si>
  <si>
    <t>Assets of Alta Holdings, Alta Finance, Oklahoma Energy, Alta Services, Alta Holdings GP and OEM</t>
  </si>
  <si>
    <t>Alta Mesa Holdings, LP; Alta Mesa Finance Services Corp.; Oklahoma Energy Acquisitions, LP; Alta Mesa Services, LP; Alta Mesa Holdings GP, LLC; OEM GP, LLC</t>
  </si>
  <si>
    <t>IQTR650132364</t>
  </si>
  <si>
    <t xml:space="preserve">BCE-Mach III LLC entered into an agreement to acquire assets of Alta Mesa Holdings, LP, Alta Mesa Finance Services Corp., Oklahoma Energy Acquisitions, LP, Alta Mesa Services, LP, Alta Mesa Holdings GP, LLC and OEM GP, LLC for approximately $230 million on December 31, 2019. As of January 17, 2020, the consideration value is revised to $232 million from $224.75 million. The consideration, which is subject to adjustments, will be paid in cash and an amount of $22.5 million, representing ten percent of the unadjusted purchase price will be deposited into the escrow account with Prime Clerk LLC by BCE. As of January 17, 2020, BCE has to deposit additional $0.725 million as an escrow deposit before January 20, 2020. In a related transaction, BCE-Mach III LLC entered into purchase and sale agreement to acquire substantially all assets of Kingfisher Midstream, LLC for $85.3 million on December 31, 2019.
Alta Mesa has asked the court to force BCE-Mach III LLC to go through with the deal. The transaction can be terminated upon the mutual written agreement among the parties, if there is a termination of the cash collateral order, if the stalking horse order is not approved by the Bankruptcy Court or if the Bankruptcy Court has not entered the sale order by January 22, 2020. The transaction is subject to Bankruptcy approval. On January 23, 2020, the court approved the sale of the assets. The closing of the agreement is expected on February 12, 2020. The transaction is expected to close on February 28, 2020. On March 9, BCE-Mach III said it will not be able to obtain all of the financing by the commitment on the terms described therein to obtain alternative financing from alternative sources in an amount sufficient to enable it to perform its obligations. As on March 10, 2020, the completion of the transaction is not certain as the $320m financing from UBS fell apart over the COVID-19 epidemic and the drop in oil prices. As of March 13, 2020, the transaction is expected to close on April 15, 2020.
Anna G. Rotman, Gregory F. Pesce, David M. Castro Jr., P.C. and Andy Calder, David Castro, Cyril Jones, Joshua A. Sussberg, Greg Pesce, Christopher Hayes, Andy Veit, Jordan Roberts, Jamie Aycock, David Wheat and Christopher S.C. Heasley of Kirkland &amp; Ellis LLP acted as the legal advisors and UBS Securities LLC acted as financial advisor to BCE-Mach III LLC. William L. Wallander and Bradley R. Foxman of Vinson&amp; Elkins LLP acted as legal advisor to Wells Fargo. Robert J. Stark, Michael S. Winograd, Kenneth J. Aulet, Andrew M. Carty and Steven B. Levine of Brown Rudnick LLP and Kenneth Green, Phil Snow and Aaron Guerrero of Snow Spence Green LLP acted as legal advisor to the creditors committee. John F. Higgins, Eric M. English and Aaron J. Power of Porter Hedges LLP and George A. Davis, Annemarie V. Reilly, Caroline Reckler, Michael King and Andrew Sorkin of Latham &amp; Watkins LLP acted as legal advisor to Alta Mesa Resources Inc.
</t>
  </si>
  <si>
    <t>Alta Mesa Finance Services Corp. (United States); Alta Mesa Holdings GP, LLC (United States); Alta Mesa Holdings, LP (United States); Alta Mesa Services, LP (United States); Oklahoma Energy Acquisitions, LP (United States)</t>
  </si>
  <si>
    <t>Cambridge Medical and Rehabilitation Center</t>
  </si>
  <si>
    <t>TVM Capital Healthcare Partners</t>
  </si>
  <si>
    <t>IQTR706106232</t>
  </si>
  <si>
    <t xml:space="preserve">Amanat Holdings PJSC (DFM:AMANAT) acquired Cambridge Medical and Rehabilitation Center from TVM Capital Healthcare Partners and others for an enterprise value of approximately $230 million on February 28, 2021. The transaction was funded through a combination of cash on hand and leverage. The transaction enterprise value implies a consolidated EV/FY20 EBITDA multiple of 10.5x. As of December 31, 2020 Cambridge Medical and Rehabilitation Center reported revenue of $75.3 million, EBITDA of $22 million and net income of $15.2 million. Chadi Salloum, Ayman Khaleq Morgan, Rebecca Kelly and Victoria Mesquita of Morgan, Lewis &amp; Bockius LLP acted as legal advisor for group of investors led by TVM Capital Healthcare Partners Limited. Philip Dowsett, Daniel Hawthorne, Chris Sioufi and Rodolphe Pellerin of Dechert LLP acted as legal advisor to Amanat.
</t>
  </si>
  <si>
    <t>Northbrook Campus in Illinois</t>
  </si>
  <si>
    <t>Allstate Insurance Company</t>
  </si>
  <si>
    <t>IQTR1759971436</t>
  </si>
  <si>
    <t xml:space="preserve">Dermody Properties LLC entered into a Purchase and Sale Agreement to acquire Northbrook Campus in Illinois from Allstate Insurance Company for approximately $230 million on November 26, 2021. The transaction is subject to completion of due diligence, governmental approvals with respect to the entitlements for the Property and certain economic or tax incentives and satisfaction of customary closing conditions. The transaction is expected to be completed in 2022. Richard Klawiter and Brian A. Cohen of DLA Piper LLP (US) acted as legal advisor to Allstate Insurance Company. Paul Kelley of Taft Stettinius &amp; Hollister LLP acted as legal advisor to Dermody Properties.
</t>
  </si>
  <si>
    <t>Approximately 6,200 Net Acres in Ward County, Texas</t>
  </si>
  <si>
    <t>IQTR1781361613</t>
  </si>
  <si>
    <t xml:space="preserve">Diamondback Energy, Inc. (NasdaqGS:FANG) acquired Approximately 6,200 Net Acres in Ward County, Texas for approximately $230 million on January 18, 2022. The acquisition includes 58 estimated gross (43 net) horizontal locations with an average lateral length of over 10,300 feet. The acreage is 100% operated with an average 74% working interest and 66% net revenue interest (85% effective net revenue interest). The acquisition was funded with cash on hand. Kirkland &amp; Ellis served as legal advisor to Diamondback.
</t>
  </si>
  <si>
    <t>Dream Hotel Group, LLC</t>
  </si>
  <si>
    <t>IQTR1816680310</t>
  </si>
  <si>
    <t xml:space="preserve">Hyatt Hotels Corporation (NYSE:H) entered into agreement to acquire Dream Hotel Group, LLC on for $300 million November 29, 2022. The transaction is subject to customary closing conditions and anticipated to close in the coming months. Moelis &amp; Company LLC acted as financial advisor and Latham &amp; Watkins LLP acted as legal advisor to Hyatt Hotels Corporation.
</t>
  </si>
  <si>
    <t>Wilson Wolf Manufacturing Corporation</t>
  </si>
  <si>
    <t>IQTR1828055071</t>
  </si>
  <si>
    <t xml:space="preserve">Bio-Techne Corporation (NasdaqGS:TECH) intention to acquire 19.9% stake in Wilson Wolf Manufacturing Corporation on February 28, 2023. Wilson Wolf Manufacturing has 12-month EBITDA as $55 million. The agreement includes the right to acquire the remaining ownership in Wilson Wolf for $1 billion upon its achievement of $226 million in trailing 12-month revenue or $136 million in EBITDA. If the remaining milestone is not met by December 31, 2027, Bio-Techne has the right to acquire Wilson Wolf for ~4.4x trailing 12-month revenue. The transaction is expected to close at the end of March 2023.
</t>
  </si>
  <si>
    <t>West Loop Apartment Tower at 727 W. Madison Street</t>
  </si>
  <si>
    <t>Ponte Gadea USA</t>
  </si>
  <si>
    <t>Ares Management LLC; F&amp;F Realty Partners, LLC</t>
  </si>
  <si>
    <t>IQTR1853493680</t>
  </si>
  <si>
    <t xml:space="preserve">Ponte Gadea USA acquired West Loop Apartment Tower at 727 W. Madison Street from Ares Management Real Estate Fund, managed by Ares Management LLC and F&amp;F Realty Partners, LLC for approximately $230 million on August 4, 2023.
</t>
  </si>
  <si>
    <t>Ares Management LLC (United States)</t>
  </si>
  <si>
    <t>FDL (UK) Limited</t>
  </si>
  <si>
    <t>IQTR1865384907</t>
  </si>
  <si>
    <t xml:space="preserve">Archer-Daniels-Midland Company (NYSE:ADM) reached an agreement to acquire FDL (Uk) Limited for approximately $230 million on December 19, 2023. 
The acquisition is subject to customary closing conditions. ADM intends to complete the transaction by end of January 2024.
Skadden, Arps, Slate, Meagher &amp; Flom LLP acted as legal advisor to Archer-Daniels-Midland Company.
</t>
  </si>
  <si>
    <t>The Northwest Parkway LLC</t>
  </si>
  <si>
    <t>HICL Infrastructure PLC (LSE:HICL); InfraRed Capital Partners Limited; CVC DIF; Northleaf Capital Partners Ltd.</t>
  </si>
  <si>
    <t>IQTR1872885643</t>
  </si>
  <si>
    <t xml:space="preserve">VINCI Highways SAS agreed to acquire The Northwest Parkway LLC from DIF Infrastructure IV, a fund managed by CVC DIF, Northleaf Capital Partners Ltd., HICL Infrastructure PLC (LSE:HICL) and InfraRed Capital Partners Limited for approximately $230 million on February 28, 2024. Financial closing is scheduled for the second quarter of 2024, following approval by the grantor - the Northwest Parkway Public Highway Authority, composed of the municipalities of Broomfield and Lafayette - and the competent authorities. Evercore Group L.L.C. acted as financial advisor to DIF Capital Partners, Northleaf Capital Partners Ltd. and InfraRed Capital Partners.
</t>
  </si>
  <si>
    <t>Assiteca S.p.A.</t>
  </si>
  <si>
    <t>Howden Broking Group Limited</t>
  </si>
  <si>
    <t>Lucca S S.R.L.; Chaise S.P.A.</t>
  </si>
  <si>
    <t>IQTR1773758034</t>
  </si>
  <si>
    <t xml:space="preserve">Howden Broking Group Limited signed a definitive share sale and purchase agreement to acquire 86.965% stake in Assiteca S.p.A. (BIT:ASSI) from Lucca S S.R.L. and Chaise Spa for approximately €210 million on March 1, 2022. As per the transaction, Howden Broking Group Limited will acquire 37,110,987 ordinary shares of which 62.505% stake will be acquired from Lucca S S.R.L. and 24.460% stake from Chaise Spa at €5.624 per share. Howden italia holdings and some minority assiteca shareholders further sign purchase and sale agreements, subject to closing of acquisition, for a further 5.667% stake of assiteca.howden holdings limited totally holds 92.632% of assiteca share capital. As a part of the transaction, Luciano Lucca will remain as Chairman of the Board of Directors, Gabriele Giacoma will remain as Chief Executive Officer, and Nicola Girelli will remain as Finance Director. After the transaction, Howden Broking Group Limited will launch a mandatory takeover offer for all the remaining Assiteca shares at the price of €5.624 per share. The transaction is expected to complete around May 2022. As of May 4, 2022, all conditions precedent to closing has been satisfied and transaction is now expected to be closed on May 6, 2022.
Intermonte SIM S.p.A. acted as financial advisor and Gatti Pavesi Bianchi Studio Legale Associato and Damian P. Ridealgh, Kevin Whittam and Jonathan Wood of Weil, Gotshal &amp; Manges LLP acted as legal advisors to Howden Broking Group Limited. Jody Vender acted as financial advisor and Pedersoli e Associati acted as legal advisor to Lucca S S.R.L. and Chaise Spa.
</t>
  </si>
  <si>
    <t>Chaise S.P.A. (Italy)</t>
  </si>
  <si>
    <t>Credit Suisse InvestLab AG</t>
  </si>
  <si>
    <t>IQTR625891733</t>
  </si>
  <si>
    <t xml:space="preserve">Allfunds Bank S.A., entered into an agreement to acquire Credit Suisse InvestLab AG from Credit Suisse Group AG on June 25, 2019. The transaction comprises the transfer of all shares in Credit Suisse InvestLab AG, including the service agreements and the related distribution agreements of Credit Suisse to Allfunds Group. Credit Suisse Group will receive an undisclosed cash payment as part of the deal. As part of this combination, Credit Suisse will become a minority shareholder of up to 18% in the combined business. Going forward, Credit Suisse will utilize the combined business platform to distribute mutual funds and ETFs. Post-transaction, Credit Suisse will be represented at the Board. The transaction, which is subject to customary closing conditions, including anti-trust and regulatory approvals, will be implemented in staggered closings. Closing of the transfer of Credit Suisse InvestLab is expected in Q3 2019. Subsequent transfer of the related distribution agreements by Credit Suisse is expected to be completed in Q1 2020. Upon closing, the transaction will have a limited regulatory capital benefit and is expected to result in a 0.5% RoTE uplift for the financial year 2019 for this transaction alone, all other things being equal. Credit Suisse International acted as financial advisor to Credit Suisse Group AG.
</t>
  </si>
  <si>
    <t>860 Washington, a 108,733-Square-Foot Office Building in Greenwich Village</t>
  </si>
  <si>
    <t>California Public Employees' Retirement System; Meadow Capital Management LLC</t>
  </si>
  <si>
    <t>Property Group Partners LLC</t>
  </si>
  <si>
    <t>IQTR1686090285</t>
  </si>
  <si>
    <t xml:space="preserve">Meadow Partners LLC and California Public Employees' Retirement System acquired 860 Washington, a 108,733-Square-Foot Office Building in Greenwich Village from Property Group Partners LLC for approximately $230 million on December 20, 2020. JPMorgan Chase provided $116 million in acquisition financing. A Cushman &amp; Wakefield team led by Doug Harmon, Adam Spies and Kevin Donner advised on the deal.
</t>
  </si>
  <si>
    <t>Groundsure Limited</t>
  </si>
  <si>
    <t>ATI Global Limited</t>
  </si>
  <si>
    <t>Ascential Group Limited</t>
  </si>
  <si>
    <t>IQTR701713164</t>
  </si>
  <si>
    <t xml:space="preserve">ATI Global Limited acquired Groundsure Limited from Ascential Group Limited for £170 million on January 20, 2021. The consideration of £170 million comprises an initial cash consideration of £140 million plus a £30 million interest-bearing vendor loan note repayable on or prior to 31 December 2023. Groundsure reported as at June 30, 2020 total assets of £8.2 million. Raymond James &amp; Associates, Inc. acted as financial advisor to Ascential Group Limited and Groundsure Limited. Jon Hayes and Grant Koch of DLA Piper acted as legal advisor to ATI Global Limited.
</t>
  </si>
  <si>
    <t>ExxonMobil Exploration Colombia Ltd.</t>
  </si>
  <si>
    <t>CORPORACION PRIMAX S.A.</t>
  </si>
  <si>
    <t>Organización Terpel S.A. (BVC:TERPEL)</t>
  </si>
  <si>
    <t>IQTR593832577</t>
  </si>
  <si>
    <t xml:space="preserve">PRIMAX S.A. acquired ExxonMobil de Colombia SA from Organización Terpel S.A. (BVC:TERPEL) for approximately $230 million on November 30, 2018. Elisa Escobar Velásquez, Juan Pablo Malaver, Jaime Robledo Vásquez of Brigard &amp; Urrutia S.A.S. acted as legal advisor to PRIMAX S.A.
</t>
  </si>
  <si>
    <t>AP Alternatives LLC</t>
  </si>
  <si>
    <t>STINorland USA, Inc.</t>
  </si>
  <si>
    <t>SunHoldings, LLC</t>
  </si>
  <si>
    <t>IQTR1948751406</t>
  </si>
  <si>
    <t xml:space="preserve">STINorland USA, Inc. entered into an equity purchase agreement to acquire AP Alternatives LLC from SunHoldings, LLC for $210 million on June 17, 2025. The base purchase price is $210 million, subject to adjustments for cash, net working capital, indebtedness, and transaction expenses. 80% will be paid in cash at closing, and the remaining 20% will be paid in two equal installments over the next two years, which can be paid in cash, stock, or a combination. Additional shares may be issued based on AP Alternatives LLC's financial performance over three years, with a maximum earnout value of $40 million, subject to stockholder approval under Nasdaq Listing Rule 5635. Purchase price at closing is expected to be funded with cash on hand. AP Alternatives LLC generated approximately $250 million of revenue and $25 million of EBITDA excluding 45X credits in 2024. The acquisition of AP Alternatives LLC is expected to be accretive to ARRAY’s Adjusted EPS in year one before synergies.
The transaction is subject to approval of offer by acquirer board and subject to antitrust regulations. The board of directors of STINorland USA, Inc. has approved the purchase agreement and the transaction. The transaction is expected to close in the third quarter of 2025.
Rhett Van Syoc, P.C. and Zach Savrick of Kirkland &amp; Ellis LLP acted as legal advisor for Array Technologies, Inc. Jefferies LLC acted as financial advisor for Array Technologies, Inc. Robert Bohmer of Rupp, Hagans &amp; Bohmer, Llp acted as legal advisor for AP Alternatives LLC and SunHoldings, LLC. Eastman &amp; Smith Ltd. acted as legal advisor for AP Alternatives LLC. Donnelly Penman &amp; Partners Inc. acted as financial advisor for AP Alternatives LLC. 
</t>
  </si>
  <si>
    <t>IQTR1939886265</t>
  </si>
  <si>
    <t xml:space="preserve">KKR &amp; Co. Inc. (NYSE:KKR) and its affiliates proposed to acquire 45.6% stake in DATAGROUP SE (XTRA:D6H) for approximately €200 million on April 15, 2025. KKR &amp; Co. and its affiliates has offered €54 per share in cash. In another transaction, KKR &amp; Co. Inc. and its affiliates signed an investment agreement to acquire 54.4% stake in DATAGROUP SE. 
The Bidder and DATAGROUP have further agreed in the investment agreement on a delisting which is expected to be implemented immediately after the settlement of the Offer. The management board and the supervisory board of DATAGROUP, which have approved entering into the investment agreement today, support the Offer which they consider to be fair and attractive and intend to recommend the acceptance of the Offer to the shareholders of DATAGROUP. The completion of the Offer will be subject to customary conditions, including regulatory clearances. The Offer will not be subject to a minimum acceptance threshold. The transaction is expected to close in the third quarter of 2025. As of May 23, 2025, The Management Board and Supervisory Board therefore welcome and support the offer, which they believe is in the best interests of the DATAGROUP SE and welcome it. They therefore recommend that the holders of DATAGROUP shares accept the acquisition offer. The Bidder decided to increase the Offer Price, conditional upon the success of the Offer, as follows: The Offer Price will, for the time being, remain to be €54.00 per DATAGROUP Share. If the total number of Acquired DATAGROUP Shares (as defined below) at the expiration of the Acceptance Period amounts to at least 80% (but less than 90%) of the Issued DATAGROUP Shares (as defined below) (the "Success Threshold I"), the Offer Price is increased to €56.50 per DATAGROUP Share. If the total number of Acquired DATAGROUP Shares (as defined below) at the expiration of the Acceptance Period amounts to at least 90% of the Relevant DATAGROUP Shares (the "Success Threshold II"), the Offer Price is increased to €58.00 per DATAGROUP Share.
ParkView Partners GmbH acted as financial advisor to KKR &amp; Co. Inc. Christian Schwandtner, Christian Hoefs, Sebastian Heinrichs, Michael Schramm, Martin Ulbrich, Oda Goetzke, Matthias Cloppenburg, Matthias Rothkopf, Philipp Otto Neideck and Anja Balitzki of Hengeler Mueller Partnerschaft von Rechtsanwälten mbB acted as legal advisor to KKR.
</t>
  </si>
  <si>
    <t>Volt Information Sciences, Inc.</t>
  </si>
  <si>
    <t>American Cybersystems, Inc.</t>
  </si>
  <si>
    <t>IQTR1774361980</t>
  </si>
  <si>
    <t xml:space="preserve">American CyberSystems, Inc. entered into a definitive merger agreement to acquire Volt Information Sciences, Inc. (NYSEAM:VOLT) from a group of shareholders for approximately $130 million on March 12, 2022. Pursuant to the Merger Agreement, American CyberSystems will commence a tender offer to acquire any and all of the issued and outstanding shares of Volt at a price of $6 per Share in cash. Bank of America, N.A., BofA Securities, Inc., Fifth Third Bank, National Association and BMO Harris Bank, N.A. have committed to provide debt financing for the Transactions in an aggregate amount of $150 million. In case of termination, Volt will be required to pay a termination fee of $4.3 million in certain circumstances and $2.9 million in others. The merger agreement provides for a “go-shop” period during which Volt – with the assistance of Foros, its exclusive financial advisor – will actively solicit, evaluate and potentially enter into negotiations with, and provide due diligence access to, parties that submit alternative proposals. After closing, Volt will become a privately held company and shares of Volt common stock will no longer be listed on any public market.
Offer is subject to the satisfaction or waiver of customary conditions, including, at least two-thirds of shares are validly tendered under the Offer, the waiting period under the Hart-Scott-Rodino Antitrust Improvements Act of 1976, as amended, having expired or terminated and other customary conditions set forth in the Merger Agreement. If Offeror achieves an ownership of 90% or greater of the outstanding Shares through the Offer, Offeror will proceed with short-form merger procedures. On March 12, 2022, certain stockholders of Volt, holding 26% shares, entered into tender and support agreements to tender all shares they own in Volt. The transaction has been approved by the board of directors of Volt and American CyberSystems. Board of Volt unanimously recommend its shareholders to accept the offer. Offer is not subject to any financing condition. American CyberSystems will commence a tender offer no later than March 25, 2022 and will initially remain open for twenty (20) business days. American CyberSystems, Inc. commenced the Offer on March 25, 2022. The required waiting period with respect to the Offer and the Merger expired on April 4, 2022. Accordingly, the condition to the Offer relating to the expiration or termination of the waiting period under the HSR Act has been satisfied. On April 11, 2022, the Go-Shop Period expired. The transaction is expected to close in the second calendar quarter of 2022. The Offer will expire on April 21, 2022.
As of April 21, 2022, American CyberSystems receives acceptance from 19,423,599 shares representing approximately 87.89%. In addition, 247,814 shares had been tendered through notices of guaranteed delivery representing approximately 1.12% of the outstanding shares. On April 22, 2022, American CyberSystems intends to exercise the Top-Up Option to acquire, at $6 per share, an aggregate number of additional shares that would constitute one share more than 90% of the shares outstanding. Following the exercise of the Top-Up Option, American CyberSystems intends to effect a short-form merger with Volt Information Sciences, Inc. under the NYBCL. The transaction is expected to be consummated on April 25, 2022.
Michael A. Cochran and David A. Stockton of Kilpatrick Townsend &amp; Stockton LLP acted as legal advisors to American CyberSystems. Jason T. Anderson and Adam R. Moses of Milbank LLP acted as legal advisors to Volt Information Sciences, Inc. Foros Securities LLC acted as financial advisor and fairness opinion provider to the board of Volt. Houlihan Lokey Capital, Inc. acted as financial advisor to Volt. Foros will receive an aggregate fee currently estimated to be approximately $3.9 million, $2 million of which became payable upon delivery of Foros’s opinion for its financial advisory services. Georgeson LLC acted as the information agent and Computershare Trust Company, National Association acted as the depositary and paying agent to American CyberSystems, Inc.
</t>
  </si>
  <si>
    <t>Gallagher Shopping Park in the West Midlands</t>
  </si>
  <si>
    <t>MDM Asset Management Co., Ltd.</t>
  </si>
  <si>
    <t>KKR &amp; Co. Inc. (NYSE:KKR); Quadrant Estates Limited; Real Estate Opportunity Fund</t>
  </si>
  <si>
    <t>IQTR574475988</t>
  </si>
  <si>
    <t xml:space="preserve">A real estate fund managed by Korea Asset Investment Management Co., Ltd. acquired Gallagher Shopping Park in the West Midlands from Quadrant Estates Limited and Real Estate Opportunity Fund of KKR &amp; Co. Inc. (NYSE:KKR) for approximately £180 million on July 9, 2018. Hana Financial Investments was also an investor in the transaction via the real estate fund. pbb Deutsche Pfandbriefbank provided a £107 million facility to finance the transaction. JLL and Wilkinson Williams acted as real estate advisors for KKR and Quadrant while Montagu Evans acted for Hana Financial and Korea Asset Investment Management. Samjong KPMG Advisory Inc. acted as the financial advisor to Korea Asset Investment.
</t>
  </si>
  <si>
    <t>KKR &amp; Co. Inc. (NYSE:KKR) (United States); Quadrant Estates Limited (United Kingdom); Real Estate Opportunity Fund (Liechtenstein)</t>
  </si>
  <si>
    <t>Begreen A/S</t>
  </si>
  <si>
    <t>Bregentved I/S</t>
  </si>
  <si>
    <t>IQTR1813571205</t>
  </si>
  <si>
    <t xml:space="preserve">Equinor ASA (OB:EQNR) entered into an agreement to acquire Begreen A/S from Bregentved I/S for €260 million on November 2, 2022. Following the transaction, BeGreen will be a fully owned Equinor subsidiary, and the current team and management will continue developing solar PV projects. The transaction is subject to relevant regulatory approvals. ABG Sundal Collier acted as financial advisor to Begreen A/S.
</t>
  </si>
  <si>
    <t>Crodux derivati dva d.o.o.</t>
  </si>
  <si>
    <t>Petrol d.d. (LJSE:PETG)</t>
  </si>
  <si>
    <t>IQTR701478052</t>
  </si>
  <si>
    <t xml:space="preserve">Petrol d.d. (LJSE:PETG) agreed to acquire Crodux derivati dva d.o.o. from Ivan Cermak on January 12, 2021. As a result of taking over Crodux derivati dva d.o.o., Petrol d.d. will acquire 91 service stations. The transaction will be completed following the fulfilment of suspensive conditions, which include obtaining approvals from the relevant competition authorities. As on June 30, 2021, the Croatian Competition Agency allowed the concentration arising from Petrol's takeover of Crodux derivati dva. As of November 2, 2022, the legal merger of Crodux Derivati Dva was entered in the Court Register in Croatia and its entire business, together with all assets and liabilities, was transferred to the Croatian unit of Petrol. With the acquisition of Crodux Derivati Dva, Petrol has acquired 93 service stations.
</t>
  </si>
  <si>
    <t>Portfolio of Five Non-Core Assets in Singapore</t>
  </si>
  <si>
    <t>Hillhouse Investment Management, Ltd.; JD Property</t>
  </si>
  <si>
    <t>IQTR1845249015</t>
  </si>
  <si>
    <t xml:space="preserve">Hillhouse Investment Management, Ltd. agreed to acquire Portfolio of Five Non-Core Assets in Singapore from Portfolio of Seven Non-Core Assets in Singapore and Australia from ESR-LOGOS REIT (SGX:J91U) for approximately SGD 310 million on June 23, 2023. The proposed divestment of 5 non-core assets includes, namely 3 Pioneer Sector 3, 4 &amp; 6 Clementi Loop, 6 Chin Bee Avenue, 21 Changi North Way and 30 Toh Guan Road for a total sale consideration of S$313.5 million (excluding divestment costs and applicable goods and services tax, if any). On August 23, 2023, ESR-LOGOS REIT completed the divestment of 3 Pioneer Sector, 21 Changi North Way and 30 Toh Guan Road. The completion of the divestment of the remaining assets is currently underway, and will make the relevant announcement upon completion of these divestments. Ernst &amp; Young (China) Advisory Limited acted as financial advisor and due diligence provider to JD Property.
</t>
  </si>
  <si>
    <t>24 properties in Japan</t>
  </si>
  <si>
    <t>SAMTY HOLDINGS Co., Ltd.; Samty Hotel Management K.K.</t>
  </si>
  <si>
    <t>IQTR1673784398</t>
  </si>
  <si>
    <t xml:space="preserve">Samty Residential Investment Corporation (TSE:3459) signed a contract to acquire 24 properties in Japan from Samty Co., Ltd. (TSE:3244), Samty Hotel Management K.K. and others for ¥25.5 billion on July 12, 2021. The consideration does not include various expenses (sales brokerage fees, taxes and public dues, etc.) required for the acquisition. The consideration will be financed from Funds raised, borrowed and own funds from the issuance of new investment units resolved at the Board of Directors of the Investment Corporation. Transaction is expected to close on August 3, 2021. 
</t>
  </si>
  <si>
    <t>SAMTY HOLDINGS Co., Ltd. (Japan)</t>
  </si>
  <si>
    <t>Natal Portland Cement Company (Pty) Ltd.</t>
  </si>
  <si>
    <t>InterCement Trading Inversiones, S.A.U.</t>
  </si>
  <si>
    <t>IQTR1846087004</t>
  </si>
  <si>
    <t>Huaxin (Hong Kong) International Holdings Limited entered into a Share Purchase Agreement to acquire Natal Portland Cement Company (Pty) Ltd. from INTERCEMENT TRADING INVERSIONES, S.A.U. for $230 million on June 27, 2023. The transaction is subject to certain conditions including regulatory approvals and filings in South Africa, Mozambique and in China. For period ended December 31, 2022, Natal Portland Cement Company reported profit after tax $11.9 million and net assets of $324.9 million. The transaction is expected to complete on June 30, 2024.</t>
  </si>
  <si>
    <t>Graphite Bio, Inc.</t>
  </si>
  <si>
    <t>LENZ Therapeutics, Inc. (NasdaqGS:LENZ)</t>
  </si>
  <si>
    <t>VR Adviser, LLC; Versant Venture Management, LLC; OrbiMed Advisors LLC; Perceptive Advisors LLC; RA Capital Management, L.P.; Samsara BioCapital LLC</t>
  </si>
  <si>
    <t>IQTR1861998943</t>
  </si>
  <si>
    <t>LENZ Therapeutics, Inc. entered into the non-binding term sheet to acquire Graphite Bio, Inc. (NasdaqGM:GRPH) in a reverse merger transaction on October 3, 2023. LENZ Therapeutics, Inc. entered into a definitive merger agreement to acquire Graphite Bio, Inc. for approximately $230 million in a reverse merger transaction on November 14, 2023. As reported, the equity value attributable to LENZ is $231.6 million. Both companies will merge in an all-stock transaction and combined company is expected to trade on Nasdaq under the ticker symbol “LENZ.” Pre-merger Graphite Bio stockholders are expected to own approximately 35% of the combined company and pre-merger LENZ Therapeutics stockholders are expected to own approximately 65% of the combined company upon the closing of the merger, prior to the additional PIPE financing transaction. Following the merger, the combined company will be led by Eef Schimmelpennink, President and Chief Executive Officer of LENZ Therapeutics, and other members of the LENZ management team. Graphite Bio, Inc. will be renamed “LENZ Therapeutics, Inc.” and the corporate headquarters will be located in San Diego, CA. The merger agreement contains certain termination rights of each of Graphite and LENZ. Upon termination of the merger agreement under specified circumstances, Graphite may be required to pay LENZ a termination fee of $7.5 million, and in certain other circumstances, LENZ may be required to pay Graphite a termination fee of $7.5 million. The merger agreement provides that the Board of Directors of the combined company will be composed of seven members, including five LENZ board members and two members selected by the Graphite Bio board. The staggered structure of the Graphite board of directors will remain in place for the combined company following the completion of the merger. All of Graphite’s current directors, other than Kimberlee C. Drapkin, are expected to resign from their positions as directors of Graphite, effective as of the effective time. Immediately following the merger, the executive management team of the combined company is expected to consist of Evert Schimmelpennink as President, Chief Executive Officer and Secretary; Shawn Olsson as Chief Commercial Officer and Marc Odrich as Chief Medical Officer.
Consummation of the Merger is subject to certain closing conditions, including, among other things, approval by Graphite stockholders of the Graphite Voting Proposals; approval by the requisite LENZ stockholders; the waiting period under the U.S. Hart Scott-Rodino Antitrust Improvements Act of 1976, as amended, having expired or been terminated; the lock-up agreements executed by certain stockholders of LENZ and Graphite will continue to be in full force and effect; Nasdaq’s approval of the listing of the shares of Graphite Common Stock to be issued in connection with the Merger; Graphite shall have filed with the SEC the Graphite Form 10-K, including all required audited financial statements in connection therewith; the effectiveness of the Registration Statement; an executed Subscription Agreement for the Concurrent PIPE Investment; Graphite’s net cash at Closing, following deduction of the Cash Dividend, being no less than $115,000,000. The transaction has been unanimously approved by the Board of Directors of both companies. The Graphite board of directors unanimously recommends that Graphite stockholders vote for the merger. Graphite board of directors established a Strategic Transaction Committee of the Graphite board of directors (the “Transaction Committee”). The HSR Waiting Period expired at 11:59 p.m., Eastern Time, on December 21, 2023. The special meeting of Graphite stockholders will be held on March 14, 2024. The merger is anticipated to close in the first quarter of 2024. As of March 14, 2024, the transaction has been approved by the shareholders of Graphite Bio.
Leerink Partners is acting as exclusive financial advisor and fairness opinion provider to Graphite Bio for the transaction and Andrew H. Goodman, Tevia K. Pollard, Mitchell S. Bloom, Maggie L. Wong, Shoaib Ghias, Grace L. Wirth, Koray J. Bulut, Jennifer Wilson, Shane Albright, Daniel S. Karelitz, Caroline H. Bullerjahn, Christina Ademola, Srikanth K. Reddy, Richard L. Matheny III, Alexander Varond, Roger A. Cohen, Tim Worden, Jacqueline Klosek, Arman Oruc, Simone Waterbury and Michael H. Brodowski of Goodwin Procter LLP are serving as its legal counsel. BofA Securities is serving as lead financial advisor to LENZ for the merger. Citi is also serving as financial advisor to LENZ for the merger. Leerink Partners and Goodwin also provided due diligence services. BofA Securities is serving as lead placement agent on the PIPE financing. Citi, Piper Sandler &amp; Co. and William Blair &amp; Company, L.L.C. are serving as co-placement agents for the PIPE financing. Latham &amp; Watkins LLP is serving as legal counsel to the placement agents. Dan Koeppen, Jennifer Fang, Robert Wernli, Ethan P. Lutske, Ian B. Edvalson, Michael Hostetler, Gregory W. Mitchell, Rida Atif, Amy L. Simmerman, James G. Griffin-Stanco, Scott T. McCall, Rebecca L. Stuart, Matthew (Matt) Staples, James P. McCann, Martin R. Sul, Eva F. Yin and Myra A. Sutanto Shen of Wilson Sonsini Goodrich &amp; Rosati, P.C. are serving as legal counsel to LENZ. Equiniti Trust Company, LLC acted as transfer agent for Graphite common stock. Mackenzie Partners, Inc. acted as proxy solicitor to Graphite for a fee of approximately $8,500, plus reimbursement of out-of-pocket expenses. In connection with Leerink Partners’ services as financial advisor, Graphite has agreed to pay Leerink Partners an aggregate fee of $3.0 million, $500,000 of which became payable upon the rendering by Leerink Partners of its opinion on November 14, 2023, and the remainder of which is payable contingent upon consummation of the merger.</t>
  </si>
  <si>
    <t>OrbiMed Advisors LLC (United States); Perceptive Advisors LLC (United States); Samsara BioCapital LLC (United States); VR Adviser, LLC (United States)</t>
  </si>
  <si>
    <t>Shandong Zhongyi Gas Co., Ltd.</t>
  </si>
  <si>
    <t>Hangzhou Zhongtai Cryogenic Technology Corporation (SZSE:300435)</t>
  </si>
  <si>
    <t>Hangzhou Jinsheng Shuoye Investment Management Co., Ltd.</t>
  </si>
  <si>
    <t>IQTR594387270</t>
  </si>
  <si>
    <t xml:space="preserve">Hangzhou Zhongtai Cryogenic Technology Corporation (SZSE:300435) agreed to acquire Shandong Zhongyi Gas Co., Ltd. from Hangzhou Jinsheng Shuoqi Equity Investment Fund Partnership Enterprise (Limited Partnership), fund managed by Hangzhou Jinsheng Shuoye Investment Management Co., Ltd., Liu Lidong, Bian Chuanrui, Wang Junfei and Yan Bingqiu for CNY 1.6 billion on December 5, 2018.
Under the terms of transaction, Hangzhou Zhongtai Cryogenic Technology Corporation will pay CNY 600 million in cash and will issue 95 million new shares. Hangzhou Zhongtai Cryogenic Technology Corporation will pay CNY 600 million to acquire 33.33% stake from Hangzhou Jinsheng Shuoqi Equity Investment Fund Partnership Enterprise (Limited Partnership), fund managed by Hangzhou Jinsheng Shuoye Investment Management Co., Ltd., will issue 30.5 million shares to acquire 21.41% stake from Liu Lidong, will issue 32.6 million shares to acquire 22.86% stake from Bian Chuanrui, will issue 28.1 million shares to acquire 19.69% stake from Wang Junfei and will issue 3.9 million shares to acquire 2.70% stake from Yan Bingqiu. Hangzhou Zhongtai Cryogenic Technology Corporation will fund the cash part of the transaction from CNY 440 million raised in a private placements transaction. On April 15, 2019, Hangzhou Zhongtai will issue shares to not more than 5 specific investors to raise supporting funds of not more than CNY 440 million to finance the transaction. Shares subscribed in this raising of supporting funds must not be transferred within 12 months after issuance.
For the year ended December 31, 2017, Shandong Zhongyi reported total assets of CNY 775 million, total owner’s equity of CNY 506.8 million, revenues of CNY 1.2 billion, operating profit of CNY 130.2 million, net profit of CNY 91.9 million. On December 5, 2018, Jinsheng Shuoqi held its investment decision committee meeting, approved for Jinsheng Shuoqi to transfer 33.33% stake in Shandong Zhongyi to Hangzhou Zhongtai. On December 5, 2018, Shandong Zhongyi approved the shareholders’ meeting resolution for Liu Lidong, Bian Chuanrui, Wang Junfei, Yan Bingqiu, Jinsheng Shuoqi to transfer 100% stake in Shandong Zhongyi to Hangzhou Zhongtai. On December 6, 2018, the 11th session of Hangzhou Zhongtai’s 3rd directorate approved this transaction. On December 27, 2018, Hangzhou Zhongtai’s 1st special shareholders’ meeting for 2018 approved this transaction. On April 15, 2019, the 15th session of Hangzhou Zhongtai’s 3rd directorate approved to reduce the amount of supporting funds to be raised. As on April 24, 2019, the transaction received regulatory approval. As of May 31, 2019, China Securities Regulatory Commission approved the issuance of consideration shares and private placement of shares to raise supporting funds of no more than CNY 440 million. As of August 28, 2019, State Administration for Market Regulation approved the transaction.
Yingda International Holding Group Co., Ltd. acted as financial advisor; Wu Jun, Liu Shaobo and Zhou Jianwu of Yingda Securities Co., Ltd. acted as financial advisor; Wang Ling, Xie Yuanxun and Han Jie of King &amp; Wood Mallesons, China acted as legal advisor; and Fu Fangfang, Lin Guoxiong and Zhang Xiaoyan of Tianjian Accounting Firm (Special General Partnership) acted as accountant to Hangzhou Zhongtai Cryogenic Technology Corporation. Yu Huakai, Chai Mingmin and Zhou Yue acted as asset evaluation agency in the transaction.
</t>
  </si>
  <si>
    <t>Zhejiang Jidi Technology Co., Ltd.</t>
  </si>
  <si>
    <t>IQTR640146782</t>
  </si>
  <si>
    <t xml:space="preserve">Geely Technology Group Co., Ltd. entered into an agreement to acquire 11.1% stake in Hunan Corun New Energy Co., Ltd. (SHSE:600478) from Shanghai Maple Automobile Co., Ltd. and Zhejiang Geely Holding Group Co., Ltd. for approximately CNY 820 million on October 10, 2019. Under the terms of transaction, Geely Technology Group Co., Ltd. will acquire 2.97% stake from Zhejiang Geely Holding Group Co., Ltd. and 8.13% stake from Shanghai Maple Automobile Co., Ltd. Geely Technology Group Co., Ltd. will acquire 183.6 million shares at CNY 4.47 each. Within 12 months from the date of completion of the transfer, Geely Technology shall pay all the transfer price to the bank account designated by the sellers.
</t>
  </si>
  <si>
    <t>Russian business of Whirlpool Corporation</t>
  </si>
  <si>
    <t>BEKO ITALY MANUFACTURING S.R.L.</t>
  </si>
  <si>
    <t>IQTR1788624526</t>
  </si>
  <si>
    <t xml:space="preserve">Arçelik Anonim Sirketi (IBSE:ARCLK) entered into a share purchase agreement to acquire Russian business of Whirlpool Corporation from Whirlpool EMEA S.p.A. for approximately EUR 220 million on June 27, 2022. The sale includes the entirety of the Company’s operations in Russia, including the Company’s manufacturing site in Lipetsk, Russia, and the sales organization in Moscow, Russia, as well as sales operations in Kazakhstan and other select CIS countries. The deferred payments are expected to be made over a ten-year period and are subject to a cap based on the net asset value of the business as of closing, which is currently estimated at approximately €220 million. The deal is expected to close in third quater of 2022, subject to regulatory approval and other customary conditions. After closing, the Lipetsk site will continue to manufacture appliances under the Indesit, Hotpoint and Stinol brands.
</t>
  </si>
  <si>
    <t>F.A.Z. Tower in Frankfurt</t>
  </si>
  <si>
    <t>Hansemerkur GrundvermÖGen AG</t>
  </si>
  <si>
    <t>IQTR695793180</t>
  </si>
  <si>
    <t xml:space="preserve">HanseMerkur Grundvermögen AG acquired F.A.Z. Tower in Frankfurt from UBM Development AG (WBAG:UBS) for approximately €200 million on November 23, 2020. HanseMerkur Grundvermögen AG acquired the tower for one of its investment vehicles.
</t>
  </si>
  <si>
    <t>217,000-Square-Foot Office Building in Washington</t>
  </si>
  <si>
    <t>IQTR634642662</t>
  </si>
  <si>
    <t xml:space="preserve">Pontegadea Inmobiliaria S.L. reached an agreement to acquire 217,000-square-foot office building in Washington from The Blackstone Group Inc. (NYSE:BX) for approximately $230 million on August 24, 2019.
</t>
  </si>
  <si>
    <t>ERP Related Subsidiaries and Assets of 24SevenOffice</t>
  </si>
  <si>
    <t>Accountor Enterprise Solutions Oy</t>
  </si>
  <si>
    <t>Done.ai Group AB (OM:DONE)</t>
  </si>
  <si>
    <t>IQTR1903745895</t>
  </si>
  <si>
    <t xml:space="preserve">Accountor Enterprise Solutions Oy signed an memorandum of understanding to acquire ERP Related Subsidiaries and Assets of 24SevenOffice Group AB (publ) (OM:247) for an enterprise value of SEK 2.4 billion on October 11, 2024. The purchase price will be paid by the Accountor to 24SevenOffice in cash upon completion of the Transaction. 24SevenOffice will retain several strategically important business units with high growth potential. Accountor has completed customary due diligence on the assets included in the Transaction, and the main terms of the Transaction have been agreed in the MOU. The Transaction is unanimously supported by the Board of Directors of 24SevenOffice (the “Board”). It is expected that definitive agreements will be executed within 30 days, provided that no competing offer is accepted by the Company. 
Accountor Enterprise Solutions Oy entered into a definitive agreement to acquire ERP Related Subsidiaries and Assets of 24SevenOffice Group AB (publ) (OM:247) on November 12, 2024. Upon completion of the Transaction 24SevenOffice’s chief executive officer, Eirik Aalvik Stranden will resign from his position and become chief executive officer of the Target entities. Following the completion 24SevenOffice intends to continue operating as a listed company with its remaining operations. The Transaction will be fully settled in cash and completed upon the receipt of necessary clearances or approvals from the relevant competition authorities, approval by the 24SevenOffice’s shareholders and the completion of necessary separation steps. Closing is expected to take place by the end of 2024, subject to the timing of regulatory approvals. As of December 17, 2024, all Closing Conditions have been satisfied and the completion of the Transaction is contemplated to take place December 30, 2024.
Pareto Securities AB acted as financial advisor to 24SevenOffice Group AB (publ). DNB Markets acted as financial advisor to Accountor Enterprise Solutions Oy in the transaction. Christina Kokko, Matthias Pannier, Sofie Bjärtun, Daniel Wendelsson and Caroline Krassén of Advokatfirman Vinge KB acted as legal advisor for Abacus Bidco Oy which is the parent company of Accountor Enterprise. Clare Gaskell, Étienne Renaudeau, Sarah Lindley, Lori E. Lesser of Simpson Thacher &amp; Bartlett LLP UK and US offices acted as legal advisors to Accountor Enterprise Solutions Oy in the transaction. Alvaro Membrillera, Pelin Demirdere Eski, Jef Dupont, Ian Barratt, Natasha Smith of Kirkland &amp; Ellis International LLP acted as legal advisor to Accountor Enterprise Solutions Oy.
</t>
  </si>
  <si>
    <t>Jaguar Global Growth Corporation I</t>
  </si>
  <si>
    <t>Captivision Inc. (NasdaqGM:CAPT)</t>
  </si>
  <si>
    <t>Highbridge Capital Management, LLC; Taconic Capital Advisors L.P.; AQR Capital Management, LLC; Radcliffe Capital Management, L.P.; AQR Arbitrage, LLC; Cantor Fitzgerald Securities; Saba Capital Management, L.P.; AQR Capital Management Holdings, LLC; Barclays Bank PLC (New York Branch); Jaguar Global Growth Partners I, LLC; Saba Capital Management GP, LLC; RGC Management Company, LLC; Radcliffe SPAC GP, LLC; Hennessy Capital Group LLC</t>
  </si>
  <si>
    <t>IQTR1828521042</t>
  </si>
  <si>
    <t xml:space="preserve">GLAAM CO.,LTD. signed a letter of intent to acquire Jaguar Global Growth Corporation I (NasdaqGM:JGGC) from Jaguar Global Growth Partners I, LLC, Hennessy Capital Group LLC and others on September 4, 2022. GLAAM CO.,LTD. entered into a definitive business combination agreement to acquire Jaguar Global Growth Corporation I from Jaguar Global Growth Partners I, LLC, Hennessy Capital Group LLC and others for approximately $230 million in a reverse merger transaction on March 2, 2023. Upon closing of the transaction, NewCo is expected to be renamed at a later date, and its ordinary shares are expected to be listed on the Nasdaq Stock Market (“Nasdaq”) under a new ticker symbol. Immediately thereafter, New PubCo shall issue a number of ordinary shares, par value $0.0001 per share, of New PubCo (the “New PubCo Ordinary Shares”), equal to the quotient of (1) (A) $183,600,000 plus (B) the aggregate amount of proceeds actually received pursuant to all Approved GLAAM Financings (as defined below) as of immediately prior to the effective time of the Merger, divided by (2) the redemption price per ordinary share payable to JGGC shareholders that elect to redeem JGGC ordinary shares in connection with the Business Combination (such number of shares, the “Aggregate Share Swap Consideration”), to Exchange Sub and, in exchange therefor, Exchange Sub shall issue a non-interest bearing note (in a form that is reasonably acceptable to the parties) to New PubCo pursuant to which Exchange Sub shall promise to repay to New PubCo the value of the Aggregate Share Swap Consideration so transferred. All shareholders of GLAAM will transfer their respective common shares, par value W 500 per share, of GLAAM, to Exchange Sub in connection with the exchange of GLAAM Common Shares for New PubCo Ordinary Shares pursuant to the Business Combination Agreement. Upon closing of the transaction, NewCo is expected to be renamed “Captivision Inc.” and its ordinary shares and warrants are expected to be listed on Nasdaq under the proposed ticker symbols “CAPT” and “CAPTW”.
The combined company will have an estimated post-transaction enterprise value of $309 million, assuming no redemptions by Jaguar Global public shareholders. Proceeds from the transaction, before the payment of certain transaction expenses, will comprise up to $244 million of cash held in Jaguar Global’s trust account before redemptions, with approximately $200 million in net cash on the balance sheet to fund growth, assuming no redemptions by Jaguar Global public shareholders. The transaction does not include a minimum cash condition. Shareholders of GLAAM approved the transaction in an extraordinary general meeting of shareholders on July 21, 2023. GLAAM submitted a securities registration statement for the approval of a domestic merger in South Korea to the Financial Supervisory Service, which became effective on July 21, 2023. Jaguar Global and GLAAM’s respective boards of directors have unanimously approved the transaction, which is expected to close in the third quarter of 2023, subject to regulatory and shareholder approvals. GLAAM’s shareholders will roll 100% of their existing GLAAM equity holdings into the combined company and are expected to own approximately 68.8% of the combined company on a non-fully diluted basis immediately following the closing of the proposed business combination. As of August 23, 2023, Jaguar Global Growth Corporation I and GLAAM, Co., Ltd. announced Jaguar Global shareholder approval of an extension to extend the date by which Jaguar Global has to consummate a business combination (the “Termination Date”) from the original date of August 15, 2023 to September 15, 2023. Business combination was approved by Jaguar Global’s shareholders during its extraordinary general meeting of shareholders (the “Extraordinary General Meeting”) held on September 27, 2023. The amendment also allows Jaguar Global, without another shareholder vote, to elect to extend the Termination Date on a monthly basis until December 15, 2023, or a total of up to four months after the original Termination Date.
Cohen &amp; Company Capital Markets, LLC acted as financial advisor to JGGC. Oberon Securities, LLC acted as financial advisor to GLAAM CO.,LTD. Paul Hastings LLP acted as legal advisor to Jaguar Global Growth Corporation I (NasdaqGM:JGGC) in US. Yulchon and Maples and Calder (Cayman) acted as legal advisor and due diligence providers to Jaguar. White &amp; Case LLP acted as legal advisor to GLAAM CO.,LTD in US. Lee &amp; Ko acted as legal advisor to GLAAM CO.,LTD in Korea. Houlihan Capital acted as fairness opinion provider and financial advisor to JGGC board. Aon Korea, Inc., Aon Risk Services Central, Inc., Huntley Design Group, LLC, Ernst &amp; Young LLP and Houlihan Capital, LLC acted as due diligence providers to JGGC. Continental Stock Transfer &amp; Trust Company acted as transfer agent to JGGC. Houlihan Capital’s fee for evaluating the Business Combination and rendering an opinion as to its fairness is $250,000. JGGC engaged Morrow Sodali LLC to assist in the solicitation of proxies for a fee of $30,000. Conyers Dill &amp; Pearman (Cayman) Limited acted as legal advisor to JGGC.
</t>
  </si>
  <si>
    <t>AQR Arbitrage, LLC (United States); AQR Capital Management Holdings, LLC (United States); AQR Capital Management, LLC (United States); Barclays Bank PLC (New York Branch) (United Kingdom); Cantor Fitzgerald Securities (United States); Highbridge Capital Management, LLC (United States); Jaguar Global Growth Partners I, LLC (United States); Radcliffe Capital Management, L.P. (United States); Radcliffe SPAC GP, LLC (United States); RGC Management Company, LLC (United States); Saba Capital Management GP, LLC (United States); Saba Capital Management, L.P. (United States); Taconic Capital Advisors L.P. (United States)</t>
  </si>
  <si>
    <t>Duplomatic MS S.p.A.</t>
  </si>
  <si>
    <t>Daikin Industries,Ltd. (TSE:6367)</t>
  </si>
  <si>
    <t>Alcedo SGR S.p.A</t>
  </si>
  <si>
    <t>IQTR1781029711</t>
  </si>
  <si>
    <t xml:space="preserve">Daikin Industries,Ltd. (TSE:6367) signed a share purchase agreement to acquire Duplomatic MS S.p.A. from Alcedo IV, managed by Alcedo SGR S.p.A for €220 million on April 28, 2022. Duplomatic sales for FY 21 is €147 million. Acquisition is scheduled for completion in June 2022. Transaction is subject to approval of Italian anti trust authority Jens Hausmann, Hiroki Wiesheu and Sarp Vardarizi of B. Metzler GmbH acted as financial advisor to Daikin Industries,Ltd. Italian anti trust authority in its assembly May 24, 2022 approved the transaction. Michael Mariaz, Alberto Tack, and Tosh Kojima of DC Advisory acted as financial advisor to Alcedo SGR S.p.A.
</t>
  </si>
  <si>
    <t>Responsability Participations AG; Egyptian-American Enterprise Fund; Link Holdco BV; Black Sparrow Long Term Investments LTD</t>
  </si>
  <si>
    <t>PSI Netherlands Holding B.V.</t>
  </si>
  <si>
    <t>IQTR656930894</t>
  </si>
  <si>
    <t xml:space="preserve">Black Sparrow Long Term Investments LTD, Responsability Participations AG, Egyptian-American Enterprise Fund, Link Holdco BV and others acquired 63.99% stake in Fawry for Banking Technology and Electronic Payments S.A.E. (CASE:FWRY) from Psi Netherland Holding Bv for EGP 3.6 billion on March 1, 2020. As part of this transaction, Psi Netherland Holding Bv sold 452.58 million shares at an average price of EGP 8 per share. Link HoldCo B.V. acquired 149.82 million shares or 21.18% of the company’s capital for a total value of EGP 1.198 billion. And Black Sparrow Long Term Investments LTD, Responsability Participations AG and Egyptian-American Enterprise Fund acquired 98.717 million shares for EGP 789.74 million, 43.86 million shares for EGP 350.889 million and 78.199 million shares for EGP 625.59 million, respectively.
</t>
  </si>
  <si>
    <t>Wastewater System of Butler Area Sewer Authority</t>
  </si>
  <si>
    <t>Butler Area Sewer Authority</t>
  </si>
  <si>
    <t>IQTR1804348055</t>
  </si>
  <si>
    <t xml:space="preserve">Pennsylvania-American Water Company, Inc. signed an agreement to acquire Wastewater System of Butler Area Sewer Authority for approximately $230 million on October 11, 2022. As part of the agreement, Pennsylvania-American Water Company, Inc. will offer employment to all of Butler Area Sewer Authority employees, maintain the existing operations center for a minimum of 10 years, assume planned capital improvement projects utilizing qualified Butler area contractors, and adopt Butler Area Sewer Authority rates at closing with a minimum 1-year rate freeze. Pennsylvania-American Water Company, Inc. will also petition the Pennsylvania Public Utility Commission (PUC) for approval to initiate a pilot program allowing the company to replace broken customer sewer laterals.
Pennsylvania-American Water Company, Inc. will seek all necessary approvals from its regulators and rates are set by the PUC, and any future rate changes would have to be reviewed and approved by the PUC. Due diligence was done by Butler Area Sewer Authority. Transaction is expected to close by the end of year 2023. The City of Butler and Butler Township, as the sole owners of Butler Area Sewer Authority, will receive the proceeds from this proposed sale. Both municipalities are proposing to use the proceeds of the sale to support essential services for residents, meet future financial obligations, and make various other community improvements.
</t>
  </si>
  <si>
    <t>Qinghai Yuntianhua International Fertilizer Co., Ltd.</t>
  </si>
  <si>
    <t>Yuntianhua Group Co. , Ltd.</t>
  </si>
  <si>
    <t>IQTR1829570426</t>
  </si>
  <si>
    <t xml:space="preserve">Yunnan Yuntianhua Co., Ltd. (SHSE:600096) signed an agreement to acquire 98.50% stake in Qinghai Yuntianhua International Fertilizer Co., Ltd. from Yuntianhua Group Co., Ltd. for approximately CNY 1.6 billion on March 14, 2023. The 12th session of the Yunnan Yuntianhua Co., Ltd. (SHSE:600096)’s 9th directorate approved the acquisition. This transaction still needs to be approved by the shareholders’ meeting. As of March 30, 2023, the Third Extraordinary General Meeting of Shareholders approved the transaction.
</t>
  </si>
  <si>
    <t>Azimuth Security / Linchpin Labs</t>
  </si>
  <si>
    <t>IQTR573667124</t>
  </si>
  <si>
    <t xml:space="preserve">L3 Technologies, Inc. (NYSE:LLL) entered into a definitive agreement to acquire Azimuth Security and Linchpin Labs for approximately AUD 310 million on July 11, 2018. The combined purchase price for the two businesses was approximately AUD 270 million. The purchase price is subject to an upward adjustment of up to AUD 43 million, payable in L3 Technologies, Inc.’s common stock, based on the combined company’s post-acquisition sales for each of the 12-month periods ending June 30, 2019 to 2021, which would be payable in 2019 to 2021. Post completion, the acquired companies will become L3 Trenchant. The transaction is subject to customary closing conditions and regulatory approvals. The transaction is anticipated to be completed during the second half of 2018. Trenchant is expected to be slightly earnings per share accretive after employee retention expenses and business combination purchase accounting adjustments, including intangible asset amortization expenses. William Buck Corporate Advisory Services (NSW) Pty Limited acted as the financial advisor for Azimuth Security and Linchpin Labs.
</t>
  </si>
  <si>
    <t>Two buildings of the Gdanski Business Center in Warsaw</t>
  </si>
  <si>
    <t>IQTR576899974</t>
  </si>
  <si>
    <t xml:space="preserve">An unknown pension fund acquired Two buildings of the Gdanski Business Center in Warsaw from HB Reavis Poland Sp. z o.o for more than €200 million on August 9, 2018. Savills IM acted on behalf of the fund. Greenberg Traurig acted as legal advisor for HB Reavis, while Clifford Chance and K+S Ingenieure acted as legal advisor for Savills Investment Management.
</t>
  </si>
  <si>
    <t>CAA House and 1 Kemble Street, WC2</t>
  </si>
  <si>
    <t>Seaforth Land Holdings Limited</t>
  </si>
  <si>
    <t>IQTR561660909</t>
  </si>
  <si>
    <t xml:space="preserve">Seaforth Land acquired CAA House and 1 Kemble Street, WC2 from Almacantar Ltd. for approximately £170 million on May 2, 2018. Seaforth has paid £742 per square foot for 229,192 sq ft of office space. At £29.23 per square foot, the CAA House generates a revenue of approximately £6.7 million per annum. Seaforth Land has secured £90.8 million in debt financing from Blackstone’s Real Estate Debt Strategies division. Michael Kavanau and Edward Daubeney of HFF Real Estate Limited acted as advisors for Seaforth Land Holdings in acquisition financing. Simon Dinning, Oliver Richardson, Tiffany Ager and Vanessa Opoku of Ogier Group L.P. and Jones Day acted as advisors to Blackstone as lender and mandated lead arranger in connection with a loan facility. 
</t>
  </si>
  <si>
    <t>Assets of BPP Energy Partners LLC</t>
  </si>
  <si>
    <t>BPP Energy Partners LLC</t>
  </si>
  <si>
    <t>IQTR1759088631</t>
  </si>
  <si>
    <t xml:space="preserve">Callon Petroleum Company (NYSE:CPE) acquired the Assets of BPP Energy Partners LLC from BPP Energy Partners LLC on October 1, 2021.
</t>
  </si>
  <si>
    <t>Betonmast AS</t>
  </si>
  <si>
    <t>AF Gruppen ASA (OB:AFG)</t>
  </si>
  <si>
    <t>Hæhre &amp; Isachsen Gruppen AS</t>
  </si>
  <si>
    <t>IQTR633643268</t>
  </si>
  <si>
    <t xml:space="preserve">AF Gruppen ASA (OB:AFG) with management and former shareholders of Betonmast agreed to acquire Betonmast AS from BetonmastHæhre AS for NOK 2.1 billion on August 19, 2019. The bid for all shares is NOK 2075 million (NOK 140.5 per share) in cash. It is assumed that after this AF Gruppen will maintain an ownership share of approximately 60 per cent. As a result of the transaction, BetonmastHæhre will change its name to Hæhre &amp; Isachsen Gruppen. The management and former shareholders of Betonmast will fund its share of the acquisition by providing NOK 352 million in equity to Betonmast Holding. F Gruppen will finance the remainder of the purchase price with a combination of equity and loans. AF Gruppen is financing the acquisition using existing credit facilities in AF Gruppen and by conducting a private offering of NOK 400 million directed at the company four largest shareholders, OBOS BBL, ØMF Holding AS, Constructio AS and Folketrygdfondet, which has committed to subscribing to all issued shares. The private placement is expected to be implemented upon completion of the acquisition. The seller’s banker has pre-accepted the sale. As a result of the transaction, BetonmastHæhre will change its name to Hæhre &amp; Isachsen Gruppen. AF Gruppen wants all employees of Betonmast who currently have ownership in BetonmastHæhre AS to retain their ownership in Betonmast Holding. The acquisition is conditional upon the bid being approved by a general assembly in BetonmastHæhre which is planned on September 16. The bid is further conditional upon a limited due diligence, and that the transaction is approved by the competition authorities. It is expected that the transaction will be concluded in October 2019.
</t>
  </si>
  <si>
    <t>2 Southbank Boulevard, Melbourne</t>
  </si>
  <si>
    <t>Frasers Property Australia Pty Limited</t>
  </si>
  <si>
    <t>IQTR604190285</t>
  </si>
  <si>
    <t xml:space="preserve">The GPT Wholesale Office Fund, a fund of GPT Funds Management Limited exercised pre-emptive rights to acquire remaining 50% stake in 2 Southbank Boulevard, Melbourne from Frasers Property Australia Pty Limited for approximately AUD 330 million on February 25, 2019. The GPT Wholesale Office Fund, a fund of GPT Funds Management Limited exchanged contract to acquire remaining 50% stake in 2 Southbank Boulevard, Melbourne from Frasers Property Australia Pty Limited for approximately AUD 330 million on March 20, 2019. Upon completion, GPT Funds Management Limited's stake increased from 50% to 100%. The transaction is approved by the investment committee and Board of GPT Group (ASX:GPT). The transaction is expected to settle in late March, 2019. JLL and CBRE acted as real estate broker for Frasers Property Australia Pty Limited.
</t>
  </si>
  <si>
    <t>IQTR585829291</t>
  </si>
  <si>
    <t xml:space="preserve">KKR &amp; Co. Inc. (NYSE:KKR) acquired additional 17.7% stake in MYOB Group Limited (ASX:MYO) from Bain Capital Abacus Holdings, L.P. for approximately AUD 330 million on October 8, 2018. A total of 103.95 million shares were acquired as part of the deal for AUD 3.15 per share. After completion of the deal, KKR will hold 19.9% stake in MYOB, while Bain Capital Abacus will hold 6.1% stake in MYOB. In a related transaction, KKR &amp; Co. Inc. (NYSE:KKR) proposed to acquire remaining 82.3% stake in MYOB Group Limited (ASX:MYO) for AUD 2.2 billion. M3 Capital Partners LLC acted as financial advisor and Alex Kauye, Peter cook, Peter Reeves, Ebony Keenan-Dunn, Keara Stretton, Richard Francis, Joshua Fisher, Ciara Coleman, Akshaya Ravi, Travis Cordingley and Nick Madders of Gilbert + Tobin acted as legal adviser for KKR &amp; Co. Inc. UBS Securities Australia Ltd acted as financial advisor and Clayton Utz acted as legal advisor to MYOB Group Limited.
</t>
  </si>
  <si>
    <t>Tibet Ali Mamicuo Mining Development Co., Ltd</t>
  </si>
  <si>
    <t>Jiangsu Tibetan Qing New Energy Industry Development Fund Partnership (Limited Partnership)</t>
  </si>
  <si>
    <t>IQTR1767507676</t>
  </si>
  <si>
    <t xml:space="preserve">Jiangsu Tibetan Qing New Energy Industry Development Fund Partnership (Limited Partnership) signed the Equity Transfer Agreement to acquire 51% stake in Tibet Ali Mamicuo Mining Development Co., Ltd from Wang Wei and Wang Gang for CNY 1.5 billion on December 21, 2021. 
</t>
  </si>
  <si>
    <t>ASX:LFS</t>
  </si>
  <si>
    <t>KKR &amp; Co. Inc. (NYSE:KKR); Värde Partners, Inc.; Deutsche Bank Aktiengesellschaft (XTRA:DBK)</t>
  </si>
  <si>
    <t>IQTR707135255</t>
  </si>
  <si>
    <t xml:space="preserve">Shinsei Bank, Limited (TSE:8303) agreed to acquire a 10% stake in Latitude Group Holdings Limited (ASX:LFS) from KKR &amp; Co. Inc. (NYSE:KKR), Värde Partners, Inc. and Deutsche Bank Aktiengesellschaft (XTRA:DBK) for AUD 300 million on March 10, 2021. Under the commercial agreement, Shinsei has agreed to acquire a 9.95% stake in Latitude, followed by an additional 0.05% interest subject to FIRB approval. The transaction is subject to FIRB approval and completion adjustments. Hiroyuki Kano of Clayton Utz and Anderson Mori &amp; Tomotsune LPC acted as a legal advisor to Shinsei Bank, Limited for the transaction. Bank of America Corporation acted as financial advisor to Latitude Financial.
</t>
  </si>
  <si>
    <t>Deutsche Bank Aktiengesellschaft (XTRA:DBK) (Germany); KKR &amp; Co. Inc. (NYSE:KKR) (United States); Värde Partners, Inc. (United States)</t>
  </si>
  <si>
    <t>IQTR1823346648</t>
  </si>
  <si>
    <t>Gulf Ventures Intention to Make a Tender Offer to acquire remaining 58.87% stake in Thaicom Public Company Limited (SET:THCOM) for THB 6.4 billion on December 29, 2022. Under the terms of transaction, Gulf Ventures will acquire remaining 645.2 million shares of Thaicom at THB 9.9 per share. Gulf Ventures is a subsidiary of Gulf Energy Development Public Company Limited (SET:GULF) and currently holds 450.87 million shares in Thaicom. Express date for the official submission of the tender offer is January 5, 2023. Bualuang Securities Public Company Limited act as tender offeror preparer in Transaction. Offer per share have been revised to THB 11 per share. Weerawong, Chinnavat &amp; Peangpanor served as legal advisor to Gulf Ventures 
Discover Management Co., Ltd. acted as financial advisor to Thaicom Public Company Limited.</t>
  </si>
  <si>
    <t>Shanta Gold Limited</t>
  </si>
  <si>
    <t>Sustainable Capital Limited; Lombard Odier Asset Management (Europe) Ltd.; Sand Grove Capital Management LLP; Samson Rock Capital LLP</t>
  </si>
  <si>
    <t>IQTR1865523112</t>
  </si>
  <si>
    <t xml:space="preserve">ETC Holdings (Mauritius) Limited agreed to acquire Shanta Gold Limited (AIM : SHG) on December 19, 2023. ETC Holdings (Mauritius) Limited reached agreement to acquire Shanta Gold Limited from Eric Zurrin, Anthony Durrant, Keith Marshall, Sustainable Capital Africa Alpha Fund managed by Sustainable Capital Limited, Sand Grove Capital Management LLP and others for approximately £160 million on December 20, 2023. Under the terms, £0.135 per share in cash will be paid. On 19 December 2023, ETC Holdings and Bidco entered into an interim facilities agreement with The Standard Bank of South Africa Limited and Nedbank Limited, The Standard Bank of South Africa (acting through its Isle of Man branch) and Nedbank Limited (acting through its London Branch) as original lenders (the “Lenders”), and The Standard Bank of South Africa as agent (the “Agent”) and security agent (the “Security Agent”)  to provide a term loan facility in an aggregate amount of up to  $150 million (£117.5925 million). The Independent Shanta Directors intend to recommend unanimously that Voting Scheme Shareholders vote in Favour of the Scheme Transaction. The transaction is conditional upon, Approval from Scheme at the Court Meeting Shareholders approval at general meeting, Competitive authority, regulatory approval and Third-party clearances. The transaction is expected to complete in H1 2024. As of March 19, 2024, ETC Holdings increased and Final Offer, Scheme Shareholders will be entitled to receive £0.1485 in cash for each Scheme Share and increased offer price values Shanta at approximately £156.1 million. As of April 2, 2024, Competition Authority of Kenya approved the deal. As of April 4, 2024, Shanta Gold shareholder and court approved the deal. As of April 8, 2024, Shanta received unconditional approval of the Acquisition from the Tanzanian Fair Competition Commission. As of April 16, 2024, Shanta and Bidco received unconditional approval of the Acquisition from the Tanzanian Mining Commission. As of April 19, 2024, Shanta and Bidco have received approval of the Acquisition from the Cabinet Secretary for Mining, Blue Economy and Maritime Affairs in Kenya. As of April 24, 2024, It is anticipated that each Shanta Shareholder holding Shanta Shares at the relevant record date of 2 April 2024 will receive and retain an interim dividend of 0.15 pence per share which is expected to be paid on 26 April 2024. Shanta intends to seek the Court's sanction of the Scheme on 8 May 2024, and the Acquisition will become Effective during H1 2024. 
Matthew Armitt, Miles Cox, Jennifer Lee of Joh. Berenberg, Gossler &amp; Co. KG, London Branch acted as financial advisor to ETC Holdings (Mauritius) Limited. Scott Mathieson, Tim Medak, and Mark Harrison of Liberum Capital Limited acted as financial advisor to Shanta Gold and Liberum as to the financial terms of the Acquisition, consider the terms of the Acquisition to be fair and reasonable to board of Shanta Gold. Giles Distin and Rona Bar-Isaac of Addleshaw Goddard LLP is acting as legal adviser to Bidco and ETC Holdings on English law; Mourant Ozannes (Guernsey) LLP is acting as legal adviser to Bidco and ETC Holdings on Guernsey law; RBG Legal Services Limited, trading as Memery Crystal, is acting as legal adviser to Shanta on English law; and Carey Olsen (Guernsey) LLP is acting as legal adviser to Shanta on Guernsey law. Computershare Investor Services (Guernsey) Limited is the registrar to Shanta Gold.
</t>
  </si>
  <si>
    <t>Samson Rock Capital LLP (United Kingdom); Sand Grove Capital Management LLP (United Kingdom)</t>
  </si>
  <si>
    <t>Galleria 400 and Galleria 600, Two Office Towers, and an Adjacent 10.2 Acre Land Parcel</t>
  </si>
  <si>
    <t>IQTR634495524</t>
  </si>
  <si>
    <t xml:space="preserve">Piedmont Office Realty Trust, Inc. (NYSE:PDM) acquired Galleria 400 and Galleria 600, Two Office Towers and an Adjacent 10.2 Acre Land Parcel for approximately $230 million on August 23, 2019.
</t>
  </si>
  <si>
    <t>12 Creek Street, Brisbane</t>
  </si>
  <si>
    <t>IQTR1772271901</t>
  </si>
  <si>
    <t xml:space="preserve">An unknown buyer entered into agreement to acquire 50% stake in 12 Creek Street, Brisbane from Dexus (ASX:DXS) for AUD 319 million on February 23, 2022. The sale will realize net proceeds of AUD 391 million, which will be used to repay debt. Settlement of the sale is expected in March 2022. 
</t>
  </si>
  <si>
    <t>Sonic Financial Corporation</t>
  </si>
  <si>
    <t>IQTR611453077</t>
  </si>
  <si>
    <t xml:space="preserve">Sonic Financial Corporation (Sonic) made a non-binding proposal to acquire an additional 27.94% stake in Speedway Motorsports Inc. (NYSE:TRK) (Speedway) for approximately $220 million on April 23, 2019. Sonic offered to acquire all of the outstanding shares of Speedway’s common stock not already owned by Sonic, O. Bruton Smith, his family and entities controlled by them for cash consideration of $18 per share. Prior to the transaction, Sonic, O. Bruton Smith, his family and entities controlled by them beneficially own, directly or indirectly, approximately 29 million shares of Speedway. On July 23, 2019, Sonic entered into a definitive merger agreement to acquire the remaining 27.94% stake in Speedway for a revised consideration of $235.9 million. Under the terms of the merger agreement, Sonic will commence a tender offer no later than August 13, 2019 to acquire all of the outstanding shares of Speedway not held by Sonic for a cash consideration of $19.75 per share. The tender offer, if successful, will be followed by a statutory merger wherein each outstanding common share, restricted stock and restricted stock unit of Speedway will be converted into a right to receive the $19.75 per share offer price. Each Speedway option will be, at the time of the merger, be converted into the right to receive the excess of the offer price over the applicable exercise price. Sonic obtained a debt financing commitment from Bank of America N.A. to provide a $250 million term loan and a $100 million revolving credit facility which, together with cash on hand, available lines of credit and other sources of immediately available funds will be sufficient to pay the merger consideration. Post-closing, Speedway Motorsports will become a wholly owned subsidiary of Sonic Financial. Sonic may be required to pay a fee of $40 million while Speedway may be required to pay a fee of $24 million in the event of termination of the transaction under certain circumstances. Members of the Smith family will continue to manage and oversee Speedway Motorsports after the transaction.
The proposal is subject to the approval of Speedway’s Board of Directors, the negotiation and execution of mutually acceptable definitive transaction documentation, a non-waivable condition requiring the approval of the holders of a majority of the shares of common stock that are not owned by Sonic and its affiliates and the approval by a special committee consisting of independent and disinterested directors of Speedway. The tender offer is subject to a non-waivable condition that there will have been validly tendered a number of shares greater than 50% of the outstanding shares not owned by Sonic and its affiliates immediately before the expiration of the offer. The offer is also subject to completion of a specified marketing period for the debt financing being obtained by Sonic. The tender offer is not subject to any financing condition. Consummation of the merger is subject to successful completion of the tender offer. The merger agreement was unanimously approved by the Speedway Board of Directors upon the unanimous recommendation of a special committee comprised solely of independent and disinterested members of the Board. Speedway Motorsports Inc.’s Board recommends the shareholders to accept the offer. As of August 16, 2019, Sonic Financial commenced the tender offer to acquire all of the outstanding shares of Speedway’s common stock not already owned by Sonic, O. Bruton Smith, his family and entities controlled by them for $19.75 per share in cash. The tender offer period will expire on September 16, 2019, unless the offer is extended or earlier terminated. As of September 16, 2019, the offer has expired and a total of 7.41 million shares have been tendered, representing approximately 64.8% of the shares not already owned. Closing of the merger transaction is expected to take place in the third quarter of 2019. As of September 17, 2019, the merger is anticipated to be effective as of September 17, 2019. As a consequence of the merger, each outstanding Speedway Motorsports share not tendered and purchased in the tender offer will be converted into the right to receive the same cash amount of $19.75 per share.
Morgan Stanley &amp; Co. LLC acted as financial advisor and provided a fairness opinion to the special committee of Speedway Board in connection with the offer. Eric Swedenburg, Sebastian Tiller, Jeff Levine, Joshua Harris, Jeannine McSweeney, Patricia Adams, Andrew Purcell, Nicole Humphrey, Daniel Kay, Jonathan Ozner and Kelly Karapetyan of Simpson Thacher &amp; Bartlett LLP served as legal advisors to the special committee of Speedway Board. Richard W. Viola, Lisa Ormand Taylor and Rakesh Gopalan of McGuireWoods LLP acted as legal advisors to Speedway. BofA Merrill Lynch served as financial adviser to Sonic. Eric L. Schiele and Willard S. Boothby from Kirkland &amp; Ellis LLP served as legal advisors to Sonic. James Greene III from Parker Poe Adams &amp; Bernstein LLP also acted as legal advisor to Sonic. MacKenzie Partners, Inc. acted as an information agent for Speedway Motorsports Inc. American Stock Transfer &amp; Trust Company, LLC acted as the depositary for the tender offer.
</t>
  </si>
  <si>
    <t>Florida Office Portfolio</t>
  </si>
  <si>
    <t>Trinity Capital Advisors, Inc.; Vanderbilt Office Properties, LLC; Starwood Real Estate Income Trust, Inc.</t>
  </si>
  <si>
    <t>Touchton Property Partners</t>
  </si>
  <si>
    <t>IQTR614768112</t>
  </si>
  <si>
    <t xml:space="preserve">Vanderbilt Office Properties LLC, Trinity Capital Advisors Inc. and a subsidiary of Starwood Real Estate Income Trust Inc. acquired a fee-simple interest in the Florida Office Portfolio from Touchton Property Partners for approximately $230 million on May 21, 2019. The purchase was funded with a combination of cash on hand which consists of proceeds from a public offering, and new property-level indebtedness of $135 million provided by Wells Fargo Bank. Wells Fargo Bank recorded a $140 million assumption agreement and a $20 million mortgage modification in connection with the acquisition. Vanderbilt Office Properties is engaged as the property manager for the portfolio.
</t>
  </si>
  <si>
    <t>Hu Master Holdings, LLC</t>
  </si>
  <si>
    <t>Sonoma Brands Partners II, LLC</t>
  </si>
  <si>
    <t>IQTR700221433</t>
  </si>
  <si>
    <t xml:space="preserve">Mondelez International, Inc. (NasdaqGS:MDLZ) acquired remaining 93% stake in HU Master Holdings, LLC on January 4, 2021. Following a competitive bid for Hu, Mondelez successfully acquired 100% ownership of the brand. Hu senior leadership will receive a contingent payment based on future performance of the Hu. Mondelez will continue to run the business as an independent one using all existing manufacturing facilities. Centerview Partners LLC acted as the exclusive financial advisor to Mondelez International, Inc.
</t>
  </si>
  <si>
    <t>Bloom Dispensaries</t>
  </si>
  <si>
    <t>IQTR1762749182</t>
  </si>
  <si>
    <t xml:space="preserve">Curaleaf Holdings, Inc. (CNSX:CURA) entered into a definitive agreement to acquire Bloom Dispensaries for approximately $210 million on December 28, 2021. Under the terms of agreement, consideration was in an all cash transaction valued at approximately $211 million with target working capital. Under the terms of the agreement, Curaleaf will pay $51 million in cash at closing, with the remaining approximately $160 million paid in three promissory notes of $50 million, $50 million, and $60 million due, respectively, on the first, second and third anniversary of closing of the transaction. The notes will be recourse only to shares and assets of Bloom and will not be guaranteed by any Curaleaf entity. The proposed transaction with Bloom includes four retail dispensaries located in the cities of Phoenix, Tucson, Peoria, and the only dispensary currently in Sedona, with a combined population of over 2.3 million and drawing millions of tourists every year. Matt Darin will become President of Curaleaf Holdings, Inc., which is effective immediately. The transaction is subject to customary approvals and conditions and is expected to close in January 2022. Acquisition of Bloom will be immediately accretive to our adjusted EBITDA margins upon close.
</t>
  </si>
  <si>
    <t>Rausch Coleman Development Group, Inc.</t>
  </si>
  <si>
    <t>IQTR1904459656</t>
  </si>
  <si>
    <t xml:space="preserve">Lennar Corporation (NYSE:LEN) entered into an agreement to acquire Rausch Coleman Development Group, Inc. on November 19, 2024. The acquisition is expected to be completed in first quarter of 2025. Creighton Smith, Yong Eoh, Ken Adler, Todd Way, Sean Becker, Shane Tucker, Sarah Mitchell, Rajesh Patel, Darin Schultz, Matt Dobbins, and Kara Kuritz of Vinson &amp; Elkins acted as legal advisors to Rausch Coleman Companies, LLC. Jeffrey Marell, Cullen Sinclair, Matthew Benedetto, Timothy Cruickshank, Thomas de la Bastide, Suhan Shim, Brian Janson, Adam Longenbach, Scott Sontag, Claudine Meredith-Goujon, Lawrence Witdorchic, Peter Fisch, Joshua Soven, Marta Kelly, John Magruder, William O’Brien, Audrey Paquet, and Pietro Signoracci of Paul, Weiss acted as legal advisors to Lennar Corporation
</t>
  </si>
  <si>
    <t>Contentserv GmbH</t>
  </si>
  <si>
    <t>IQTR1932443243</t>
  </si>
  <si>
    <t xml:space="preserve">Centric Software, Inc. signed an agreement to acquire Contentserv GmbH from Investcorp Holdings B.S.C. and others for an enterprise value of €220 million on February 25, 2025.
The transaction is expected to close by the end of first quarter of 2025 and is subject to customary regulatory and other closing conditions.
Michael Cziesla, Felix Ganzer, Christian Marzlin, Fabrice Piollet, Steffen Woitz, Marcus Fischer, and Laura Stammwitz of McDermott Will &amp; Emery acted as legal advisor to Investcorp Technology Partners. Christian Vocke, Johannes M. Baumann, Sebastian Ens, Matthias Töke, Patrick Wilkening, and Nicolas Kredel of Baker Mckenzie acted as the legal advisor to Centric Software. Raymond James acted as the financial advisor to Contentserv.
</t>
  </si>
  <si>
    <t>Telefónica Tech UK Business Applications Limited</t>
  </si>
  <si>
    <t>IQTR1775211160</t>
  </si>
  <si>
    <t xml:space="preserve">Telefónica Tech S.L.U. acquired Incremental Group Limited for approximately £180 million on March 21, 2022. The consideration price is inclusive of potential contingent payments linked to future performance. The amount of the transaction implies valuing Incremental Group at 13.7 times its gross operating profit and 14.2 times its operating cash flow. Post completion, employees of Incremental Group Limited will become part of Telefónica Tech S.L.U. Oakley Advisory Limited acted as financial advisor to Telefónica Tech S.L.U. Nick Spurrell of Clifford Chance LLP acted as legal advisor to Telefónica. Susana Gómez Badiola, José María González de Castejón, Sam Brown, Mercy Mba, Manuel Paz, Teresa Liébana, Bernardo Reus, Sue Anderson, David French, Scott Dummett, Raúl García, Miguel Prado, Rob Riley and Nigel Cousin of EY Abogados acted as legal advisor to Telefónica.Craig Goold, Rory McPherson, Todd Mills of BDO acted as financial advisor to incremental Group.
</t>
  </si>
  <si>
    <t>six properties in UK of UNITE GROUP PLC</t>
  </si>
  <si>
    <t>PGIM Private Alternatives (Uk) Limited</t>
  </si>
  <si>
    <t>IQTR1880862006</t>
  </si>
  <si>
    <t xml:space="preserve">PGIM Real Estate (UK) Limited acquired six properties in UK from Unite Group PLC (LSE:UTG) for £184 million on May 13, 2024. The properties, comprising 2,948 beds, are located in Birmingham, Cardiff, Leicester, Liverpool, Nottingham and Sheffield. Proceeds will be recycled into asset management activity and used to meet redemption requests in USAF.
</t>
  </si>
  <si>
    <t>TCL Home Appliances Group Co., Ltd.</t>
  </si>
  <si>
    <t>IQTR1679669141</t>
  </si>
  <si>
    <t xml:space="preserve">TCL Home Appliances Group Co., Ltd. made an offer to acquire 22.99% stake in Guangdong Homa Appliances Co., Ltd. (SZSE:002668) for CNY 1.5 billion on August 24, 2021. Under the terms TCL Home Appliances Group Co., Ltd. 249.2 million shares for CNY 6 per share. The period of the tender offer is 30 natural days, that is, from August 26, 2021 to September 24, 2021. Pre acquisition TCL Home Appliances Group holds 269.6 million shares, accounting for 24.88% and Zhongxin Rongze holds 23.1 million shares, accounting for 2.13% of Guangdong Homa Appliances Co., Ltd. TCL Household Appliances Group has deposited CNY 300 million into the designated bank account within two trading days after the summary announcement date of the tender offer report, as the performance deposit for this tender offer. Jiayuan Law acted as legal and Shenwan Hongyuan Securities Underwriting Sponsor Co., Ltd. acted as financial advisor to TCL Home Appliances Group Co., Ltd.
</t>
  </si>
  <si>
    <t>Agio Sigarenfabrieken NV</t>
  </si>
  <si>
    <t>Highlands Beheer B.V.</t>
  </si>
  <si>
    <t>IQTR637162665</t>
  </si>
  <si>
    <t xml:space="preserve">Scandinavian Tobacco Group A/S (CPSE:STG) agreed to acquire Royal Agio Cigars from Highlands Beheer B.V. for €210 million on September 16, 2019. The transaction is valued at €210 million on a debt and cash free basis. The acquisition will be financed by cash at hand and debt. Royal Agio’s reported annual net sales of €133 million with an EBITDA of €18 million for the full year 2018. The transaction is subject to satisfactory conclusion of a statutory employee consultation process in The Netherlands and subsequent completion will require approval from competition authorities in certain European jurisdictions. Completion of the transaction is currently expected to occur in the first half of 2020. Details of the expected financial impact of the acquisition will be communicated after the consultation of the works councils and approval by competition authorities. The transaction is expected to be EPS accretive no later than in year 2 after completion. The Group leverage ratio (net interest-bearing debt/EBITDA) will, if the transaction proceeds to completion, temporarily exceed the target of 2.5x. N M Rothschild &amp; Sons Limited acted as financial advisor to Highlands Beheer B.V. Karine Kodde of Allen &amp; Overy LLP acted as legal advisor to Royal Agio Cigars. Christian Lundgren of Kromann Reumert acted as legal advisor to Scandinavian Tobacco Group A/S.
</t>
  </si>
  <si>
    <t>18 Properties in Canada</t>
  </si>
  <si>
    <t>IQTR563502287</t>
  </si>
  <si>
    <t xml:space="preserve">An unknown buyer acquired 18 properties in Canada from Main and Main Urban Realty for approximately CAD 300 million on March 27, 2018.
</t>
  </si>
  <si>
    <t>DP JUB delniska druzba pooblascenka d.d./JUB d.o.o.</t>
  </si>
  <si>
    <t>IQTR1686916906</t>
  </si>
  <si>
    <t xml:space="preserve">Duluxgroup (Investments) Pty Ltd agreed to acquire 100% stake in DP JUB delniška družba pooblašcenka d.d. and 12.12% stake in JUB kemicna industrija d.o.o. from Štefan Hoyer, Zlata Zgonc Hoyer, Darij Velkavrh and others for approximately €190 million on October 28, 2021. DP JUB delniška družba pooblašcenka d.d. owns 87.7% stake in JUB kemicna industrija d.o.o. As a result of the transaction, Duluxgroup will directly and indirectly own 99.8% stake in JUB kemicna industrija d.o.o. The deal is subject to approval from Duluxgroup (Investments) Pty Ltd board. As of October 29, 2021 Duluxgroup (Investments) Pty Ltd directors approved the deal. The transaction is subject to certain conditions precedent, such as approval of the transaction by relevant competition protection agencies. The deal is expected to close in first half of 2022. Aleš Lunder, Saša Sodja of CMS represented one of the bidders, AkzoNobel, in the acquisition process of Slovenian paints and decorating materials producer, JUB d.o.o. We have supported the client through the whole bidding process: from red flag due diligence, black room DD, transaction structuring, merger clearance and FDI assessments and also provided support in the negotiation process. Jelena Gazivoda, Jelena Stankovic Lukic, Ivan Petrovic, Jelena Nikolic, Ivan Milosevic, and Aleksandar Popovic of Jankovic Popovic &amp; Mitic Law Firm; Grega Peljhan and Bojan Sporar of Rojs, Peljhan, Prelesnik &amp; Partners and Olodar Prebanic, Arela Jusufbasic-Goloman, and Lana Jusufbasic of Prebanic &amp; Jusufbasic-Goloman acted as legal advisors to DuluxGroup  and Kinstellar also acted as legal advisor to DuluxGroup. Sreco Jadek and Ozbej Merc of JADEK &amp; PENSA d.o.o. acted as legal advisors to shareholders of JUB. NLB d.d.acted as financial advisor to JUB on the sales process.
</t>
  </si>
  <si>
    <t>Silverac (Cayman) Limited</t>
  </si>
  <si>
    <t>IQTR618846821</t>
  </si>
  <si>
    <t xml:space="preserve">Ningbo Gongchuang Lian Ying Equity Investment Fund (Limited Partnership) entered into an agreement to acquire Silverac Stella (Cayman) Limited from Silverac (Cayman) Limited for approximately $230 million on May 31, 2019. After completing the review and filing of the relevant overseas investment, Ningbo Gongchuang Lian Ying Equity Investment Fund (Limited Partnership) shall transfer the funds to the escrow account and pay the consideration to Silverac (Cayman) Limited.
</t>
  </si>
  <si>
    <t>Valeo Thermal Commercial Vehicles Germany GmbH</t>
  </si>
  <si>
    <t>IQTR1874767439</t>
  </si>
  <si>
    <t xml:space="preserve">H.I.G. Capital, LLC agreed to acquire Valeo Thermal Commercial Vehicles Germany GmbH from Valeo SE (ENXTPA:FR) for approximately €210 million on March 14, 2024. The Company will operate under the name “Spheros” following closing. The transaction is subject to customary regulatory approvals. The transaction is expected to close this year. Mark Sondermann is a newly appointed Chief Executive Officer of Spheros.
</t>
  </si>
  <si>
    <t>376-unit apartment community The Q Playa</t>
  </si>
  <si>
    <t>Balaciano Group</t>
  </si>
  <si>
    <t>IQTR1805606463</t>
  </si>
  <si>
    <t xml:space="preserve">California Home Builders, Inc. acquired 376-unit apartment community The Q Playa from Mill Creek Residential Trust LLC for approximately $231 million on August 18, 2022. California Home Builders paid $0.614 million for rate $376 per unit. Morgan Stanley provided a $173 million loan for the purchase. California Home Builders has begun revamping the property, changing its name to the Q Playa and adding all of the Q amenities and services that are part of or planned for its five Q buildings in various stages of construction in the San Fernando Valley.
</t>
  </si>
  <si>
    <t>135 King Street and Glasshouse in Sydney</t>
  </si>
  <si>
    <t>IQTR633821311</t>
  </si>
  <si>
    <t xml:space="preserve">An unknown buyer acquired 50% in 135 King Street and Glasshouse in Sydney from Stockland (ASX:SGP) for AUD 340 million on August 21, 2019. In related deal, Stockland acquired remaining 50% in Piccadilly Centre from Oxford Properties for approximately AUD 350 million. The sale of stake in 135 King Street and Glasshouse in Sydney enabled the acquisition of stake in Piccadilly Centre. Knight Frank advised on King Street and the Glasshouse transaction.
</t>
  </si>
  <si>
    <t>nine quality serviced residences, rental housing and student accommodation properties</t>
  </si>
  <si>
    <t>The Ascott Limited</t>
  </si>
  <si>
    <t>IQTR1796903397</t>
  </si>
  <si>
    <t>Ascott Residence Trust (SGX:HMN) agreed to acquire nine quality serviced residences, rental housing and student accommodation properties for approximately SGD 320 million from The Ascott Limited on August 16, 2022. The transaction is expected to be completed by November 2022, subject to Stapled Securityholders approval at an Extraordinary General Meeting to be held on September 9, 2022. The acquisition is to be funded by debt and/or proceeds from a private placement.</t>
  </si>
  <si>
    <t>22 Golf Clubs</t>
  </si>
  <si>
    <t>IQTR1676088880</t>
  </si>
  <si>
    <t xml:space="preserve">Spirit Realty Capital, Inc. (NYSE:SRC) acquired 22 Golf Clubs for approximately $230 million in July 2021. 
</t>
  </si>
  <si>
    <t>Concept Life Sciences Limited</t>
  </si>
  <si>
    <t>IQTR550912863</t>
  </si>
  <si>
    <t xml:space="preserve">Spectris plc (LSE: SXS) acquired Concept Life Sciences Limited from its management and Equistone Partners Europe for approximately £160 million on January 26, 2018. The consideration is on a debt and cash-free basis and will be financed from existing cash and bank facilities of Spectris plc. Upon completion, Concept Life Sciences Limited will become a separate operating company within Materials Analysis segment of Spectris plc. The current Management team of Concept Life Sciences Limited, led by Michael Fort, will continue to run the business. Tim Morris, Alistair Allen, Julian Hudson, and Chris Whittaker from N M Rothschild &amp; Sons Limited acted as the financial advisors to Equistone Partners Europe, while Addleshaw Goddard acted as legal advisor. Richard Holden, Justin Crowther, Robert Pearce, Tom Cowap and Matt Kumeta of  Alantra Corporate Finance acted as financial advisor to Spectris plc.
</t>
  </si>
  <si>
    <t>Montvert Country Club</t>
  </si>
  <si>
    <t>Smart Holdings Co., Ltd; Dongkang Holdings Co., Ltd.</t>
  </si>
  <si>
    <t>IQTR1871005276</t>
  </si>
  <si>
    <t>An undisclosed buyer agreed to acquire Montvert Country Club from Smart Holdings Co., Ltd and Dongkang Holdings Co., Ltd for KRW 300 billion on November 2, 2023. Seong Hoon (Sean) Yi and Jisun Hwang of Baker &amp; McKenzie LLP Foreign Legal Consultant and Baker &amp; McKenzie (Gaikokuho Joint Enterprise) acted as a legal advisor to Dongkang Holdings Co., Ltd.</t>
  </si>
  <si>
    <t>Dongkang Holdings Co., Ltd. (South Korea)</t>
  </si>
  <si>
    <t>Organic Leather Chemicals Business of LANXESS Aktiengesellschaft</t>
  </si>
  <si>
    <t>TFL Ledertechnik GmbH</t>
  </si>
  <si>
    <t>IQTR683468529</t>
  </si>
  <si>
    <t xml:space="preserve">TFL Ledertechnik GmbH signed an agreement to acquire organic leather chemicals business from LANXESS Aktiengesellschaft (XTRA:LXS) for approximately €200 million on August 12, 2020. The purchase price comprises a fixed component of €80 million and a performance-related component of up to €115 million. In addition, TFL will assume certain liabilities associated with the business. TFL will take over all operations of the organic leather chemicals business line from LANXESS. The 420 employees in Lanxess' organic leather chemicals business line will now work as part of TFL. The transaction is still subject to the approval of the cartel authorities. As of October 21, 2020 The UK Competition and Markets Authority has been reached to review the transaction and approve the same. The antitrust regulator has set December 15, 2020 as a provisional deadline for approval. As of December 4, 2020, UK Competition and Markets Authority cleared the transaction and has decided not to refer the transaction to a Phase 2 investigation. LANXESS expects the transaction to close around mid-2021. J.P. Morgan acted as exclusive financial advisor to Lanxess AG on the sale of its organic leather chemicals. Ralph Kogge, Helmut Bergmann, David Beutel, Judit Gajdics, Lilly Fiedler, RenÃ and Michael Ramb of Freshfields Bruckhaus Deringer (Germany) and Yuxin Shen of Freshfields Bruckhaus Deringer LLP acted as legal advisors to LANXESS Aktiengesellschaft. Ulrich Korth, Michael Masling, Torsten Schwarze, Jörg Siegels of Morgan, Lewis &amp; Bockius LLP (Germany), Alex Wang of Morgan, Lewis &amp; Bockius (China) and Andrew Milano of Morgan, Lewis &amp; Bockius LLP (New York) acted as legal advisors to TFL.
</t>
  </si>
  <si>
    <t>Asia-Pacific (APAC) business segment of Horizon Global Corporation</t>
  </si>
  <si>
    <t>IQTR633438770</t>
  </si>
  <si>
    <t xml:space="preserve">Pacific Equity Partners entered into a definitive agreement to acquire Asia-Pacific (APAC) business segment from Horizon Global Corporation (NYSE:HZN) for AUD 340 million on August 16, 2019. The consideration shall be paid in cash. The consideration will be subject to customary closing adjustments. The transaction is expected to close before the end of the third quarter of 2019. Horizon Global Corporation intends to use the proceeds from the sale to significantly reduce its debt and bolster its liquidity, allowing for additional financial flexibility. Jefferies LLC acted as financial advisor to Horizon Global in the transaction. Matt Latham, Michael Lishman and Courtney Dixon of Jones Day (Australia) and Paul Kirton, Grant Geunther and Meileng Tam of Macpherson+Kelley Lawyers acted as the legal advisors to Horizon Global Corporation. Tom Story, Andrew Mon, Mark Kidston, Chathurika Ravindra, Amelia van der Rijt and Joseph Power of Allens acted as the legal advisor to Pacific Equity Partners. Ernst &amp; Young Global Limited acted as financial advisor and due diligence provider to Pacific Equity Partners.
</t>
  </si>
  <si>
    <t>China Guoxin Asset Management Co., Ltd.; China Reform Holding (Shanghai) Co., Ltd.; Anhui Zhongan Youxuan No. 1 Investment Fund Partnership Enterprise (L.P.); Ningbo Junhe Tongxiang Enterprise Management Partnership Enterprise (L.P.); Shanghai State-owned Enterprise Reform and Development Equity Investment Fund II; China Insurance Investment Renxiang (Jiaxing) Equity Investment Partnership Enterprise (L.P.)</t>
  </si>
  <si>
    <t>IQTR1854182839</t>
  </si>
  <si>
    <t xml:space="preserve">China Insurance Investment Renxiang (Jiaxing) Equity Investment Partnership Enterprise (L.P.), Shanghai State-owned Enterprise Reform and Development Equity Investment Fund II, China Guoxin Asset Management Co., Ltd., China Reform Holding (Shanghai) Co., Ltd., Anhui Zhongan Youxuan No. 1 Investment Fund Partnership Enterprise (L.P.) and Ningbo Junhe Tongxiang Enterprise Management Partnership Enterprise (L.P.) agreed to acquire 8.22% stake in Shanghai Laofengxiang Co., Ltd. from Yangdi Fusion (Shanghai) Arts and Crafts Equity Investment Center for CNY1.7 billion on August 28, 2023. This transaction will take effect after other shareholders of Laofengxiang Ltd. apart from Lao Feng Xiang Co., Ltd. As of September 22, 2023, Yangdi Fusion (Shanghai) Arts and Crafts Equity Investment has signed the "Agreement on the Transfer of Equity of Shanghai Laofengxiang Co., Ltd. between Yangdi Fusion (Shanghai) Arts and Crafts Equity Investment Center and China Guoxin Asset Management Co., Ltd. and China Reform Holding (Shanghai) Co., Ltd. The transfer price for China Reform Holding (Shanghai) to transfer 0.98% stake is CNY 199.52 million. The total equity transfer price of this equity transfer transaction is approximately CNY 700 million. Shanghai Laofengxiang shall initiate the industrial and commercial change registration and filing procedures within fifteen working days after the equity transfer price is fully paid.
</t>
  </si>
  <si>
    <t>Hangzhou Qinshang Sports Culture Co., Ltd.</t>
  </si>
  <si>
    <t>Shenzhen Shenliyuan Investment Group Co., Ltd.</t>
  </si>
  <si>
    <t>IQTR558071064</t>
  </si>
  <si>
    <t xml:space="preserve">Shenzhen Shenliyuan Investment Group Co., Ltd. agreed to acquire Hangzhou Including Rui Kang Sports Culture Co., Ltd. on March 29, 2018. Shenzhen Shenliyuan Investment Group Co., Ltd. signed a share transfer agreement to acquire Hangzhou Including Rui Kang Sports Culture Co., Ltd. for CNY 1.4 billion on March 30, 2018. The shareholders of Shenzhen Shenliyuan Investment Group Co., Ltd. approved the transaction on March 29, 2018.
</t>
  </si>
  <si>
    <t>Kingswood Center and Kingswood Crossing in Brooklyn, NY</t>
  </si>
  <si>
    <t>Infinity Real Estate LLC; The Nightingale Group, LLC</t>
  </si>
  <si>
    <t>IQTR654567125</t>
  </si>
  <si>
    <t xml:space="preserve">Urban Edge Properties (NYSE:UE) acquired Kingswood Center and Kingswood Crossing in Brooklyn, NY from The Nightingale Group, LLC and Infinity Real Estate, LLC for approximately $230 million recently. As part of the acquisition, a $65.5 million mortgage was assumed which matures in 2028.
</t>
  </si>
  <si>
    <t>Infinity Real Estate LLC (United States); The Nightingale Group, LLC (United States)</t>
  </si>
  <si>
    <t>Xinjiang Meisheng Mining Co., Ltd.</t>
  </si>
  <si>
    <t>IQTR1948244635</t>
  </si>
  <si>
    <t>Western Region Gold Co., Ltd. (SHSE:601069) signed an agreement to acquire Xinjiang Meisheng Mining Co., Ltd. from Xinjiang NonFerrous Metal Industry (Group) Co.Ltd for CNY 1.7 billion on May 7, 2025. A cash consideration of CNY 1.66 billion will be paid by Western Region Gold Co., Ltd. As part of consideration, CNY 1.66 billion is paid towards common equity of Xinjiang Meisheng Mining Co., Ltd. The Western Region Gold Co., Ltd. shall finance the transaction using its own funds and loans. As of March 31, 2025, Xinjiang Meisheng Mining Co., Ltd. reported total assets of CNY 2.37 billion and total common equity of CNY 94.61 million. The transaction is subject to approval by regulatory board / committee, approval of offer by acquirer shareholders and approval of offer by acquirer board. The deal has been approved by the board.
The transaction has been approved by the shareholders of Western Region Gold Co., Ltd. on July 25, 2025.
As of July 25, 2025, The transaction price was finally determined to be CNY 1.6551207 billion. The agreement becomes effective 5 business days after all of the following conditions are met: approval by the Western Region Gold Co., Ltd.'s board of directors and shareholders' meeting, completion of state-owned asset valuation and filing procedures, completion of approval procedures for state-owned asset transactions and other conditions required by the transaction.</t>
  </si>
  <si>
    <t>Lakeshore Acquisition II Corp.</t>
  </si>
  <si>
    <t>Nature's Miracle Holding Inc. (OTCPK:NMHI)</t>
  </si>
  <si>
    <t>Mizuho Financial Group, Inc. (TSE:8411); Karpus Management Inc.; Polar Asset Management Partners Inc.; Hudson Bay Capital Management LP; Investment Managers Series Trust II; Investment Managers Series Trust II - First Trust Merger Arbitrage Fund (MutualFund:VARB.X); Space Summit Capital LLC; RedOne Investment Limited</t>
  </si>
  <si>
    <t>IQTR1800266083</t>
  </si>
  <si>
    <t>Nature's Miracle Inc. signed a letter of intent to acquire Lakeshore Acquisition II Corp. (NasdaqGM:LBBB) from a group of shareholders in a reverse merger transaction on July 15, 2022. Nature's Miracle Inc. entered into a definitive business combination agreement to acquire Lakeshore Acquisition II Corp. from a group of shareholders for approximately $230 million in a reverse merger transaction on September 9, 2022. Pursuant to the merger agreement, Nature's Miracle will merge with LBBB Merger Sub Inc., a Delaware corporation and a wholly-owned subsidiary of Lakeshore, with Nature's Miracle surviving and Lakeshore acquiring 100% of the equity securities of Nature's Miracle. In exchange for their equity securities, the stockholders of Nature's Miracle will receive 23 million shares of common stock of Lakeshore with an aggregate value equal to: (a) $230 million minus (b) any Closing Net Indebtedness. The implied pro-forma enterprise value of the combined company is approximately $265 million, assuming no redemptions from the trust account. Upon closing, the combined company is expected to change its name to Nature's Miracle Holding Inc. and its common stock is expected to be traded on the Nasdaq Global Market. The parties agreed that immediately following the Closing, Lakeshore’s board of directors will consist of seven (7) individuals, with the identity of six of those individuals and allocation of all individuals among the staggered tiers of the post-business combination Nature’s Miracle’s board of directors (and the appointment of such persons to committees of the board) to be determined by Nature’s Miracle’s current board of directors, and the remaining individual to be appointed by the Sponsor, subject to Nature’s Miracle’s approval (which approval will not be unreasonably withheld).
The transaction is subject to the approval of the stockholders of Lakeshore and Nature's Miracle; the consents required to be obtained from or made with any third person have each been obtained or made; upon the closing, after giving effect to the Redemption, Lakeshore shall have net tangible assets of at least $5,000,001; the members of the Post-Closing Lakeshore Board shall have been elected or appointed as of the closing consistent with the requirement; the Registration Statement shall have been declared effective by the SEC; Lakeshore common stock issued as merger consideration shall have been approved for listing on Nasdaq; execution and delivery of Escrow agreement, registration rights agreement, employment agreements, non-competition agreement; Lakeshore shall have received written resignations, effective as of the Closing, of each of the directors and officers of Nature's Miracle as requested; and other customary closing conditions. The merger has been unanimously approved by the boards of directors of each of Lakeshore and Nature's Miracle. Lakeshore Board unanimously recommends that Lakeshore shareholders vote for the merger. The transaction is expected to close in the first quarter of 2023. As per filling on July 11, 2023, $80,000 was deposited into Lakeshore Acquisition trust account to extend the period of time the company will have to consummate its initial business combination by one month, or until August 11, 2023. As of August 10, 2023, $0.08 million was deposited into the Company’s trust account to extend the period of time the Company will have to consummate its initial business combination by one month, or until September 11, 2023. As of September 11, 2023, $0.08 million was deposited into the company’s trust account to extend the period of time the company will have to consummate its initial business combination by one month, or until October 11, 2023. The Company may further extend the period of time it will have to consummate its initial business combination up to an additional three (3) months, or until up to December 11, 2023, by depositing $0.08 million into the Company’s trust account for each one month extension. On November 9, 2023, $80,000 was deposited into the Lakeshore’s trust account to extend the period of time Lakeshore will have to consummate its initial business combination by one month, or until December 11, 2023. On December 8, 2023, the outside date is extended from December 11, 2023 to March 11, 2024. As of February 15, 2024, the transaction has been approved by the shareholders of Lakeshore. 
Joan Wu and Ying Li of Hunter Taubman Fischer &amp; Li LLC. is acting as legal advisors to Nature's Miracle and Giovanni Caruso and Terry Bokosha of Loeb &amp; Loeb LLP is acting as legal advisors to Lakeshore and RedOne Investment Limited. Loeb &amp; Loeb LLP also provided due diligence services. Maxim Group LLC is acting as financial advisor to Lakeshore and also provided due diligence services. Newbridge Securities Corporation acted as financial advisor and rendered fairness opinion to Lakeshore Board. Mark Zimkind of Continental Stock Transfer &amp; Trust Company acted as transfer agent to Lakeshore. Morrow Sodali LLC acted as proxy solicitor to Lakeshore for a fee of $25,000, plus disbursements. As compensation for Newbridge’s services in connection with the rendering of its opinion to Lakeshore’s board of directors, Lakeshore agreed to pay Newbridge a fee of $150,000, $60,000 of the fee was paid upon delivery of the opinion and the remaining $90,000 is payable upon consummation of the business combination. Maxim Group will receive fees in connection with the Business Combination of an estimated $4,300,000 in cash or 430,000 shares of PubCo Common Stock.</t>
  </si>
  <si>
    <t>Hudson Bay Capital Management LP (United States); Investment Managers Series Trust II - First Trust Merger Arbitrage Fund (MutualFund:VARB.X) (United States); Karpus Management Inc. (United States); Mizuho Financial Group, Inc. (TSE:8411) (Japan); Polar Asset Management Partners Inc. (Canada); Space Summit Capital LLC (United States)</t>
  </si>
  <si>
    <t>21-27 Ashley Road Tsim Sha Tsui Hong Kong</t>
  </si>
  <si>
    <t>CSI Properties Limited (SEHK:497)</t>
  </si>
  <si>
    <t>IQTR626624615</t>
  </si>
  <si>
    <t xml:space="preserve">K&amp;K Property Holdings Ltd. acquired 21-27 Ashley Road Tsim Sha Tsui Hong Kong from CSI Properties Limited (SEHK:497) for HKD 1.8 billion on June 29, 2019. Knight Frank acted as a broker in this transaction.
</t>
  </si>
  <si>
    <t>Warburg Pincus LLC; Wpxi Finance, Lp</t>
  </si>
  <si>
    <t>IQTR603818701</t>
  </si>
  <si>
    <t xml:space="preserve">An undisclosed buyer acquired 7.05% stake in Avalara, Inc. (NYSE:AVLR) from Warburg Pincus XI Partners, L.P., fund of Warburg Pincus LLC and Wpxi Finance, Lp for approximately $230 million on February 19, 2019. 
</t>
  </si>
  <si>
    <t>Warburg Pincus LLC (United States); Wpxi Finance, Lp (United States)</t>
  </si>
  <si>
    <t>LSE:PHNX</t>
  </si>
  <si>
    <t>IQTR1793531345</t>
  </si>
  <si>
    <t xml:space="preserve">Kingdom Holding Company (SASE:4280) acquired a 3% stake in Phoenix Group Holdings plc (LSE:PHNX) for £190 million on July 28, 2022.
</t>
  </si>
  <si>
    <t>Kamloops Pulp Mill of Domtar Inc.</t>
  </si>
  <si>
    <t>Kruger Specialty Papers Holding L.P.</t>
  </si>
  <si>
    <t>Domtar Inc.</t>
  </si>
  <si>
    <t>IQTR1782740178</t>
  </si>
  <si>
    <t xml:space="preserve">Kruger Specialty Papers Holding L.P. entered into a definitive share purchase agreement to acquire Kamloops Pulp Mill in British Columbia from Domtar Inc. for CAD 300 million on May 12, 2022. Closing of the transaction contemplated by the Purchase Agreement is expected to occur in the second quarter of 2022 and is subject to customary conditions, regulatory approval in Canada including the approval of the Commissioner of Competition. Scotiabank is acting as exclusive financial advisor to Kruger in the context of this acquisition with McCarthy Tétrault LLP acting as legal advisors. BMO Capital Markets acted as exclusive financial advisor to Domtar. François Tougas of McMillan LLP acted as legal advisors to the Paper Excellence Group. KPMG acted as tax advisors to Domtar.
</t>
  </si>
  <si>
    <t>112th Bellevue Associates LLC</t>
  </si>
  <si>
    <t>IQTR649304603</t>
  </si>
  <si>
    <t xml:space="preserve">Beacon Capital Partners, LLC acquired 80% stake in One Twelfth @ Twelfth from Gemini-Rosemont Realty LLC for approximately $230 million on December 24, 2019.
</t>
  </si>
  <si>
    <t>Mineral and Royalty Interests located in Mabee Ranch in the Midland Basin</t>
  </si>
  <si>
    <t>IQTR1915401134</t>
  </si>
  <si>
    <t xml:space="preserve">Kimbell Royalty Partners, LP (NYSE:KRP) agreed to acquire Mineral and Royalty Interests located in Mabee Ranch in the Midland Basin for transaction valued at approximately $230 million on January 7, 2025. The acquired assets are held by a private seller. The transaction valued at approximately $230 million, subject to post-closing adjustments. The transaction was funded through a combination of an underwritten public offering of common units and borrowings under its revolving credit facility. 
The transaction is subject to approval of merger agreement by governing body of Seller, approval of offer by acquirer board and customary closing conditions. The deal has been approved by the general partner and the governing body of Seller. The expected completion of the transaction is in the first quarter of 2025.
Citigroup Inc. acted as financial advisor for Kimbell Royalty Partners, LP. The team of White &amp; Case LLP led by Jason Rocha, Charlie Ofner, Chad McCormick, Neil Clausen and Rebecca Farrington acted as legal advisor for Kimbell Royalty Partners, LP. Tudor, Pickering, Holt &amp; Co., LLC acted as financial advisor for seller. MLT Aikins LLP acted as legal advisor for seller. Vinson &amp; Elkins LLP acted as legal advisor for seller.
</t>
  </si>
  <si>
    <t>AFV Partners LLC</t>
  </si>
  <si>
    <t>IQTR1684583780</t>
  </si>
  <si>
    <t xml:space="preserve">AFV Partners entered into a stock purchase agreement to acquire 22.57% stake in Canoo Inc. (NasdaqGS:GOEV) from DD Global Holdings Limited for $350 million on October 6, 2021. The total purchase price shall be an amount in cash equal to $349,899,436 and approximately $6.53 per share, subject to certain customary closing conditions. As part of the acquisition, AFV-7 will purchase 53.6 million shares of Canoo. As of November 19, 2021, AFV Partners entered into an amended purchase agreement, pursuant to which it desires to purchase 35,273,268 Shares. The transaction is subject to CFIUS Clearance.
</t>
  </si>
  <si>
    <t>Boardroom Limited</t>
  </si>
  <si>
    <t>Tower Capital Asia; Capsol Investment Iii Pte Ltd.</t>
  </si>
  <si>
    <t>Salacca Pte Ltd.; Symphony House Sdn Bhd</t>
  </si>
  <si>
    <t>IQTR1676762021</t>
  </si>
  <si>
    <t xml:space="preserve">Capsol Investment III Pte Ltd and Tower Capital Asia intends to make a voluntary conditional general offer to acquire Boardroom Limited from Salacca Pte Ltd., Symphony House Sdn. Bhd. and other shareholders for approximately SGD 310 million. on August 6, 2021. Under the terms of the offer, the consideration of each offer share will be SGD 1.48828 in cash. UOB, as the sole financial advisor to the Offeror in respect of the Offer, confirms that sufficient financial resources are available to the Offeror to satisfy full acceptances of the Offer (if and when made) by the Shareholders. For the year ended December 31, 2020, Boardroom Limited reported an EBITDA multiple of 10x.
As stated in the Pre-Conditional Offer Announcement, the Offer will not be made unless and until the Pre-Conditions are satisfied or waived by the Offeror, as the case may be, on or before the date falling six (6) months from the date of this Announcement, being February 6, 2022, or such other date as the Offeror and the Company may agree in writing in consultation with the Securities Industry Council of Singapore). Accordingly, all references to the Offer in this Announcement refer to the possible Offer which will only be made if and when the Pre-Conditions are satisfied or, where applicable, waived, as the case may be: the approval of the shareholders of GKGH, at an extraordinary general meeting to be convened, in respect of, inter alia, the acceptance or the procuring of the acceptance of the Offer by GKGH in respect of all the Boardroom Shares held legally or beneficially by GKGH and all approvals, clearances, consents, authorisations, exemptions and/or waivers (and all notifications and/or filings) (“Authorisations”) from and/or to any governmental, quasi-governmental, regulatory, judicial or other competent authority, court, agency, exchange or tribunal in any jurisdiction (“Authority”) which are 2 necessary or appropriate in connection with the acquisition of all the Shares by the Offeror pursuant to the Offer having been obtained or made on terms satisfactory to the Offeror. GKGH has, in connection with the Offer, given the Offeror an irrevocable undertaking (the “Undertaking”) to accept the Offer, if and when made, in respect of all the Boardroom Shares held by Salacca Pte. Ltd., a wholly owned subsidiary of GKGH. The Offer (if and when made) will be conditional upon the Offeror having received, by the close of the Offer, valid acceptances (which have not been withdrawn) in respect of such number of Offer Shares which, when taken together with the Shares owned, controlled or agreed to be acquired by the Offeror and parties acting in concert with it (either before or during the Offer and pursuant to the Offer or otherwise), will result in the Offeror and parties acting in concert with it holding such number of Shares representing not less than 90% of the voting rights attributable to all the Shares in issue (excluding Shares held in treasury) as at the close of the Offer. Save for the Acceptance Condition, the Offer (if and when made) will be unconditional in all other respects. Shareholders are advised to refrain from taking any action in relation to their Boardroom Shares, until they or their advisers have considered the information and the recommendations of the Independent Directors as well as the advice of the IFA which will be set out in the Offeree Circular. In the event that the Offeror acquires not less than 90% of the total number of Shares (other than those already held by the Offeror, its related corporations or their respective nominees as at the date of the Offer and which, for the avoidance of doubt, excludes any Shares held in treasury), the Offeror would be entitled to exercise the right to compulsorily acquire all the Shares of Shareholders who have not accepted the Offer at a price equal to the Offer Price. 
As of November 23, 2021, SGX-ST advised that, subject to the satisfaction of certain conditions, it has no objection to the Company’s application for a waiver of Rule 1014(5) in relation to carrying out the transaction. As of January 10, 2022, G. K. Goh Holdings shareholders has approved the acquisition, and all of the Pre-Conditions have been satisfied. As of January 24, 2022, the offer has been dispatched to the shareholders. As of February 7, 2022, Independent directors and financial advisor to independent director has recommended the shareholders to accept the offer. The offer will be closed on February 21, 2022.
United Overseas Bank Limited acted as the sole financial advisor to Capsol Investment III Pte Ltd and Tower Capital Asia. SAC Capital Private Limited has been appointed as the independent financial adviser to advise the directors of Boardroom Limited.
</t>
  </si>
  <si>
    <t>Salacca Pte Ltd. (Singapore); Symphony House Sdn Bhd (Malaysia)</t>
  </si>
  <si>
    <t>12 Hammersmith Grove</t>
  </si>
  <si>
    <t>Spelthorne Borough Council</t>
  </si>
  <si>
    <t>Abrdn Holdings Limited; U and I Group Limited</t>
  </si>
  <si>
    <t>IQTR552621482</t>
  </si>
  <si>
    <t xml:space="preserve">Spelthorne Borough Council acquired 12 Hammersmith Grove from Aberdeen Asset Management PLC and U and I Group PLC (LSE:UAI) for £170 million on January 10, 2018. The purchase has been funded by long-term low fixed rate loans.
</t>
  </si>
  <si>
    <t>Abrdn Holdings Limited (United Kingdom); U and I Group Limited (United Kingdom)</t>
  </si>
  <si>
    <t>Hap Seng Credit Sdn Bhd</t>
  </si>
  <si>
    <t>Lei Shing Hong Capital Ltd.</t>
  </si>
  <si>
    <t>Hap Seng Consolidated Berhad (KLSE:HAPSENG)</t>
  </si>
  <si>
    <t>IQTR554784117</t>
  </si>
  <si>
    <t xml:space="preserve">Lei Shing Hong Capital Ltd. entered into share sale agreement to acquire 20% stake in Hap Seng Credit Sdn Bhd from Hap Seng Consolidated Berhad (KLSE:HAPSENG) for approximately MYR 910 million on March 02, 2018. According to the terms of the transaction Lei Shing Hong Capital Ltd. will acquire 266 million shares in Hap Seng Credit Sdn Bhd. Lei Shing Hong Capital Ltd. will pay 10% of the consideration of MYR 90.6 million within 7 days from the date of execution of the agreement and remaining 90% of the consideration of MYR 815.4 million shall be payable on or before the completion date. In a related transaction Lei Shing Hong Capital Ltd. entered into share sale agreement to acquire HSC Sydney Holding Limited from Hap Seng Consolidated Berhad (KLSE:HAPSENG) for approximately MYR 770 million on March 2, 2018. Post transaction Hap Seng Credit Sdn Bhd will be an 80% owned subsidiary of Hap Seng Consolidated Berhad. If any of the parties default or breaches any of the terms and conditions applicable to it under the terms of the share sale agreement then such party shall be entitled to give notice in writing and take the necessary actions within 14 days from the date of such notice. If Hap Seng Consolidated Berhad elect to terminate the agreement then Hap Seng Consolidated Berhad shall refund all the monies received other than deposit amount. If Lei Shing Hong Capital Ltd. elect to terminate then Hap Seng Consolidated Berhad HSCB shall within 7 days from the date of termination will refund the deposit amount and all monies received free of interest and pay a sum amounting to 10% of the consideration as agreed liquidated damages at an interest rate of 8% per annum calculated on a daily basis on the amount outstanding from the expiry of the aforementioned period to the receipt of the aforementioned sum. As of May 25, 2018, Hap Seng Consolidated Berhad received the balance sum of MYR 815.4 million representing the balance 90% of Hap Seng Credit Sdn Bhd Sale Consideration from Lei Shing Hong Capital Ltd and as such, the Hap Seng Credit Sdn Bhd Sale Consideration for the Proposed disposal has been received in full.
For the year ending December 31, 2017, Hap Seng Credit Sdn Bhd reported net assets of MYR 1510.5 million and profit after tax of MYR 68.9. The transaction is subject to approval of the shareholders of Hap Seng Consolidated Berhad and all such other approvals from the relevant authorities as Hap Seng Consolidated Berhad thinks necessary in connection with the Hap Seng Credit Sdn Bhd. As of May 30, 2018, shareholders of Hap Seng Consolidated Berhad approved the transaction and following the approvals all the conditions precedent of the share sale agreement have been fulfilled. Accordingly, the aforesaid agreements became unconditional. The proceeds from the transaction will be used for working capital and expenses of the transaction. The transaction do not have any effect on the issued share capital of Hap Seng Consolidated Berhad. Hap Seng Consolidated Berhad will utilized the proceeds for repayment of borrowings, working capital requirement of Hap Seng Consolidated Berhad, Investment purpose for Hap Seng Consolidated Berhad's business expansion and Estimated expenses relating to acquisition. The acquisition is expected to be close by the end of June, 2018. CIMB Investment Bank Berhad acted as the principal financial advisor to the board of directors of Hap Seng Consolidated Berhad. KPMG PLT acted as accountant for Hap Seng Credit Sdn Bhd.
</t>
  </si>
  <si>
    <t>Les Galeries de la Capitale in Quebec City, Quebec</t>
  </si>
  <si>
    <t>IQTR1898608472</t>
  </si>
  <si>
    <t xml:space="preserve">Primaris Real Estate Investment Trust (TSX:PMZ.UN) agreed to acquire Les Galeries de la Capitale in Quebec City, Quebec for approximately CAD 330 million on September 25, 2024. Aggregate consideration of CAD 325.0 million (calculated using the Trust’s Net Asset Value** (“NAV**”) per REIT Unit last published as at the date of the letter of intent of CAD 21.86 per unit), or CAD 291.7 million (using the contracted figures based on the unit price at the date of letter of intent), comprised of: CAD 170.0 million of cash; Approximately 2.5 million REIT Units with an aggregate NAV** per REIT Unit value of approximately $55.0 million at CAD 21.86 per unit (or CAD 34.1 million based on the CAD 13.55 contracted REIT Unit price), subject to the right of Primaris to elect to pay the latter sum in cash in lieu of unit issuance; and CAD 100.0 million aggregate face value of 6.25% exchangeable preferred units in a newly formed subsidiary limited partnership (the “Preferred LP Units”), which Preferred LP Units shall be exchangeable into REIT Units at an exchange price equal to CAD 21.86 per REIT Unit, and having a contracted value of CAD 87.6 million, subject to customary adjustments.• Transaction expected to be modestly accretive to FFO per average diluted unit; Average Net Debt to Adjusted EBITDA is anticipated to remain within target range of 4.0x to 6.0x; and Closing is expected on October 1, 2024, subject to the satisfaction of customary closing conditions.
CBRE Canada acted as broker, Desjardins Capital Markets, and TD Securities acted as financial advisors advisors to Primaris REIT. RBC Capital Markets Real Estate Group Inc. acted as advisors to the vendors.
</t>
  </si>
  <si>
    <t>Colombier Acquisition Corp.</t>
  </si>
  <si>
    <t>PSQ Holdings, Inc. (NYSE:PSQH)</t>
  </si>
  <si>
    <t>Mason Capital Management LLC; Hudson Bay Capital Management LP; Saba Capital Management, L.P.; Fir Tree Capital Management LP; Shaolin Capital Management LLC; Colombier Sponsor LLC</t>
  </si>
  <si>
    <t>IQTR1827657611</t>
  </si>
  <si>
    <t xml:space="preserve">PSQ Holdings, Inc. entered into a letter of intent to acquire Colombier Acquisition Corp. (NYSE:CLBR) from a group of shareholders of in a reverse merger transaction on December 21, 2022. PSQ Holdings, Inc. entered into an agreement to acquire Colombier Acquisition Corp. (NYSE:CLBR) from a group of shareholders of in a reverse merger transaction for approximately $230 million in a reverse merger transaction on February 27, 2023. Pursuant to the terms of the Merger Agreement, the consideration to be delivered to the holders of PSQ Common Stock in connection with the Merger will be a number of newly issued shares of Colombier Common Stock (Colombier Class A Common Stock and Colombier Class C Common Stock) with an aggregate value equal to $200 million, subject to adjustments for PSQ’s closing debt (net of cash). In addition to the right to receive Colombier Class A Common Stock or Colombier Class C Common Stock, as applicable, in the Merger, holders of PSQ Common Stock and certain other employees and service providers of PSQ will be entitled to receive up to 3 million earnout shares of Colombier Class A Common Stock. PSQ, existing shareholders and management are rolling 100% of their equity into the transaction. The combined company will retain the PSQ Holdings, Inc. me and expects to trade on the New York Stock Exchange (“NYSE”) under the symbol PSQH. Colombier shares will continue to trade on the NYSE under the CLBR symbol until the closing of the transaction. If Colombier terminates because the PSQ board of directors has changed, withdrawn, withheld, qualified or modified its recommendation that the PSQ stockholders approve the Merger Agreement and the transactions contemplated thereby, then PSQ shall, upon Colombier’s election made by written notice to PSQ within five Business Days (as defined in the Merger Agreement) of such termination, pay to Colombier a termination fee in an amount equal to 50% of the amount of proceeds.
Transaction is subject to approval by Colombier stockholders of the Merger and related transactions and matters; approval by PSQ stockholders of the Merger and related transactions; the expiration or termination of the waiting period under the Hart-Scott-Rodino Antitrust Improvements Act of 1976, as amended; Colombier having at least $5,000,001 of net tangible assets either immediately prior to or upon consummation of the Merger; the Registration Statement having become effective in accordance with the provisions of the Securities Act of 1933, as amended; the shares of Colombier Class A Common Stock (including the Earnout Shares and the shares of Colombier Class A Common Stock issuable upon conversion of shares of Colombier Class C Common Stock) to be issued in the Merger having been listed for trading on the NYSE or such other stock exchange as agreed to by PSQ and Colombier, subject only to the official notice of issuance thereof; execution and delivery of an employment agreement and a non-competition agreement, in each case to be effective as the Closing, in form and substance reasonably acceptable to Colombier. The transaction is also subject to common shares lock up restrictions. The Boards of Directors of PSQ and CLBR have unanimously approved the transaction. As of July 19, 2023, stockholders of Colombier have approved the transaction. The transaction is expected to close in the third quarter of 2023.
Matthew A. Gray of Ellenoff Grossman &amp; Schole LLP and Douglas J. Leary of Eversheds Sutherland (US) LLP acted as legal advisors to Colombier Acquisition and Colombier Sponsor LLC. Glenn Pollner and Andrew Alin of Wilmer Cutler Pickering Hale and Dorr LLP acted as legal advisors to PublicSq. Morrow Sodali Global LLC acted as information agent, Marcum LLP acted as accountant, Continental Stock Transfer &amp; Trust Company acted as transfer agent, Cantor Fitzgerald &amp; Co. acted as financial advisor to Colombier Acquisition. Morrow will receive a fee of $0.03 million for its services.
</t>
  </si>
  <si>
    <t>Colombier Sponsor LLC (United States); Fir Tree Capital Management LP (United States); Hudson Bay Capital Management LP (United States); Mason Capital Management LLC (United States); Saba Capital Management, L.P. (United States); Shaolin Capital Management LLC (United States)</t>
  </si>
  <si>
    <t>Aktor SA</t>
  </si>
  <si>
    <t>IQTR1830820814</t>
  </si>
  <si>
    <t xml:space="preserve">Intracom Constructions Societe Anonyme Technical and Steel Constructions entered into a non binding letter of intent to acquire Aktor SA from Ellaktor S.A. on March 24, 2023. Intracom Constructions Societe Anonyme Technical and Steel Constructions signed a binding sales and purchase agreement to acquire Aktor SA from Ellaktor S.A. for €100 million on March 31, 2023. The Letter of Intent is subject to terms and conditions and has not yet been assessed by the Board of Directors. The deal is subject to approval from Ellaktor S.A. (ATSE:ELLAKTOR) board. As of April 24, 2023 Ellaktor S.A. (ATSE:ELLAKTOR) approved the transaction. In addition, an amount of €114 million, which refers to AKTOR's intra-group payables to companies of the ELLAKTOR Group, will be gradually repaid by the acquired company with Intrakat's guarantee, within 19 months from the completion of the transaction, which is subject to the usual conditions for such transactions, including the approval of the Hellenic Competition Commission and is expected within the fourth quarter of 2023. M. &amp; P. Bernitsas Law Offices acted as legal advisor to INTRAKAT. As of November 7, 2023, The Competition Commission, in a Plenary Session, has unanimously approved the Transaction. 
</t>
  </si>
  <si>
    <t>Payrailz, LLC</t>
  </si>
  <si>
    <t>Jack Henry &amp; Associates, Inc. (NasdaqGS:JKHY)</t>
  </si>
  <si>
    <t>Next Level Ventures, LLC</t>
  </si>
  <si>
    <t>IQTR1795973397</t>
  </si>
  <si>
    <t xml:space="preserve">Jack Henry &amp; Associates, Inc. (NasdaqGS:JKHY) entered into a definitive agreement to acquire Payrailz, LLC on August 5, 2022. In connection with the closing, Jack Henry &amp; Associates expect to amend the revolving credit facility to increase the borrowing limit to allow funding of the transaction. The acquisition is expected to close August 31, 2022.
</t>
  </si>
  <si>
    <t>Devico AS</t>
  </si>
  <si>
    <t>Imdex International Pty. Ltd.</t>
  </si>
  <si>
    <t>IQTR1822391607</t>
  </si>
  <si>
    <t xml:space="preserve">Imdex International Pty Ltd. entered into an agreement to acquire Devico AS from Vikto Tokle and others for an enterprise value of approximately AUD 330 million on January 19, 2023. The implied enterprise value of the transaction is approximately AUD 320 million. The acquisition consideration will be funded through a combination of - up to AUD 224 million equity raising consisting of an Institutional Placement, Entitlement Offer and Conditional Placement (Equity Raising), AUD 120 million drawn from a new senior secured term loan (Term Loan) and AUD 9 million from KMP reinvesting a portion of their proceeds from the Proposed Acquisition into IMDEX shares. IMDEX has entered into a secured term and multicurrency revolving bilateral facility agreement with JPMorgan Chase Bank, N.A. in relation to the term loan and a new AUD 30 million revolving corporate facility. The facilities will include a number of limited conditions precedent to drawdown which are customary for facilities of this nature. The existing management and technical team at Devico are seen as a key asset for IMDEX and are expected to remain in the business following completion. Key management personnel have entered into agreements with IMDEX to reinvest a portion of their proceeds from the proposed acquisition through the subscription of IMDEX shares. The acquisition is conditional to customary conditions including the entering into a binding agreement for the purchase of the remaining 49% of Styr SpA (Chile) (a current Devico AS subsidiary) to be completed on or about the date of the completion of the acquisition on terms otherwise reasonably satisfactory to the Imdex. The acquisition is expected to close on February 28, 2023. Acquisition is expected to be EPS accretive from the first full year of ownership, before potential synergies. IMDEX is conducting a fully underwritten institutional placement to raise AUD 75 million and a fully underwritten 1 for 6 pro rata accelerated non-renounceable entitlement offer of new fully paid ordinary shares in Imdex to raise approximately AUD 146 million and also a conditional non-underwritten placement to certain of the Company’s directors and management on the same terms as the Institutional Placement to raise approximately AUD 3 million. Goldman Sachs Australia Pty Ltd is acting as the exclusive financial advisor to Imdex International Pty Ltd. Aabø-Evensen &amp; Co Advokatfirma is acting as the lead legal advisor to Imdex International Pty Ltd. Gilbert + Tobin is acting as the Australian legal counsel on the equity raising for Imdex International Pty Ltd.
</t>
  </si>
  <si>
    <t>NK Aether</t>
  </si>
  <si>
    <t>Sirius Holdings Co., Ltd.</t>
  </si>
  <si>
    <t>IQTR1864307094</t>
  </si>
  <si>
    <t xml:space="preserve">Sirius Holdings Co., Ltd. agreed to acquire 91.88% stake in NK Aether for KRW300 million on November 10, 2023. The transaction is expected to close on December 11, 2023.
</t>
  </si>
  <si>
    <t>Orbost Gas Processing Plant of APA Group</t>
  </si>
  <si>
    <t>Amplitude Energy Limited (ASX:AEL)</t>
  </si>
  <si>
    <t>IQTR1787421072</t>
  </si>
  <si>
    <t xml:space="preserve">Cooper Energy Limited (ASX:COE) entered into binding agreement to acquire Orbost Gas Processing Plant of APA Group for AUD 330 million on June 20, 2022. The upfront payment to APA is AUD 210 million followed by a series of deferred payments to APA. First post-completion payment of AUD 40 million within 12 months of completion, second post-completion payment between AUD 20 million and AUD 40 million within 24 months of completion and Third post completion payment of up to AUD 40 million within 36 months of completion. The transaction is expected to be complete in late July 2022.
</t>
  </si>
  <si>
    <t>Lubelski Wegiel Bogdanka S.A. (WSE:LWB)</t>
  </si>
  <si>
    <t>WSE:LWB</t>
  </si>
  <si>
    <t>The State Treasury of the Republic of Poland</t>
  </si>
  <si>
    <t>ENEA S.A. (WSE:ENA)</t>
  </si>
  <si>
    <t>IQTR1787554898</t>
  </si>
  <si>
    <t>Ministry of State Treasury entered into a letter of interest to acquire a 64.6% stake in Lubelski Wegiel Bogdanka S.A. (WSE:LWB) from ENEA S.A. (WSE:ENA) for approximately PLN 1 billion on June 18, 2022. Pursuant to the transaction, Polish State Treasury will acquire 21,962,189 shares, representing approximately 64.57% stake in Lubelski Wegiel Bogdanka. The letter of intent is valid until December 31, 2023. The transaction is expected to be closed by end of 2023. As of September 19, 2023, the management of the Bogdanka coal mine in Poland said that they will not sell the mine to the state for PLN 1 billion saying that the price is too low. Enea received an offer from the State Treasury with a price of PLN 45 per and wants to sell its stake for at least PLN 72.28 per share.</t>
  </si>
  <si>
    <t>TM tryggingar hf.</t>
  </si>
  <si>
    <t>Landsbankinn hf.</t>
  </si>
  <si>
    <t>IQTR1875016656</t>
  </si>
  <si>
    <t>Landsbankinn hf. proposed to acquire TM tryggingar hf. from Kvika banki hf. (ICSE:KVIKA) for ISK 28.6 billion on March 15, 2024. The consideration consists of ISK 28.6 billion in cash. As part of the consideration, ISK 28.6 billion was paid towards common equity. The transaction is subject to approval from The Financial Supervisory Authority of the Central Bank of Iceland and the Competition Authority. The Board of Directors of Kvika has with its advisors evaluated the offers received and subsequently decided to accept an offer from Landsbankinn hf. with the aim to complete a confirmatory due diligence review, and sign a purchase agreement. As of May 30, 2024, the parties signed definitive agreement. 
Morgan Stanley &amp; Co. LLC acted as financial advisor to Kvika banki hf. 
As of February 21, 2025, the Competition Authority has announced that a settlement has been reached with Landsbankinn regarding the acquisition of the entire share capital of TM tryggingar from Kvika banki. Consequently, the conditions outlined in the purchase agreement, which required approval from the Financial Supervisory Authority of the Central Bank of Iceland and the Competition Authority, have now been satisfied. TM tryggingar is scheduled to be transferred to Landsbankinn on February 28, 2025. At that time, Landsbankinn will pay the agreed purchase price to Kvika banki.</t>
  </si>
  <si>
    <t>Oil and Natural Gas Properties in Montague, Wise, Denton, and Cooke Counties, Texas</t>
  </si>
  <si>
    <t>IQTR576431876</t>
  </si>
  <si>
    <t xml:space="preserve">Lime Rock Resources entered into definitive agreement to acquire oil and natural gas properties in Montague, Wise, Denton, and Cooke Counties, Texas from ConocoPhillips (NYSE:COP) for approximately $230 million on August 2, 2018. The deal value is subject to customary purchase price adjustments. The transaction is subject to customary closing conditions and is expected to close by year-end 2018. J.P. Morgan acted as financial advisor to ConocoPhillips.
</t>
  </si>
  <si>
    <t>Gas and Flame Detection Business of 3M Company</t>
  </si>
  <si>
    <t>IQTR618646275</t>
  </si>
  <si>
    <t xml:space="preserve">Teledyne Technologies Incorporated (NYSE:TDY) made a binding offer to acquire the gas and flame detection business of 3M Company (NYSE:MMM) for $230 million on June 5, 2019. The consideration will be paid in cash and is subject to closing and other adjustments. The gas and flame detection business includes Oldham, Simtronics, Gas Measurement Instruments (GMI), Detcon and select Scott Safety products. 3M will retain the Scott Safety brand name, which is not included in the transaction. 3M’s gas and flame detection business has annual global sales of approximately $120 million. Approximately 500 employees who primarily support the gas and flame detection business are expected to join Teledyne upon completion of the sale. The transaction is subject to customary closing conditions, including regulatory approvals while 3M’s acceptance of the binding offer is subject to the completion of consultation and information requirements with relevant works councils.
The transaction is anticipated to close in the second half of 2019. As of July 24, 2019, the transaction is expected to close in the third quarter of 2019. Teledyne management expects the transaction to be accretive to GAAP earnings per share in the first year after the acquisition. 3M expects to record a gain of approximately $0.20 per diluted share from this divestiture. Houlihan Lokey acted as financial advisor to 3M.
</t>
  </si>
  <si>
    <t>Cheetah Medical, Inc.</t>
  </si>
  <si>
    <t>MVM Partners LLP; Ascension Ventures, LLC; Robert Bosch Venture Capital GmbH; Springfield Investments S.a.r.l.; HighCape Partners Management, L.P.</t>
  </si>
  <si>
    <t>IQTR636457708</t>
  </si>
  <si>
    <t xml:space="preserve">Baxter International Inc. (NYSE:BAX) entered into a definitive agreement to acquire Cheetah Medical, Inc. from HighCape Partners, L.P. and others for $230 million on September 10, 2019. The transaction consists of an upfront cash consideration of $190 million, with potential for an additional $40 million based on clinical and commercial milestones. Cheetah Medical employees will join Baxter International. The acquisition is subject to customary closing conditions including regulatory approvals and is expected to close in the fourth quarter of 2019. Baxter International expects the acquisition to be immaterial to earnings in 2019 and 2020.
</t>
  </si>
  <si>
    <t>Manhattan Properties</t>
  </si>
  <si>
    <t>IQTR643001660</t>
  </si>
  <si>
    <t xml:space="preserve">Nuveen Real Estate and Taconic Investment Partners, LLC acquired West End Campus from Silverstein Properties, Inc. for $230 million on October 30, 2019. The transaction was financed from a $181 million floating rate-acquisition and bridge loan from LoanCore Capital secured by Evan Pariser and Geoff Goldstein of JLL Capital Markets. JLL Capital Markets represented Nuveen Real Estate and Taconic Investment Partners. Gary Phillips, Jeff Organisciak and Brett Siegel of Eastdil acted as the brokers for Silverstein.
</t>
  </si>
  <si>
    <t>Four Mesa Mobile Home Parks</t>
  </si>
  <si>
    <t>Arizona Communities, Ltd.</t>
  </si>
  <si>
    <t>IQTR671561946</t>
  </si>
  <si>
    <t xml:space="preserve">The Carlyle Group Inc. (NasdaqGS:CG), through its affiliate Delaware CPI LLC, acquired Four Mesa Mobile Home Parks from Arizona Communities, Ltd. for $230 million on June 2, 2020. The four Mesa mobile home parks involved the sale of the Citrus Gardens Mobile Home Park at 4065 E. University Dr. for $80 million; the El Mirage Mobile Home Park at 305 S. Val Vista Dr. for $60 million; the Mesa Shadows Mobile Home Park at 205 S. Higley Rd. for $46 million; and the Aspenwood Mobile Home Park at 245 S. 56th St. for $44 million.
</t>
  </si>
  <si>
    <t>Performance and Lifestyle Footwear Business of Honeywell</t>
  </si>
  <si>
    <t>Rocky Brands, Inc. (NasdaqGS:RCKY); Rocky Brands International, LLC</t>
  </si>
  <si>
    <t>Honeywell (China) Co., Ltd.; Honeywell Safety Products (UK) Ltd; North Safety De Mexicali S. De R.L. De C.V.; North Safety Products Ltd.; Honeywell Safety Products USA, Inc.</t>
  </si>
  <si>
    <t>IQTR702224744</t>
  </si>
  <si>
    <t xml:space="preserve">Rocky Brands, Inc. (NasdaqGS:RCKY) and Rocky Brands International, Llc entered into a Purchase Agreement to acquire Performance and Lifestyle Footwear Business of Honeywell from Honeywell Safety Products USA, North Safety Products Ltd., Honeywell Safety Products (UK) Ltd., North Safety de Mexicali S. de R.L. de C.V. and Honeywell (China) Co., Ltd. for approximately $230 million on January 24, 2021. In connection with the execution of the Purchase Agreement, the company executed two debt commitment letters with, and secured financing commitments from Bank of America, N.A. and The Direct Lending Group of TCW Asset Management Company LLC, consisting of: (i) a $150 million senior, secured asset-based credit facility with a $50 million accordion to be provided by Bank of America in accordance with the terms of a commitment letter, dated January 22, 2021, and (ii) a $135 million senior, secured term loan facility to be provided by TCW in accordance with the terms of a commitment letter, dated January 22, 2021. The Purchase Agreement also provides for a termination fee equal to 4% of the Purchase Price in the event the Purchase Agreement is terminated by sellers. Additionally, as an inducement to enter into the Purchase Agreement, the company has entered into employment agreements with seven key employees of sellers, pursuant to which, among other things, the company has agreed to grant 25,000 non-qualified stock options in the aggregate to the seven employees as an inducement for continuing their employment with the company after the closing. The employment agreements will become effective at the closing.
The transaction is subject to customary closing conditions including regulatory approvals, Hart-Scott Rodino Antitrust, resignation of target's directors, execution of ancillary and non competition agreements, and the completion of a reorganization. The transaction was approved unanimously by the Rocky Brands Board of Directors. The transaction is expected to close by the end of the first quarter of 2021. B. Riley Securities served as financial advisor to Rocky Brands, Inc. and provided its Board of Directors with a fairness opinion. Jeremy Siegfried of Porter Wright Morris &amp; Arthur LLP served as legal counsel to Rocky Brands, Inc. Centerview Partners served as the financial advisor to Honeywell, and Stephanie Marcantonio of Crowell &amp; Moring LLP served as legal counsel.
</t>
  </si>
  <si>
    <t>Honeywell (China) Co., Ltd. (China); Honeywell Safety Products (UK) Ltd (United Kingdom); Honeywell Safety Products USA, Inc. (United States); North Safety De Mexicali S. De R.L. De C.V. (Mexico); North Safety Products Ltd. (Canada)</t>
  </si>
  <si>
    <t>Portfolio of 16 SHOP properties</t>
  </si>
  <si>
    <t>IQTR703864231</t>
  </si>
  <si>
    <t xml:space="preserve">An unknown buyer acquired Portfolio of 16 SHOP Properties for $230 million from Healthpeak Properties, Inc. (NYSE:PEAK) in January 2021. Healthpeak Properties, Inc. provided financing of $150 million to the buyer.
</t>
  </si>
  <si>
    <t>Triton Digital, Inc.</t>
  </si>
  <si>
    <t>iHeartMedia + Entertainment, Inc.</t>
  </si>
  <si>
    <t>IQTR704655378</t>
  </si>
  <si>
    <t xml:space="preserve">iHeartMedia + Entertainment, Inc. entered into a share purchase agreement to acquire Triton Digital, Inc. from The E.W. Scripps Company (NasdaqGS:SSP) for $230 million on February 16, 2021. The consideration is paid in cash, subject to certain adjustments. Triton Digital's employees will join iHeart. The consummation of the proposed acquisition is subject to the satisfaction or waiver of customary closing conditions, including regulatory approval and pending Hart-Scott-Rodino clearance. The Triton transaction is expected to close in the first quarter. The E.W. Scripps Company will use the proceeds from the sale to pay down debt. Saee Muzumdar of Gibson, Dunn &amp; Crutcher LLP acted as legal advisor to iHeartMedia + Entertainment, Inc. 
</t>
  </si>
  <si>
    <t>Colson Group Holdings, LLC</t>
  </si>
  <si>
    <t>IQTR706117058</t>
  </si>
  <si>
    <t xml:space="preserve">Blue Wolf Capital Partners LLC acquired Colson Group Holdings, LLC from Sentinel Capital Partners, L.L.C. for $230 million on February 26, 2021. As a result of the acquisition, Blue Wolf Operating Partner Rich Kobor will join Colson’s Board of Directors alongside Adam Blumenthal and Aakash Patel of Blue Wolf as well as Colson’s Chief Executive Officer Tom Blashill. In addition, Ray Poole, who retired after more than a 25-year career at United Technologies during which he served as Chief Financial Officer of the Carrier Residential and Fire &amp; Security Global Fire Product divisions and most recently, was the Senior Vice President of Operations and Chief Financial Officer for Emcor Facilities Services, will also join the Board.
</t>
  </si>
  <si>
    <t>2 MiamiCentral and 3 MiamiCentral</t>
  </si>
  <si>
    <t>IQTR708629821</t>
  </si>
  <si>
    <t xml:space="preserve">Blackstone Real Estate Advisors acquired 2 MiamiCentral and 3 MiamiCentral from Shorenstein Company LP for approximately $230 million on March 19, 2021.
</t>
  </si>
  <si>
    <t>Nearfield Systems Inc.</t>
  </si>
  <si>
    <t>IQTR713624546</t>
  </si>
  <si>
    <t xml:space="preserve">AMETEK, Inc. (NYSE:AME) acquired Nearfield Systems Inc. for approximately $230 million in April 2021. The consideration was paid in cash. Post completion, Nearfield Systems will join AMETEK as part of its Electronic Instruments Group. NSI-MI had annual sales of $90 million for the year 2020. KippsDeSanto &amp; Co. acted as financial advisor to Nearfield Systems Inc. Troutman Pepper Hamilton Sanders LLP acted as legal advisor to AMETEK, Inc.
</t>
  </si>
  <si>
    <t>Consumer Health Business of Akorn, Inc.</t>
  </si>
  <si>
    <t>Akorn Operating Company LLC</t>
  </si>
  <si>
    <t>IQTR716544708</t>
  </si>
  <si>
    <t xml:space="preserve">Prestige Consumer Healthcare Inc. (NYSE:PBH) entered into a definitive agreement to acquire Consumer Health Business from Akorn, Inc. for $230 million on May 27, 2021. The enterprise value will be paid in cash. Prestige Consumer Healthcare Inc. plans to finance the acquisition with a combination of funds from its existing credit facilities and available cash and expects the transaction would add approximately a half point to its leverage calculation at the time of the close. The closing of the transaction is subject to customary conditions, including the expiration of the waiting period under the Hart-Scott-Rodino Antitrust Improvements Act. The transaction is expected to occur in the third quarter of 2021. Upon closing, the transaction is expected to be accretive to earnings per share and cash flow from operations, exclusive of transaction, integration and purchase accounting items. William Blair &amp; Company, L.L.C. acted as a legal advisor and financial advisor to Akorn, Inc. and Willkie Farr &amp; Gallagher LLP acted as legal advisor to Akorn Operating Company LLC. Sawaya Partners, LLC is acting as exclusive financial advisor to Prestige in the transaction and Reed Smith LLP as legal counsel to Prestige. 
</t>
  </si>
  <si>
    <t>The Residences at Uptown Boca</t>
  </si>
  <si>
    <t>Wheelock Street Capital, L.L.C.; Schmier &amp; Feurring Properties, Inc.; Rosemurgy Properties, LLC; Giles Capital Group LLC</t>
  </si>
  <si>
    <t>IQTR1676754745</t>
  </si>
  <si>
    <t xml:space="preserve">Cortland Partners, LLC acquired The Residences at Uptown Boca from Wheelock Street Capital L.L.C., Schmier &amp; Feurring Properties, Inc., Rosemurgy Properties, LLC and Giles Capital Group LLC for $230 million on August 5, 2021. Robert Given, Zach Sackley, Troy Ballard and Neal Victor of Cushman &amp; Wakefield brokered the transaction.
</t>
  </si>
  <si>
    <t>Giles Capital Group LLC (United States); Rosemurgy Properties, LLC (United States); Schmier &amp; Feurring Properties, Inc. (United States); Wheelock Street Capital, L.L.C. (United States)</t>
  </si>
  <si>
    <t>Lordstown Assembly Plant in Ohio</t>
  </si>
  <si>
    <t>IQTR1683585123</t>
  </si>
  <si>
    <t xml:space="preserve">Foxconn EV Technology, Inc. (Foxconn) entered into an agreement in principle to acquire Lordstown Assembly Plant in Ohio from Lordstown Motors Corp. (NasdaqGS:RIDE) for approximately $230 million on September 30, 2021. Hon Hai Technology Group entered into an asset purchase agreement to acquire Lordstown Assembly Plant in Ohio from Lordstown Motors Corp. on November 10, 2021. Under the terms of agreement, Foxconn will pay Lordstown a down payment equal to $100 million and thereafter will make additional down payments in the amount of $50 million on February 1, 2022 and $50 million on the earlier of (i) April 15, 2022 and (ii) 15 days after the parties enter into a contract manufacturing agreement, but no sooner than February 1, 2022. In connection with the closing, Lordstown Motors Corp. will issue warrants to Foxconn that are exercisable until the third anniversary of the closing for 1.7 million shares of Class A common stock at an exercise price of $10.50 per share. In case of termination of the transaciton, Foxconn is obligated to pay Lordstown a termination fee equal to $2,300,000. 
The transaction is subject to definitive agreement, the expiration or termination of the applicable waiting periods under the Hart-Scott-Rodino Antitrust Improvements Act of 1976 and receipt of a communication that CFIUS has concluded that the transaction is not a “covered transaction” or that CFIUS has completed its review of the transaction and determined there are no national security concerns with the transaction. On April 9, 2022, the parties received clearance of the transactions from the Committee on Foreign Investment in the United States. The closing remains subject to additional closing conditions, including further negotiation and execution of a contract manufacturing agreement. Mike Huang of Paul Hastings LLP acted as legal advisor to Foxconn. Melissa Leonard of Baker &amp; Hostetler LLP acted as legal advisor to Lordstown Motors Corp.
</t>
  </si>
  <si>
    <t>Five Data Center Assets in Japan of Itochu Techno-Solutions</t>
  </si>
  <si>
    <t>Digital Edge (Singapore) Holdings Pte. Ltd.</t>
  </si>
  <si>
    <t>IQTR1760512163</t>
  </si>
  <si>
    <t xml:space="preserve">Digital Edge (Singapore) Holdings Pte. Ltd. acquired Five Data Center Assets in Japan of Itochu Techno-Solutions for $230 million on December 2, 2021. The five data centers are located in Tokyo, Yokohama and Kobe. As part of the transaction, Digital Edge has also acquired the underlying real properties in four of the five locations.
</t>
  </si>
  <si>
    <t>Edgile, LLC</t>
  </si>
  <si>
    <t>IQTR1762083416</t>
  </si>
  <si>
    <t xml:space="preserve">Wipro Limited (BSE:507685) signed an agreement to acquire Edgile, Inc. from ABRY Partners, LLC and others for $230 million on December 19, 2021. Edgile's revenue for the year ended December 31, 2020, stood at $44.1 million. The transaction is subject to regulatory approvals and customary closing conditions. The transaction will require approval by the Committee on Foreign Investment and Hart-Scott-Rodino Antitrust in the US. The expected closing date is before March 31, 2022. Piper Sandler acted as financial advisor to Edgile and Stone Key Partners LLC acted as financial advisor to Wipro for the transaction. Louis Mercedes, Dean Zioze, Scott Dunberg, Roy Gillig, Robert Kidwell, Farrah Short, Tinny Song, Patricia Moran and Alexander Song of Mintz, Levin, Cohn, Ferris, Glovsky and Popeo acted as legal advisor to Edgile. Chuck Samuelson, Gus Petropoulos, Robert Bell, Ryan Fayhee, Alan Kravitz and Charles Wachsstock of Hughes Hubbard &amp; Reed LLP acted as legal advisor to Wipro Limited.
</t>
  </si>
  <si>
    <t>Interbond Of America, Inc.</t>
  </si>
  <si>
    <t>Interbond Retail Solutions, LLC</t>
  </si>
  <si>
    <t>IQTR1772392237</t>
  </si>
  <si>
    <t xml:space="preserve">Aaron’s Retail Solutions, LLC entered into definitive agreement to acquire Interbond Corporation of America from Michael Perlman and family for $230 million on February 23, 2022. The total consideration is approximately $230 million in cash, subject to certain closing adjustments. The transaction is intended to be funded through a combination of cash on hand and debt financing. In connection with the transaction, Aaron's has secured a $200 million financing commitment from Truist Bank, Bank of America, N.A., JPMorgan Chase Bank, N.A. and Citizens Bank, N.A., each of which is a lender in our existing senior unsecured credit facility. The financing commitment is expected to be structured as a term loan, maturing on November 9, 2025, with an initial interest rate of SOFR (Secured Overnight Financing Rate) plus 1.75%. For the twelve months ended December 25, 2021, BrandsMart generated revenues of $757 million and Adjusted EBITDA of $46 million. BrandsMart team are welcomed to join Aaron's family. Upon closing of the transaction, the BrandsMart business will report to Aaron's President, Steve Olsen, and continue to be headquartered in Ft. Lauderdale, FL. The transaction remains subject to customary closing conditions, including obtaining applicable regulatory approvals. The transaction is expected to close in the second quarter of 2022. The transaction is expected to be accretive to 2022 Adjusted EBITDA and non-GAAP EPS. Aaron's expects to maintain its current dividend policy and continue opportunistically repurchasing shares under its existing authorization. The Agreement also contains customary termination provisions, including the right of either Aaron’s or the Sellers’ Representative to terminate the Agreement if the Acquisition has not been consummated by May 24, 2022. BofA Securities, Inc. acted as financial advisor and Darcy White of Jones Day acted as legal advisor to The Aaron's Company. Cassel Salpeter &amp; Co., LLC acted as financial advisor and Daniel Peale of Cooley LLP acted as legal advisor to Interbond Corporation of America.
</t>
  </si>
  <si>
    <t>Eva Copper Project and the Australian Exploration Tenements</t>
  </si>
  <si>
    <t>IQTR1803615018</t>
  </si>
  <si>
    <t xml:space="preserve">Harmony Gold Mining Company Limited (JSE:HAR) entered into an agreement to acquire Eva Copper Project and surrounding exploration tenements from Copper Mountain Mining Corporation (TSX:CMMC) for $230 million on October 6, 2022. Under the terms of the Transaction, Copper Mountain will receive the following consideration an upfront cash consideration of $170 million on closing of the Transaction; up to $30 million in cash, based on a contingent payment arrangement where Harmony will pay Copper Mountain 10% of the incremental revenue generated from the Eva Copper Project and the Australian exploration land package above the revenue assuming a $3.80/lb copper price; and up to $30 million in cash, based on a contingent payment arrangement where Harmony will pay Copper Mountain $0.03 per pound of contained copper for any SAMREC copper resource discovered and declared on a new deposit within the Eva Copper Project and the Australian exploration land package after the closing of the Transaction. Harmony will pay the upfront purchase price using cash and available revolving credit facilities. Board approval has been obtained from both companies and the legal agreements have been finalised. The closing of the Transaction is subject to certain customary conditions, including approval from the Foreign Investment Review Board in Australia and Copper Mountain bondholder approval. The Transaction has received approval from the South African Reserve Bank. As of November 28, 2022, the transaction has received bondholder approval. As of December 13, 2022, Copper Mountain received FIRB approvals for the transaction and the company expects the transaction to be completed imminently upon the Company receiving the cash consideration for the Transaction from Harmony. The transaction is expected to close in the first quarter of 2023.Harmony will fund the acquisition with existing cash and available debt facilities. Macquarie Capital is acting as financial advisor to Copper Mountain. Davies Ward Phillips &amp; Vineberg LLP and Corrs Chambers Westgarth are acting as Canadian and Australian legal counsel, respectively, to Copper Mountain. Harmony’s financial adviser is Rothschild &amp; Co and its legal adviser is Ashurst.
</t>
  </si>
  <si>
    <t>Pride Convenience Holdings, LLC</t>
  </si>
  <si>
    <t>IQTR1805872826</t>
  </si>
  <si>
    <t xml:space="preserve">GPM Investments, LLC entered into an agreement to acquire Pride Convenience Holdings, LLC from ArcLight Capital Partners, LLC for approximately $230 million on October 19, 2022. The total purchase price for Pride is approximately $230 million. At closing, ARKO intends to finance from its own sources approximately $28 million of the cash consideration plus the value of inventory and other closing adjustments. The remaining approximately $202 million is expected to be funded by Oak Street Real Estate Capital, a Division of Blue Owl Capital. Consummation of the Pride acquisition is subject to customary conditions, including the absence of legal restraints. BMO Capital Markets Corp. acted as financial advisor to Pride Convenience. Bill Swanstrom, Jennie Simmons, Shumaila Dhuka, Shannon Schroeder, Eric Larson (all of Houston), Van Jolas, Elizabeth Mack, Geoffrey Polma, Brad Weber, Richard Franchek (all of Dallas), Christine McCay, Michael Harrison, George Ticknor, Brandon Curtin (all of Boston) and Charles Rogers (Providence) of Locke Lord LLP acted as legal advisor to ArcLight Capital Partners and its affiliates in the transaction.
</t>
  </si>
  <si>
    <t>Russian operations of Arconic</t>
  </si>
  <si>
    <t>Promishlennie Investitsii OOO</t>
  </si>
  <si>
    <t>IQTR1815248867</t>
  </si>
  <si>
    <t>Promishlennie Investitsii OOO acquired Russian operations of Arconic Corporation (NYSE : ARNC) for $230 million on November 15, 2022. The transaction closed after Arconic received all required approvals, resulting in the receipt of $230 million of cash consideration for all of the Company’s Russian assets. Cash held in Russia was not available for distribution to the parent company because of litigation initiated in March 2020 by the Federal Antimonopoly Service of The Russian Federation (“FAS”). Arconic sold the entities that were subject to the FAS restrictions and therefore considers its involvement in the FAS lawsuit to be resolved as a result of the divestiture.</t>
  </si>
  <si>
    <t>Cetus Capital Acquisition Corp.</t>
  </si>
  <si>
    <t>MKDWELL Tech Inc. (NasdaqCM:MKDW)</t>
  </si>
  <si>
    <t>AQR Capital Management, LLC; Periscope Capital Inc.; Cetus Sponsor LLC</t>
  </si>
  <si>
    <t>IQTR1846102840</t>
  </si>
  <si>
    <t xml:space="preserve">MKD Technology Inc. executed a non-binding term sheet to acquire Cetus Capital Acquisition Corp. (NasdaqCM:CETU) from Cetus Sponsor LLC, Periscope Capital Inc., AQR Capital Management, LLC and others in a reverse merger transaction for $230 million on March 16, 2023. MKD Technology Inc. entered a Business Combination Agreement to acquire Cetus Capital Acquisition Corp. (NasdaqCM:CETU) from Cetus Sponsor LLC, Periscope Capital Inc., AQR Capital Management, LLC and others in a reverse merger transaction for $230 million on June 20, 2023. The merger ratio is 1:1. The acquisition is expected to close on August 20, 2023. It is anticipated that, upon consummation of the Business Combination, Cetus Capital’s stockholders immediately prior to the closing of the Business Combination, including the Sponsor, will own approximately 25.2% of the issued PubCo Ordinary Shares, and MKD BVI’s shareholders immediately prior to the Closing of the Business Combination will own approximately 74.8% of the issued PubCo Ordinary Shares. As of February 7, 2024, the business combination date has been changed from February 3, 2024 to August 3, 2024. As of April 24, 2024, the parties to the business combination agreement desire to enter into this fifth addendum to amend the business combination agreement to change the outside date from April 30, 2024 to June 30, 2024. As of June 30, 2024, the parties to the Business Combination Agreement executed and delivered a Sixth Addendum to the Business Combination Agreement (the “ Sixth Addendum ”) to extend the “Outside Date”, as set forth in the Business Combination Agreement, from June 30, 2024 to August 5, 2024. As on July 9, 2024, Cetus Capital Acquisition Corp's shareholders have approved the transaction. 
Huan Lou and David Manno of Sichenzia Ross Ference LLP acted as legal advisor to MKD Technology Inc. Michael T. Campoli and Elizabeth F. Chen of Pryor Cashman LLP acted as legal advisors to Cetus Capital Acquisition Corp. ARC Group Limited acted as financial advisor for Cetus Capital. Mark Tumulty of Continental Stock Transfer &amp; Trust Company, LLC acted as transfer agent and Karen Smith of Advantage Proxy, Inc. acted as proxy solicitor for Cetus Capital. The ARC Engagement Agreement provided that Cetus Capital would pay to ARC Group an initial service fee of $170,000, a monthly fee of $10,000, cash payments upon the achievement of various milestones and a success fee in a negotiated amount.
</t>
  </si>
  <si>
    <t>AQR Capital Management, LLC (United States); Cetus Sponsor LLC (United States)</t>
  </si>
  <si>
    <t>Iowa Northern Railway Company</t>
  </si>
  <si>
    <t>IQTR1864003646</t>
  </si>
  <si>
    <t>Canadian National Railway Company (TSX:CNR) agreed to acquire Iowa Northern Railway Company for $230 million on December 6, 2023. The transaction closed into an independent voting trust pending regulatory review of the transaction by the U.S. Surface Transportation Board (STB). An STB decision regarding the transaction is expected in 2024. CN paid $230 million, including transaction costs to date. Martin Glass, Jeremy Caspe, Steve Siros, Matt Renaud, Emma Sullivan, Michelle McAtee, Geoff Davis, Jan Larson, and Madeleine Findley of Jenner &amp; Block LLP acted as legal advisor to Canadian National Railway Company. Matthew J. Warren of Sidley Austin LLP acted as legal advisor to Canadian National Railway Company (TSX:CNR). Kevin M. Sheys of Law Office of Kevin M. Sheys LLC acted as legal advisor to Iowa Northern Railway Company. As on February 29, 2024, STB has approved the merger.</t>
  </si>
  <si>
    <t>Select laboratory assets of Allina Health System, Inc.</t>
  </si>
  <si>
    <t>Allina Health System</t>
  </si>
  <si>
    <t>IQTR1885770471</t>
  </si>
  <si>
    <t xml:space="preserve">Quest Diagnostics Incorporated (NYSE:DGX) entered definitive agreement to acquire Select laboratory assets of Allina Health System, Inc. on June 26, 2024. The transaction is subject to approval by regulatory board / committee and is expected to close in the third quarter of 2024.
</t>
  </si>
  <si>
    <t>H2O Midstream, LLC</t>
  </si>
  <si>
    <t>DKL Neptune Recycling, LLC</t>
  </si>
  <si>
    <t>EIV Capital, LLC</t>
  </si>
  <si>
    <t>IQTR1890552391</t>
  </si>
  <si>
    <t xml:space="preserve">DKL Neptune Recycling, LLC agreed to acquire H2O Midstream, LLC from EIV Capital, LLC and others for $230 million on August 2, 2024. The consideration will be paid in $160 million in cash at closing and $70 million convertible preferred redeemable at any point for equity (at ~20% premium) at DKL’s option. Transaction is ~5x run-rate EBITDA, including synergies. Completion of the transaction id set for 1H - 2025. As per filing on August 7, 2024 The closing of the H2O Transaction is currently anticipated to occur by the end of 2024. Transaction is Immediately accretive to 2025E DCF /share. Bank of America Securities, Inc. was the exclusive financial advisor and Erin Hopkins of Baker Botts L.L.P. was the legal advisor to Delek Logistics. James M. Garrett of Latham &amp; Watkins LLP acted as legal advisors for H2O Midstream and EIV Capital. Barclays acted as exclusive financial advisor to Delek US.
</t>
  </si>
  <si>
    <t>Flexjet, LLC</t>
  </si>
  <si>
    <t>IQTR1903107465</t>
  </si>
  <si>
    <t xml:space="preserve">CAE Inc. (TSX:CAE) agreed to acquire unknown minority stake in SIMCOM International, Inc. from Flexjet, LLC for $230 million on November 4, 2024. Consideration is subject to customary adjustments. CAE Inc. owns 50% stake in SIMCOM and agreed to increase its ownership stake. As part of the transaction, Flexjet, LLC will retain a minority stake in SIMCOM following the closing. Closing of the transaction is expected to take place in the coming days.
</t>
  </si>
  <si>
    <t>Goldman Sachs Asset Management International; Goldman Sachs AIMS Group; Petershill Partners plc (LSE:PHLL)</t>
  </si>
  <si>
    <t>IQTR1917028560</t>
  </si>
  <si>
    <t>Petershill IV managed Petershill Partners plc (LSE:PHLL), Goldman Sachs AIMS Group and Goldman Sachs Asset Management International acquired an unknown minority stake in Arsenal Capital Management LP for $230 million on December 31, 2021. A cash consideration of $230 million will be paid by Petershill IV, Petershill Partners plc, Goldman Sachs AIMS Group and Goldman Sachs Asset Management International. As part of consideration, $230 million is paid towards common equity of Arsenal Capital Management LP.</t>
  </si>
  <si>
    <t>Wheeler Fleet Solutions, Co.</t>
  </si>
  <si>
    <t>IQTR1931612604</t>
  </si>
  <si>
    <t xml:space="preserve">OEP Capital Advisors, L.P. entered into a definitive agreement to acquire Wheeler Bros., Inc. from VSE Corporation (NasdaqGS:VSEC) for $230 million on February 18, 2025. As part of transaction, total consideration of up to $230 million, comprising a $140 million cash payment at closing, a $25 million seller note and up to $65 million in additional contingent earnout consideration. The transaction is subject to customary closing conditions and is expected to close in the second quarter of 2025. Lorne Cantor and Luis Velez of Jones Day acted as legal advisor and Jefferies Group LLC acted as financial advisor to VSE Corporation. Moelis &amp; Company LLC acted as financial advisor and Davis Polk &amp; Wardwell LLP acted as legal advisor to OEP Capital Advisors, L.P. 
</t>
  </si>
  <si>
    <t>California BanCorp</t>
  </si>
  <si>
    <t>California BanCorp. (NasdaqCM:BCAL)</t>
  </si>
  <si>
    <t>Banc Funds Company, L.L.C.; Manulife Financial Corporation (TSX:MFC); AllianceBernstein L.P.</t>
  </si>
  <si>
    <t>IQTR1869809125</t>
  </si>
  <si>
    <t xml:space="preserve">Southern California Bancorp (NasdaqCM:BCAL) entered into non-binding indication of interest to acquire California BanCorp (NasdaqGS:CALB) from Manulife Financial Corporation (TSX:MFC), AllianceBernstein L.P., Banc Fund X L.P. and Banc Fund IX L.P., managed by 1st &amp; Main Growth Partners and others on December 9, 2023.  Southern California Bancorp (NasdaqCM:BCAL) entered into an agreement to acquire California BanCorp (NasdaqGS:CALB) from Manulife Financial Corporation (TSX:MFC), AllianceBernstein L.P., Banc Fund X L.P. and Banc Fund IX L.P., managed by 1st &amp; Main Growth Partners and others for approximately $230 million on January 30, 2024. At the effective time of the merger, each outstanding share of California BanCorp (“CBC”) common stock, excluding certain specified shares, will be converted into the right to receive 1.590 shares of Southern California Bancorp (“SCB”) common stock. The agreement also provides, among other things, David I. Rainer, the current Chief Executive Officer and Chairman of Southern California, will serve as Executive Chairman of the surviving corporation, surviving bank, and of their boards of directors, Steven E. Shelton, the current Chief Executive Officer of California BanCorp, will serve as the Chief Executive Officer, as well as a member of the board of directors, of the surviving corporation and surviving bank, Thomas A. Sa, the current President, Chief Financial Officer and Chief Operating Officer of California BanCorp, shall serve as the Chief Operating Officer of the surviving corporation and of the surviving bank, Richard Hernandez, the current President of Southern California, shall serve as the President of the surviving corporation and of the surviving bank, and Thomas G. Dolan, the current Chief Financial Officer of Southern California, shall serve as the Chief Financial Officer of the surviving corporation and Chief Strategy Officer of the surviving bank. In the agreement, SCB and CBC have agreed that the boards of directors of SCB and SCB Bank after the merger will consist of twelve members, with six each from the current SCB and CBC (and their subsidiary banks’) boards of directors, with a needed amendment to SCB’s bylaws made to provide for the increased board size. SCB and CBC also have agreed to evaluate rebranding the names of the surviving corporation and surviving bank. The agreement contains certain termination rights for both SCB and CBC, including if (i) the merger is not consummated by January 30, 2025, (ii) the required regulatory approvals are not obtained, (iii) the approval of SCB’s shareholders or CBC’s shareholders is not obtained, or (iv) there has been a breach by the other party that is not cured such that the applicable closing conditions are not satisfied. The agreement provides certain additional termination rights for each company related to competing acquisition proposals for both SCB and CBC and further provides that a termination fee of $9.3 million will be payable by either SCB or CBC, as applicable, in the event of a termination of the agreement under certain circumstances. The companies will evaluate rebranding with new names and logos for the combined company and bank at the close of the transaction. The combined company’s common stock will continue to trade on the Nasdaq Capital Market. Corporate headquarters will be located in San Diego, Calif.
The respective boards of directors of each of SCB and CBC have unanimously approved the merger. The transaction is subject to approval of the merger by shareholders of Southern California Bancorp and California BanCorp, receipt of required regulatory and other approvals, effectiveness of the registration statement for the SCB common stock to be issued as consideration in the merger, the shares of SCB Common Stock to be issued to the CBC shareholders as the merger consideration shall have been approved for listing on Nasdaq. and satisfaction of customary closing conditions. As of May 13, 2024, the transaction has received required regulatory approvals from the Office of the Comptroller of the Currency and the Federal Reserve Bank of San Francisco. CBC board of directors formed a transaction committee comprised entirely of independent directors to review and assess a potential business combination with SCB and to make recommendations to the full board. The CBC transaction committee was composed of directors Cortese, Armanino and Klein. The transaction is expected to be completed in the third quarter of 2024.
MJC Partners acted as financial advisor to Southern California Bancorp and delivered a fairness opinion to their Board of Directors. Kenneth E. Moore of Stuart Moore Staub acted as legal counsel to Southern California Bancorp. Jeffrey Wishner, Joseph Gulash and Ashwin Kakani of Keefe, Bruyette and Woods, A Stifel Company acted as financial advisor to California BanCorp and delivered a fairness opinion to their Board of Directors. Joshua A. Dean of Sheppard, Mullin, Richter &amp; Hampton LLP acted as legal counsel to California BanCorp. Katten Muchin Rosenman acted as legal counsel to Southern California. Computershare Investor Services LLC acted as transfer agent and registrar for Southern California Bancorp. Keefe, Bruyette &amp; Woods, Inc. and Sheppard, Mullin, Richter &amp; Hampton LLP acted as due diligence provider to CALB. MJCP is acting as SCB’s financial advisor in connection with the merger. MJCP received a fee of $200,000 for rendering its written opinion to the SCB board of directors concerning the fairness to holders of SCB common stock of the consideration to be paid to CBC in the merger. This fee is creditable against a transaction success fee in an amount equal to 1.2% of the aggregate consideration paid to CBC which MJCP will be entitled to receive if the merger is completed. Pursuant to the KBW engagement agreement, CBC agreed to pay KBW a cash fee equal to 1.20% of the aggregate merger consideration, $250,000 of which became payable to KBW with the rendering of KBW’s opinion and the balance of which is contingent upon the closing of the merger.
</t>
  </si>
  <si>
    <t>AllianceBernstein L.P. (United States); Banc Funds Company, L.L.C. (United States); Manulife Financial Corporation (TSX:MFC) (Canada)</t>
  </si>
  <si>
    <t>Goa-Tamnar Transmission Project Limited</t>
  </si>
  <si>
    <t>Sterlite Electric Limited</t>
  </si>
  <si>
    <t>IQTR556717704</t>
  </si>
  <si>
    <t xml:space="preserve">Sterlite Power Transmission Ltd acquired Goa-Tamnar Transmission Project for INR 15 billion on March 20, 2018.
</t>
  </si>
  <si>
    <t>Getronics BV</t>
  </si>
  <si>
    <t>GSH Private Capital Limited</t>
  </si>
  <si>
    <t>Bottega Investco S.à R.L.</t>
  </si>
  <si>
    <t>IQTR677922219</t>
  </si>
  <si>
    <t xml:space="preserve">GSH Private Capital Limited acquired remaining majority stake in Getronics N.V from Bottega InvestCo S.à r.l. for €200 million on July 21, 2020. The acquisition includes all geographies (Argentina, Brazil, Chile, France, Germany, Hungary, India, Ireland, Italy, Korea, Malaysia, Netherlands, Portugal, Romania, Singapore, Spain, Taiwan, UK) aside from Belux where due diligence has yet to be completed. Getronics has annual revenues of circa €300 million. Pursuant to the transaction, Kenton Fine of GSH Private Capital, will assume the role of Executive Chairman of Getronics while Mike Field will become Chief Financial Officer and Andre Ribbens, the Group Transformation Director. They will work alongside current Chief Operating Officer Rogier Bronsgees, and Chief Technology Officer Harsha Gowda. Michael Broeders, Adam Gallagher, Madlyn Primoff, Marvin Knapp, Ana Lopez, Koen Vanlaer of Freshfields Bruckhaus Deringer LLP and Nico Tollenaar of Resor acted as legal advisors to Getronics.
</t>
  </si>
  <si>
    <t>EF Hutton Acquisition Corporation I</t>
  </si>
  <si>
    <t>ECD Automotive Design, Inc. (NasdaqCM:ECDA)</t>
  </si>
  <si>
    <t>Taconic Capital Advisors L.P.; Lighthouse Investment Partners, LLC; Polar Asset Management Partners Inc.; Mangrove Partners IM, LLC; Boothbay Fund Management, LLC; Yakira Capital Management, Inc.; ATW SPAC Management LLC; Oaktree Fund GP, LLC; EF Hutton, division of Benchmark Investments, LLC; EF Hutton Partners, LLC; SHR Ventures, LLC</t>
  </si>
  <si>
    <t>IQTR1828677496</t>
  </si>
  <si>
    <t xml:space="preserve">Humble Imports, Inc. signed a non-binding letter of intent to acquire EF Hutton Acquisition Corporation I (NasdaqGM:EFHT) from a group of shareholders for approximately $230 million in a reverse merger transaction on October 27, 2022. Humble Imports, Inc. entered into a definitive merger agreement to acquire EF Hutton Acquisition Corporation I (NasdaqGM:EFHT) from a group of shareholders for approximately $230 million in a reverse merger transaction on March 3, 2023. As consideration for the business combination, the shareholders of E.C.D. shall receive 21,000,000 shares of common stock of EFHT valued at $10 per share and a cash payment of $15,000,000. The transaction reflects an initial value for E.C.D. of $225 million. Upon completion of the transaction, E.C.D. will be a wholly owned subsidiary of EFHT, EFHT will change its name to “E.C.D. Automotive Design Inc.” and the combined company’s common stock is expected to be listed on the Nasdaq Stock Market. The transaction will require the approval of the stockholders of both E.C.D. and EFHT, the Form S-4 filed by the Registrant relating to the Merger Agreement and the Merger will have been declared effective, Closing Cash shall equal or exceed $65,000,000, initial listing application with Nasdaq in connection with the transactions contemplated by this Agreement shall have been conditionally approved, not more than 5% of the issued and outstanding shares of Humble Imports capital stock shall constitute Dissenting Shares, Humble Imports shall have delivered to EF the financial statements required to be included in the EF SEC Documents and the 2022 Audited Financial Statements prior to March 31, 2023, and subject to other customary closing conditions, including the receipt of certain regulatory approvals. The boards of directors of E.C.D. has approved the transaction. The Board of EFHT has unanimously approved the merger agreement and resolved to recommend approval of the agreement and related matters by the stockholders of the company.  The special meeting of EFHT stockholders will be held on June 1, 2023. On October 14, 2023, Humble and EF Hutton entered into the first amendment to the merger agreement. As part of the amendment, removed the minimum cash closing condition contained in the Merger Agreement and replaced it with a condition to closing the Business Combination that EF Hutton close the senior secured convertible note in the principal amount of $15,819,209. The transaction is expected to close in the third quarter of 2023. As of December 7, 2023, the transaction has been approved by the shareholders of EF Hutton.
EF Hutton, division of Benchmark Investments, LLC is serving as Capital Markets Advisor to EFHT. Mitchell Nussbaum of Loeb &amp; Loeb, LLP is serving as legal counsel to EFHT. Julia D. Dennis of Shuffield, Lowman &amp; Wilson, P.A. acted as legal advisor to Humble Imports. Advantage Proxy acted as proxy solicitor and Mark Zimkind of Continental Stock Transfer &amp; Trust Company acted as transfer agent to EFHT. EF Hutton, division of Benchmark Investments, LLC acted as financial advisor to EFHT. Hogan &amp; Lovells acted as legal advisor to EF Hutton, division of Benchmark Investments, LLC. EFHAC has agreed to pay Advantage Proxy a fee of $12,500, plus disbursements. PAG.Law PLLC acted as legal advisor to Humble Imports, Inc.
</t>
  </si>
  <si>
    <t>ATW SPAC Management LLC (United States); Boothbay Fund Management, LLC (United States); EF Hutton Partners, LLC (United States); Lighthouse Investment Partners, LLC (United States); Mangrove Partners IM, LLC (United States); Oaktree Fund GP, LLC (United States); Polar Asset Management Partners Inc. (Canada); SHR Ventures, LLC (United States); Taconic Capital Advisors L.P. (United States); Yakira Capital Management, Inc. (United States)</t>
  </si>
  <si>
    <t>4 properties in Japan</t>
  </si>
  <si>
    <t>The Sankei Building Co., Ltd.; Godo Kaisha SKB 2; Godo Kaisha SKB Miyazakidai; Godo Kaisha SKB Momochi</t>
  </si>
  <si>
    <t>IQTR1677738125</t>
  </si>
  <si>
    <t xml:space="preserve">SANKEI REAL ESTATE Inc. (TSE:2972) agreed to acquire 4 properties in Japan from Godo Kaisha SKB 2, The Sankei Building Co., Ltd., Godo Kaisha SKB Miyazakidai and Godo Kaisha SKB Miyazakidai for ¥25.1 billion on August 16, 2021. SANKEI REAL will acquire 25% stake in Shinagawa Seaside TS Tower, Shinagawa-ku from Godo Kaisha SKB 2, 20% in S-GATE AKASAKA, Minato-ku from The Sankei Building Co., Ltd., Miyazakidai Garden, Miyamae-ku from Godo Kaisha SKB Miyazakidai and Hitachi Kyusyu Building, Sawara-ku from Godo Kaisha SKB Miyazakidai. SANKEI REAL ESTATE already own 25% in Shinagawa Seaside TS Tower and 60% in S-GATE AKASAKA. Planned acquisition date is September 2, 2021. Proceeds from the issuance of new investment units and borrowings will be used to fund the transacion. The Sankei Building Co., Ltd acted as broker to Shinagawa Seaside TS Tower, Miyazakidai Garden Office and Hitachi Kyusyu Building and taken a fee of 237 million yen. 
</t>
  </si>
  <si>
    <t>Godo Kaisha SKB 2 (Japan); Godo Kaisha SKB Momochi (Japan); The Sankei Building Co., Ltd. (Japan)</t>
  </si>
  <si>
    <t>AIB Acquisition Corporation</t>
  </si>
  <si>
    <t>PS International Group Ltd. (NasdaqCM:PSIG)</t>
  </si>
  <si>
    <t>Karpus Management Inc.; Feis Equities, LLC; AIB LLC</t>
  </si>
  <si>
    <t>IQTR1888378041</t>
  </si>
  <si>
    <t xml:space="preserve">PSI Group Holdings Ltd entered into a letter of intent to acquire AIB Acquisition Corporation (NasdaqGM:AIB) from AIB LLC, Karpus Management Inc, Feis Equities, LLC and others for approximately $230 million in a reverse merger transaction on October 26, 2023. PSI Group Holdings Ltd entered into an agreement to acquire AIB Acquisition Corporation (NasdaqGM:AIB) from AIB LLC, Karpus Management Inc, Feis Equities, LLC and others for approximately $230 million in a reverse merger transaction on December 27, 2023. The aggregate merger consideration amount to be paid to the shareholders of the AIB Acquisition is $200,000,000 and will be paid entirely with newly issued ordinary shares of combined company, with each share valued at $10 (the “Per Share Price”). The transaction is subject to approval by board of directors of both parties, regulatory approvals, AIB having at least $5,000,001 in net tangible assets as of the Closing, after giving effect to the completion of the Redemption and any private investment in public entity (PIPE) financing that has been funded, amendment by the shareholders of the AIB of the AIB’s memorandum and articles of association, the effectiveness of the Registration Statement, appointment of the post-closing directors, the ancillary documents duly executed and approved, Nasdaq listing requirements having been fulfilled and the approval by AIB's shareholders. The boards of directors of both PSI and AIB have unanimously approved the transaction. The transaction is expected to close in the first quarter of 2024. China &amp; Partners acted as financial advisor to PSI. Maxim Group LLC acted acted as financial advisor to AIB. Will H. Cai of Cooley LLP acted as legal advisor and Ogier acted as legal advisor to PSI. Barry I. Grossman of Ellenoff Grossman &amp; Schole LLP acted as legal advisor, Yin Xu &amp; Co. acted as legal advisor and Collas Crill acted as legal advisor to AIB. Advantage Proxy, Inc. acted as information agent to AIB Acquisition. Continental Stock Transfer &amp; Trust acted as transfer agent to AIB Acquisition. King Kee Appraisal and Advisory Limited provided fairness opinion provider to AIB. AIB will pay Advantage Proxy a fee of $10,000. KKG received professional fees of $30,000.
</t>
  </si>
  <si>
    <t>AIB LLC (United States); Feis Equities, LLC (United States); Karpus Management Inc. (United States)</t>
  </si>
  <si>
    <t>Daiwa Securities Group Inc. (TSE:8601); Daiwa Real Estate Asset Management Co., Ltd.; Uenoya Building Co., Ltd.</t>
  </si>
  <si>
    <t>IQTR644789772</t>
  </si>
  <si>
    <t xml:space="preserve">Japan Rental Housing Investments Inc. (TSE:8986) entered into an agreement to acquire Nippon Healthcare Investment Corporation (TSE:3308) from Daiwa Securities Group Inc. (TSE:8601), Daiwa Real Estate Asset Management Co., Ltd., Uenoya Building Co., Ltd. and others for ¥15.1 billion on November 19, 2019. Under the terms of the transaction, Japan Rental Housing Investments Inc. will issue 152,995 investment units representing 1 Japan Rental Housing Investments unit being issued for 2.05 Nippon Healthcare Investment units. Prior to the transaction, Daiwa Securities Group Inc. holds 10.18% stake, Daiwa Real Estate Asset Management Co., Ltd. holds 1.33% stake, Uenoya Building Co., Ltd. holds 1.25% stake and post completion of the transaction, Daiwa Securities Group Inc. will hold 15.72% stake in the merged company. In related transactions, Japan Rental Housing Investments Inc. and Nippon Healthcare Investment Corporation will dispose of 27 Japan Rental Housing Investments properties with a total anticipated disposition price of ¥13.6 billion on April 1, 2020 and will acquire healthcare facilities comprising of 28 properties with total anticipated acquisition price of ¥62.66 billion on April 2, 2020. Post completion, Japan Rental Housing Investments Inc. will be the surviving corporation and Nippon Healthcare Investment will be absorbed into the buyer. 
Japan Rental Housing Investments Inc. intends to delist Nippon Healthcare Investment Corporation post completion of the acquisition. Subject to the merger taking effect, Japan Rental Housing Investments will change its trade name to “Daiwa Securities Living Investment Corporation” and partially change its investment policies and investment targets. Japan Rental Housing Investments Inc. intends to appoint Shunsuke Suzuki as a new Executive Director and Chizuko Nakata as a new supervisory director and change the location of its head office.
The transaction is conditional on it being confirmed in a manner and substance reasonably satisfactory to both REITs that the filing of a registration statement on Form F-4 is not required for the Merger under the U.S. securities laws, Nippon Healthcare Investment and Daiwa Real Estate Asset Management have agreed in advance to terminate, as of the effective date of the Merger, the asset management agreement executed between Nippon Healthcare Investment and Daiwa Real Estate Asset Management, with the contents that Japan Rental Housing Investments is reasonably satisfied, Necessary procedures (including approval at each of the general meetings of unit holders of Japan Rental Housing Investments and Nippon Healthcare Investment) and obtaining permits and approvals as required to implement the Merger or the matters contemplated in connection with the Merger have been completed pursuant to applicable laws and regulations as well as internal rules, Consent has been obtained from all of the financial institutions that have been providing loans to Japan Rental Housing Investments or Nippon Healthcare Investment, approval from the other parties from whom both REITs should obtain an approval regarding the implementation of the merger. The transaction has been approved in the Board of Directors’ Meeting of Japan Rental Housing Investments Inc. and Nippon Healthcare Investment Corporation on November 19, 2019. Japan Rental and Nippon Healthcare and together with Japan Rental Housing Investments announce that both REITs have respectively resolved at their respective board of directors meetings held today to implement an absorption-type merger as stated below, with Japan Rental Housing Investments as the surviving corporation and Nippon Healthcare Investment as the absorbed corporation with the effective date being April 1, 2020. The transaction is expected to close on April 1, 2020. Ernst &amp; Young Transaction Advisory Services Co. Ltd. acted as financial advisor to Japan Rental Housing Investments Inc. Deloitte Tohmatsu Financial Advisory LLC acted as financial advisor to Nippon Healthcare Investment Corporation. Nagashima Ohno &amp; Tsunematsu acted as legal advisor to Japan Rental Housing Investments Inc. and Kimura Takushima &amp; Yamaguchi acted as legal advisor to Nippon Healthcare Investment Corporation.
</t>
  </si>
  <si>
    <t>Daiwa Securities Group Inc. (TSE:8601) (Japan); Uenoya Building Co., Ltd. (Japan)</t>
  </si>
  <si>
    <t>NYAB Sverige AB</t>
  </si>
  <si>
    <t>IQTR1761861470</t>
  </si>
  <si>
    <t xml:space="preserve">Skarta Group Oyj (HLSE:SKARTA) signed an agreement to acquire Nyab Sverige Ab for approximately €200 million on December 16, 2021. As per the transaction, Skarta Group Oyj will issue 288 million shares and will pay cash payment of €70 million. The share exchange ratio is 1:1 and the dilution for current shareholders 50%. The cash payment is intended to be financed through debt financing. Skarta Group Plc’s name is intended to be changed to Skarta NYAB Plc. The transaction is subject to approval from the Swedish Competition Authority, financing arrangements for the transaction, and the due diligence reviews regarding both parties and is expected to be finalized in January-February 2022.
</t>
  </si>
  <si>
    <t>Juvis Diet Co. Ltd</t>
  </si>
  <si>
    <t>STIC Investments, Inc. (KOSE:A026890)</t>
  </si>
  <si>
    <t>IQTR700934854</t>
  </si>
  <si>
    <t xml:space="preserve">STIC Investments, Inc. acquired Juvisdiet Co., Ltd. for KRW 250 billion on October 30, 2020. Ernst &amp; Young, Korea, Financial Advisory Arm acted as financial advisor to STIC.
</t>
  </si>
  <si>
    <t>Fertilizantes Tocantins S.A.</t>
  </si>
  <si>
    <t>EuroChem Group AG</t>
  </si>
  <si>
    <t>IQTR682362409</t>
  </si>
  <si>
    <t xml:space="preserve">EuroChem Group AG agreed to acquire the remaining 50% stake in Fertilizantes Tocantins S.A. for approximately $230 million in May 2020. The options purchased by EuroChem Group AG in 2016 will be annulled after the deal is closed.
</t>
  </si>
  <si>
    <t>Nolato GW, Inc.</t>
  </si>
  <si>
    <t>Nolato AB (publ) (OM:NOLA B)</t>
  </si>
  <si>
    <t>IQTR682319502</t>
  </si>
  <si>
    <t xml:space="preserve">Nolato AB (publ) (OM:NOLA B) signed an agreement to acquire GW Plastics, Inc. for approximately SEK 2 billion on August 6, 2020. Under the terms of transaction, the acquisition price comprises of SEK 400 million of contingent consideration and approximately SEK 1.8 billion will be paid upon transfer of ownership. The acquisition is being funded using own cash funds and new credit agreements. The current management of GW Plastics will remain with the business. For the year ended December 31, 2019, GW Plastics had revenue of SEK 1.8 billion and an EBITA margin of around 7%. The transaction is subject to US regulatory approvals. The transaction is expected to be completed in September 2020. The acquisition is expected to result in marginal boost to Nolato’s earnings per share for the current year.
</t>
  </si>
  <si>
    <t>Blueco Limited</t>
  </si>
  <si>
    <t>IQTR1762319189</t>
  </si>
  <si>
    <t xml:space="preserve">Land Securities Group plc (LSE:LAND) acquired additional 25% stake in Blueco Limited from Lendlease Corporation Limited for approximately £170 million on December 22, 2021. Deal value consist of £172 million representing a net initial yield of 8.15% and an equivalent yield of 8.25%. In a separate deal, Landsec will sell 25% of this share to co-owner M&amp;G for its pro rata share of the purchase price with the deal completing in April 2022, at which point Landsec's ownership of Bluewater will be 48.75%. For the period end March 31, 2020 Blueco had an annual turnover in excess of £1bn and a catchment population of 3.9 million people. 
</t>
  </si>
  <si>
    <t>CMP PAD Business Division of SK enpulse Co., Ltd.</t>
  </si>
  <si>
    <t>Enpulse Co., Ltd.</t>
  </si>
  <si>
    <t>IQTR1914511315</t>
  </si>
  <si>
    <t>Enpulse Co., Ltd. agreed to acquire CMP PAD Business Division from SK enpulse Co., Ltd. for approximately KRW 340 billion on December 24, 2024.
For the period ending December 31, 2023, CMP PAD Business Division of SK enpulse Co., Ltd. reported total revenue of KRW 40.32 billion. The transaction is subject to approval of offer by shareholders of SK enpulse. The expected completion of the transaction is April 1, 2025. As of April 1, 2025, SK enpulse Co., Ltd. disclosed a change of transaction closing schedule from April 1, 2025, to April 04, 2025, according to the agreement between the two companies.</t>
  </si>
  <si>
    <t>Manas Tianxin Coal Co., Ltd.</t>
  </si>
  <si>
    <t>Anhui Lingtong Group Holding Co., Ltd.; Xinjiang Blackstone Energy Co., Ltd.</t>
  </si>
  <si>
    <t>Xinjiang Xin Lian Xin Chemical Energy Co., Ltd.</t>
  </si>
  <si>
    <t>IQTR1880881430</t>
  </si>
  <si>
    <t>Anhui Lingtong Group Holding Co., Ltd and Xinjiang Blackstone Energy Co., Ltd agreed to acquire Manas Tianxin Coal Co., Ltd. from Xinjiang Xin Lian Xin Chemical Energy Co., Ltd. on May 10, 2024. The consideration consists of CNY 1659.1 million in cash. As part of the consideration, CNY 1374 million was paid towards common equity and CNY 285.1 million was paid towards non-convertible debt. The transaction is subject to entering into a definitive agreement. The closing is expected to take place within 10 days from the date of receiving the initial payment. China XLX Fertilizers Ltd. intends to use the net proceeds from the possible disposal in the development of production centers and loan repayments. Anhui Lingtong Group Holding Co., Ltd and Xinjiang Blackstone Energy Co., Ltd entered into equity tranfer agreement to acquire Manas Tianxin Coal Co., Ltd. from Xinjiang Xin Lian Xin Chemical Energy Co., Ltd. on May 28, 2024</t>
  </si>
  <si>
    <t>Deeplabs S.L.</t>
  </si>
  <si>
    <t>IQTR1941141197</t>
  </si>
  <si>
    <t xml:space="preserve">Inmobiliaria Colonial, SOCIMI, S.A. (BME:COL) acquired an unknown minority stake in Deep Labs from Stoneshield Capital for €200 million on April 22, 2025. A cash consideration of €200 million will be paid by Inmobiliaria Colonial, SOCIMI, S.A. As part of consideration, €200 million is paid towards common equity of Deep Labs.
Pablo Medina, Borja Fernandez de Troconiz, Esteban Arza, Gabriel Cabello, Francisco Sainz-Trápaga, Alejandro Meca, Alejandro Meca, Fredrik Löwhagen, and Esteban Arza of Linklaters, S.L.P. acted as legal advisor for Stoneshield Capital. Citigroup Global Markets Europe AG acted as financial advisor,Uría Menéndez Abogados, S.L.P acted as a legal advisor and Cushman &amp; Wakefield as Real Estate advisor to Inmobiliaria.
</t>
  </si>
  <si>
    <t>IQTR667574699</t>
  </si>
  <si>
    <t xml:space="preserve">Yuji Sugimoto entered into a share purchase agreement to acquire 22.33% sake in NichiiGakkan Co., Ltd. (TSE:9792) from Kuniko Terada for approximately ¥ 24.5 billion in a management buyout transaction on May 8, 2020. As part of the acquisition, Yuji Sugimoto will acquire 16.3 million shares at price ¥ 1500 per shares. In a related transaction, Yuji Sugimoto made an offer to acquire 19.28% stake in NichiiGakkan Co., Ltd. 
</t>
  </si>
  <si>
    <t>IQTR631417326</t>
  </si>
  <si>
    <t xml:space="preserve">Etalon Group Plc (LSE:ETLN) agreed to acquire the remaining 49% stake in Leader Invest JSC from Sistema Public Joint Stock Financial Corporation (MISX:AFKS) for RUB 14.6 billion on July 30, 2019. As of August 12, 2019, Etalon Group Plc (LSE:ETLN) signed a binding agreement to acquire the remaining 49% stake in Leader Invest JSC from Sistema Public Joint Stock Financial Corporation (MISX:AFKS). As a result of the transaction, stake of Etalon Group Plc in Leader Invest JSC will increase from 51% to 100%. The Transaction was financed by an eight-year credit line provided by Sberbank. Russia's Federal Antimonopoly Service has already granted its approval for the transaction. The transaction has been unanimously supported by the Board of Etalon Group Plc. Sistema representatives on the Etalon Group Board of Directors did not participate in the voting regarding this transaction. The unanimous decision to proceed with the purchase was made by the remaining members of the Board of Directors, including the six Independent Directors of Etalon Group Plc. Etalon Group Plc plans to close the transaction in August 2019. Cleary Gottlieb Steen &amp; Hamilton LLP acted as legal advisor to Sistema Public Joint Stock Financial Corporation.
</t>
  </si>
  <si>
    <t>Zhuhai Siyu Industrial Development Co., Ltd.</t>
  </si>
  <si>
    <t>Jiangsu Xingsiyu Investment Management Co., Ltd.</t>
  </si>
  <si>
    <t>Shenzhen Zhongxiu Xinsheng Investment Center (L.P.); Zhuhai Siyu Investment Partnership Enterprise (L.P.)</t>
  </si>
  <si>
    <t>IQTR1947908149</t>
  </si>
  <si>
    <t>Jiangsu Xingsiyu Investment Management Co., Ltd. agreed to acquire Zhuhai Siyu Industrial Development Co., Ltd. from Shenzhen Zhongxiu Xinsheng Investment Center (Limited Partnership), Wang Wei, Chen Yisheng, Ouyang Chengxin, Dan Qiping, Cai Zhenmei, Wu Yuejun and Zhuhai Siyu Investment Partnership Enterprise (L.P.) for CNY 1.6 billion on June 6, 2025. Jiangsu Xingsiyu will pay the equity transfer price in two installments. The first installment, amounting to CNY 660 million (40% of the total price), will be paid within 10 working days after all conditions in the equity transfer agreement are met. The second installment, totaling CNY 990 million (60% of the total price), will be paid within 5 working days following the completion of industrial and commercial registration and tax payment requirements. Regardless of other provisions, Jiangsu Xingsiyu must complete the payment by July 31, 2025, unless the preconditions are not met, in which case the deadline extends to 5 working days after all conditions are fulfilled. The payment completion date is considered the "delivery date," from which Jiangsu Xingsiyu will assume all rights, interests, and shareholder responsibilities related to the target equity.
For the period ending March 31, 2025, Zhuhai Siyu Industrial Development Co., Ltd. reported total revenue of CNY 143.74 million, EBIT of CNY 31.02 million and net income of CNY 26.65 million. As of March 31, 2025, Zhuhai Siyu Industrial Development Co., Ltd. reported total assets of CNY 856.79 million and total common equity of CNY 258.23 million.
The transaction is subject to approval of offer by acquirer board and subject to shareholder approval. The deal has been approved by the board.</t>
  </si>
  <si>
    <t>Zhuhai Siyu Investment Partnership Enterprise (L.P.) (China)</t>
  </si>
  <si>
    <t>Xinhai Investment Limited</t>
  </si>
  <si>
    <t>Transcendent Resources Limited</t>
  </si>
  <si>
    <t>IQTR595187211</t>
  </si>
  <si>
    <t xml:space="preserve">Xinhai Investment Limited intends to acquire 51% stake in Roc Oil Company Limited from Transcendent Resources Limited for approximately $230 million on December 11, 2018. As per the terms of transaction, consideration will be payable in 3 installment, first installment of $204 million at the time of delivery of underlying equity and deferred payment will be made for the second and third installments for $25.5 million. Hainan Mining Co., Ltd. parent of Xinhai Investment will pay according to the time agreed in the share purchase agreement. The transaction has been approved by the board of directors of Hainan Mining Co., Ltd. at 30th session of the 3rd directorate meeting and approval from the shareholders meeting is still pending. As of January 31, 2019, the transaction has received Enterprise Overseas Investment Certificate issued by the Hainan Provincial Department of Commerce which is valid for two years.
</t>
  </si>
  <si>
    <t>Long Products Business of Outokumpu</t>
  </si>
  <si>
    <t>Marcegaglia Steel S.P.A.</t>
  </si>
  <si>
    <t>IQTR1790782807</t>
  </si>
  <si>
    <t xml:space="preserve">Marcegaglia Steel S.P.A. signed an agreement to acquire Long Products Business from Outokumpu Oyj (HLSE:OUT1V) for approximately €230 million on July 12, 2022. In 2021, Long Products Business had net sales of €810 million. The transaction is subject to customary closing conditions and regulatory approvals by the competition authorities and requires for instance internal structuring before completion. The deal is expected to close by the end of this year. As of December 14, 2022, The European Commission and United States competition authorities has approved the deal and the transaction is expected to close in the beginning of 2023. Richard May, Alan Chalmers, Nigel Howard and Teresa Hitchcock of DLA Piper International LLP acted as legal advisor to Outokumpu. Ernst &amp; Young Oy acted as financial and tax due diligence provider to Outokumpu Oyj (HLSE:OUT1V).
</t>
  </si>
  <si>
    <t>Ajinomoto Co., (Thailand) Ltd.</t>
  </si>
  <si>
    <t>Ajinomoto Co., Inc. (TSE:2802)</t>
  </si>
  <si>
    <t>Thanachart SPV2 Co. Ltd.</t>
  </si>
  <si>
    <t>IQTR653092194</t>
  </si>
  <si>
    <t xml:space="preserve">Ajinomoto Co., Inc. (TSE:2802) entered into a share purchase and sale agreement to acquire an additional 6% stake in Ajinomoto Co., (Thailand) Ltd. from Thanachart SPV2 Co. Ltd. for approximately THB 7.2 billion on January 31, 2020. Post completion, Thanachart SPV2 Co. Ltd. will not hold any stake in Ajinomoto Co., (Thailand) Ltd. and Ajinomoto Co., Inc. will hold 88.52% stake in Ajinomoto Co., (Thailand) Ltd. Ajinomoto Co., (Thailand) Ltd. had net sales of THB 25.4 billion in year 2019. Transaction was resolved by the Board of Ajinomoto Co., Inc. Transaction is expected to close on February 13, 2020. the impact of the transaction on Ajinomoto Co., Inc.'s consolidated business results for the fiscal year ending March 31, 2020 will be immaterial.
</t>
  </si>
  <si>
    <t>Sanken Electric Co., Ltd. (TSE:6707)</t>
  </si>
  <si>
    <t>TSE:6707</t>
  </si>
  <si>
    <t>Suntera (Cayman) Limited</t>
  </si>
  <si>
    <t>IQTR703668663</t>
  </si>
  <si>
    <t xml:space="preserve">Suntera (Cayman) Limited made a tender offer to acquire 20.03% stake in Sanken Electric Co., Ltd. (TSE:6707) for ¥25 billion on February 8, 2021. The buyer will acquire 4.83 million Sanken Electric shares at a price of ¥5,205 per share. The tender offer will commence on February 9, 2021 and end on March 24, 2021. The transaction is subject to approval of Board of Directors scheduled to be held on February 24, 2021. JPMorgan Securities Japan Co., Ltd. and Skadden, Arps, Slate, Meagher &amp; Flom LLP acted as financial and legal advisors to Sanken Electric Co., Ltd. respectively.
</t>
  </si>
  <si>
    <t>IQTR1772057488</t>
  </si>
  <si>
    <t xml:space="preserve">Engineering Ingegneria Informatica S.p.A. agreed to acquire 43.2% stake in Be Shaping The Future S.p.A. (BIT:BEST) from Tamburi Investment Partners S.p.A. (BIT:TIP), Achermann Carlo and Achermann Stefano for approximately €200 million on February 11, 2022. As of June 20, 2022, Engineering Ingegneria Informatica S.p.A. signed a definitive agreement to acquire 43.2% stake in Be Shaping The Future S.p.A. from Tamburi Investment Partners S.p.A., Achermann Carlo and Achermann Stefano. The Board of Directors of Be Shaping The Future S.p.A. has approved the due diligence activities for the transaction. The transaction is subject to the authorisation of the Board of Directors of Be, obtaining finance, Final Agreements and approval of the Transaction by the competent corporate bodies of Engineering and its controlling companies, as well as the investment committees of the Bain Capital and NB Renaissance funds. The closing of the transaction is extended from May 20, 2022 to June 19, 2022. Upon the fulfillment of the regulatory and legal conditions, such as among the others antitrust and golden power, the parties will proceed to the completion of the transaction  that will trigger the obligation for the Purchaser to launch a Mandatory Tender Offer over all the remaining Be shares. As of June 20, 2022, the transaction is expected to be closed on December 31, 2022. Gianni Martoglia, Silvia Palazzetti and Rossella Pappagallo of Gatti Pavesi Bianchi Studio Legale Associato acted as legal advisors to Engineering Ingegneria Informatica S.p.A. Nathalie Brazzelli of Studio Pirola Pennuto Zei &amp; Associati acted as legal advisor to Engineering Ingegneria Informatica S.p.A. Federico Bonetti, Edoardo Cazzato, Francesca Flego and Mario Ortu of Orsingher Ortu Avvocati Associati provided legal assistance to Tamburi Investment Partners S.p.A., Achermann Carlo and Achermann Stefano. Cristiano Caumont Caimi, Lorenzo Piccardi and Stefania Trezzini of Tremonti, Romagnoli, Piccardi e Associati provided legal assistance to Tamburi Investment Partners S.p.A., Achermann Carlo and Achermann Stefano. 
</t>
  </si>
  <si>
    <t>192,700 Sq Ft Interest In Johnson Building, 77 Hatton Garden And 5-7 St Cross Street EC1</t>
  </si>
  <si>
    <t>IQTR696884091</t>
  </si>
  <si>
    <t xml:space="preserve">Eurazeo Patrimoine and Arax Properties Limited signed a contract to acquire 192,700 sq ft freehold interest in Johnson Building, 77 Hatton Garden and 5-7 St Cross Street EC1 from Derwent London Plc (LSE:DLN) for £170 million on December 3, 2020. Eurazeo Patrimoine will pay £72.3 million and £97.7 million will be paid by Arax Properties Limited. Eurazeo Patrimoine and Arax Properties Limited completed the acquisition of 192,700 Sq Ft Interest In Johnson Building on January 26, 2021. The deal financing was arranged by Apollo Global. Tim Gummer, Jamie Chapman, Jessica Jenner, Sarah Jordan, Rebecca Fenton, Nick Cheshire and Simon Swann of Ashurst LLP acted as a legal advisor to Eurazeo Patrimoine and Arax Properties Limited. Charles Russell Speechlys LLP acted as legal advisor to Derwent London Plc (LSE:DLN). Allen &amp; Overy acted as legal advisor to Apollo Global.
</t>
  </si>
  <si>
    <t>Guangzhou Xiehe Precision Medical Co., Ltd.</t>
  </si>
  <si>
    <t>Guangzhou Kunlun Investment Co., Ltd.</t>
  </si>
  <si>
    <t>IQTR709635415</t>
  </si>
  <si>
    <t xml:space="preserve">Xiangxue Pharmaceutical Co.,Ltd. (SZSE:300147) signed the share transfer agreement to acquire Guangzhou Xiehe Precision Medical Co., Ltd. from Guangzhou Kunlun Investment Co., Ltd. for CNY 1.5 billion on March 26, 2021. Xiangxue Pharmaceutical will pay CNY 450 million within 10 working days after the effective date of this agreement, CNY 375 million within 10 working days after the delivery date stipulated in the delivery of this agreement and CNY 675 million within 24 months from the date when the second phase of equity transfer price agreed in this agreement is paid. Guangzhou Xiehe Precision Medical reported total assets of CNY 2.4 billion and net assets of CNY 1.5 billion as of February 28, 2021. Board of Xiangxue Pharmaceutical approved the transaction.
</t>
  </si>
  <si>
    <t>CITIC Securities CLSA Capital Partners (HK) Limited; BBL Asset Management Co., Ltd.; Thai NVDR Co., Ltd.; City Realty Company Limited; City Villa Co. Ltd; Frasers Logistics &amp; Commercial Trust (SGX:BUOU); DBS Bank Ltd.,Asset Management Arm</t>
  </si>
  <si>
    <t>IQTR557443083</t>
  </si>
  <si>
    <t xml:space="preserve">TCC Assets (Thailand) Co., Ltd. and Frasers Property Holdings (Thailand) Co., Ltd. made a mandatory offer to acquire the additional 32.9% stake in TICON Industrial Connection Public Company Limited (SET:TICON) from a group of sellers for THB 10.8 billion on March 26, 2018. As per the terms of offer, buyers will acquire 604.4 million shares at THB 17.9 per share in cash. The offer price will not be changed unless the buyers reduce it or extend the offer period or compete with another offeror. The buyers are entitled to decrease the offer price in case TICON Industrial Connection Public Company Limited announces distribution of dividend payment. The consideration will be paid on the third business day after the last day of the tender offer period. Buyers will fund the transaction in form of capital increase and/or loans and/or in any other forms as appropriate. Frasers Property Holdings (Thailand) Co., Ltd. will provide funding for an amount not exceeding THB 5.4 billion and TCC Assets (Thailand) Co., Ltd. will provide funding for an amount not exceeding THB 5.6 billion. The source of funds of Frasers Property Holdings (Thailand) Co., Ltd. will be from the cash, loans, and/or financial support from its major shareholders. The source of funds of TCC Assets (Thailand) Co., Ltd. will be from its remaining cash, as well as loans from the unused credit facility. 
Buyers do not plan to make significant change to nature of the business or the structure of the Board of Directors of TICON Industrial Connection Public Company Limited after the tender offer. Buyers do not plan to delist the shares of TICON Industrial Connection Public Company Limited from the Stock Exchange of Thailand during the period of 12 months from the end of the offer. The offer is not subject to any condition. The expected date for the official submission of the tender offer is within April 4, 2018. The tender offer period is from April 5, 2018 to May 15, 2018.
Papon Atthakitkanka, Sireethorn Loorojrueang, Paphon Sirichotikul and Khemchira Chuencharoensuk of Maybank Kim Eng Securities (Thailand) Public Company Limited acted as tender offer agents. Weerawong, Chinnavat &amp; Peangpanor Ltd. acted as a legal advisor to TCC Assets (Thailand) Co., Ltd. and Frasers Property Holdings (Thailand) Co., Ltd. Yundyong Thantiviramanon and Amnaj Mungkornpun of Baker Tilly Corporate Advisory Services (Thailand) Limited acted as financial advisors for TICON Industrial Connection Public Company Limited and considered the offer as fair thereby recommending the TICON Industrial Connection Public Company's shareholders to accept the offer. Baker Tilly Corporate Advisory Services (Thailand) Limited views that the source of funds of Frasers Property Holdings (Thailand) Co., Ltd. is sufficient for the transaction. 
</t>
  </si>
  <si>
    <t>City Villa Co. Ltd (Thailand); Frasers Logistics &amp; Commercial Trust (SGX:BUOU) (Singapore); Thai NVDR Co., Ltd. (Thailand)</t>
  </si>
  <si>
    <t>Inner Mongolia Huadian Mengdong Energy Co., Ltd./Tianjin Huadian Fuyuan Thermal Power Co., Ltd</t>
  </si>
  <si>
    <t>ABC Financial Asset Investment Co., Ltd.; CCB Financial Asset Investment Co., Ltd.</t>
  </si>
  <si>
    <t>IQTR709313993</t>
  </si>
  <si>
    <t xml:space="preserve">Huadian Power International Corporation Limited (SEHK:1071) entered into an agreement to acquire an minority stake in Inner Mongolia Huadian Mengdong Energy Co., Ltd. and Tianjin Huadian Fuyuan Thermal Power Co., Ltd from CCB Financial Asset Investment Co., Ltd. and Agricultural Bank of China Financial Assets Investment Co., Ltd. for CNY 1.5 billion on March 21, 2021. Under the terms of transactions, the transaction price of Mengdong Energy’s 45.15% equity is tentatively set at 1 billion by issuing common shares of 20 million and bonds of 980.01 million, the transaction price of Fuyuan Thermal Power’s 36.86% equity is tentatively set at 500.2 million by issuing common shares of 10 million and bonds of 490.15 million, and the transaction price of the underlying asset is tentatively determined. As per update on July 30, 2021, Huadian Power International Corporation Limited will issue 6.8 million shares as consideration. For the year ended December 31, 2020, Inner Mongolia Huadian Mengdong Energy reported total assets of CNY 2.31 billion, total liabilities of CNY 41.49 million, owners equity of 2.26 billion, revenue of CNY 338.99 million, total profit of CNY 148.59 million and net profit of CNY 125.53 million. For the year ended December 31, 2020, Tianjin Huadian Fuyuan Thermal Power reported total assets of CNY 1.64 billion, total liabilities of CNY 551.17 million, owners’ equity of 1.09 billion, revenue of CNY 862.5 million, total profit of CNY 90.06 million and net profit of CNY 67.09 million. This transaction has been reviewed and approved at the 10th meeting of the 9th Board of Directors of the listed company. The deal is subject to approval from shareholder and China Securities Regulatory Commission approval. The transaction has been reviewed and approved by the counterparty CCB Investment and Bank of China Investment's internal decision-making bodies. The shareholders of Huadian Power International Corporation Limited has approved the transaction. As on August 19, 2021, the Merger, Acquisition and Reorganization Examination Committee of the Listed Companies of CSRC held the 21st working conference for 2021, reviewed the acquisition of asset through issuance of shares and convertible bonds and gave unconditional approval. Huatai United Securities Co., Ltd. acted as a financial adviser to Huadian Power International Corporation. Dentons China and BDO China SHU LUN PAN Certified Public Accountants LLP acted as legal advisor and accountant to Huadian Power International Corporation Limited.
</t>
  </si>
  <si>
    <t>ABC Financial Asset Investment Co., Ltd. (China); CCB Financial Asset Investment Co., Ltd. (China)</t>
  </si>
  <si>
    <t>Capital House prime office in the City of London</t>
  </si>
  <si>
    <t>IQTR1947587874</t>
  </si>
  <si>
    <t xml:space="preserve">Daibiru Corporation acquired Capital House prime office in the City of London from Barings LLC for approximately £170 million on June 9, 2025. Cms Cameron Mckenna Services acted as legal advisor to Barings. Clifford Chance LLP acted as legal advisor to Daibiru Corporation. RX acted as broker to Barings. Savills acted as broker to Daibiru.
</t>
  </si>
  <si>
    <t>OOO Razvitie</t>
  </si>
  <si>
    <t>PJSC LSR Group (MISX:LSRG)</t>
  </si>
  <si>
    <t>IQTR618051746</t>
  </si>
  <si>
    <t xml:space="preserve">Leader Invest JSC agreed to acquire remaining 50% stake in OOO Razvitie from PJSC LSR Group (LSE:LSRG) for €205 million on May 28, 2019. The transaction is subject to approval from Federal Antimonopoly Service. Anton Konnov and Bulat Zhambalnimbuev of Allen &amp; Overy LLP acted as the legal advisors to Etalon Group, parent of Leader Invest.
</t>
  </si>
  <si>
    <t>Fourth Milling Company (SASE:2286)</t>
  </si>
  <si>
    <t>SASE:2286</t>
  </si>
  <si>
    <t>Abdullah Al-Othaim Markets Company (SASE:4001); United Feed Manufacturing Company; Allana International Limited</t>
  </si>
  <si>
    <t>National Center for Privatization &amp; PPP</t>
  </si>
  <si>
    <t>IQTR1673821967</t>
  </si>
  <si>
    <t xml:space="preserve">A consortium of Abdullah Al-Othaim Markets Company (SASE:4001), United Feed Manufacturing and Allana International Limited won an auction to acquire Fourth Milling Company from National Center for Privatization &amp; PPP for approximately SAR 860 million on April 20, 2021. In a related transaction, The National Agricultural Development Company (SASE:6010), Olam International Limited (SGX:O32), Al Rajhi International For Investment and Abdulaziz Alajlan &amp; Sons Company for Commercial and Real Estate Investment SA won an auction to acquire Second Milling Company from Saudi Grains Organisation for SAR 2.1 billion. The transaction will be financed through a combination of self-financing by the consortium members and borrowing from local banks in the name of the "Gulf Flour Milling Industrial Company" and there are no changes in purchasing price. HSBC Saudi Arabia Limited acted as a sole financial advisor on the privatization.
</t>
  </si>
  <si>
    <t>Eight mission critical industrial infrastructure assets</t>
  </si>
  <si>
    <t>Public Property Invest ASA (OB:PUBLI)</t>
  </si>
  <si>
    <t>TRG Real Estate AS</t>
  </si>
  <si>
    <t>IQTR1943344742</t>
  </si>
  <si>
    <t>Public Property Invest ASA (OB:PUBLI) signed an agreement to acquire Eight mission critical industrial infrastructure assets from Trg Real Estate As for NOK 2.4 billion on May 13, 2025. The consideration consists of 124.4 million common equity of Public Property Invest ASA to be issued for assets of Eight mission critical industrial infrastructure assets. As part of consideration, an undisclosed value is paid towards assets of Eight mission critical industrial infrastructure assets. TRG has agreed to transfer the right to receive approximately 39.8 million PPI Shares to SBB I Norden AB, which is an indirect wholly-owned subsidiary of Samhällsbyggnadsbolaget i Norden AB in exchange for shares in SBB, which will be proportionally divided in Tranche 1 and Trance 2. TRG has further agreed to transfer to Aker Property Group, a wholly owned subsidiary of Aker ASA the right to receive the remaining approximately 84.6 million PPI Shares that were not transferred to SBB I Norden. Following the completion of the transaction, APG will own approximately 24.6 percent of the shares and votes in PPI, making it the second largest shareholder in PPI. SBB will, through SBB I Norden AB own approximately 33.5 percent of the shares and votes in PPI.
The PPI Shares will be issued in three tranches that are 30,524,657 of the PPI Shares will be issued by the board of directors of PPI pursuant to authorizations granted to the PPI Board by the general meeting April 12, 2024; 43,956,920 of the PPI Shares will be issued by the PPI Board pursuant to authorizations expected to be granted to the PPI Board by the general meeting May 16, 2025; and 49,916,497 of the PPI Shares will be proposed issued at an extraordinary general meeting of shareholders of PPI to be called for on or about May 19, 2025. In case the PPI board is not granted authorization to issue the Tranche 2 Shares, these will be included in the proposal for the EGM together with the Tranche 3 shares. The PPI Shares issued in Trance 2 and 3 will be issued under a separate interim ISIN, pending approval by the Financial Supervisory Authority of Norway of a listing prospectus for such shares. Tranche 1 of the transaction is expected to be completed on or about May 20, 2025, and Tranche 2 is expected to be completed shortly thereafter. Tranche 3 is expected to be completed following the EGM on or about June 10, 2025. As of May 20, 2025, the transfer of first two tranches has been completed.
Completion of the transaction is subject to customary closing conditions, in addition to approval of offer by acquirer board and by the Financial Supervisory Authority of Norway.
Arctic Securities AS acted as financial advisor for the parties. Advokatfirmaet Thommessen AS acted as legal advisor for Public Property Invest ASA. Roschier Advokatbyrå Ab acted as legal advisor for Public Property Invest ASA.</t>
  </si>
  <si>
    <t>Triple Peaks, LLC</t>
  </si>
  <si>
    <t>IQTR569677450</t>
  </si>
  <si>
    <t xml:space="preserve">Vail Resorts, Inc. (NYSE:MTN) entered into an agreement to acquire Triple Peaks, LLC from the Mueller family for approximately $240 million on June 4, 2018. Under the terms, Vail Resorts will purchase Triple Peaks for a purchase price of $82 million, subject to certain adjustments. At closing, Triple Peaks will pay $155 million to pay off the leases that all three resorts have with Ski Resort Holdings, LLC with funds provided by Vail Resorts. Vail Resorts, Inc. expects to fund the consideration through cash on hand and incremental borrowings. The consideration is subject to certain adjustments. At closing, Triple Peaks will pay $155 million to pay off the leases that all three resorts have with Ski Resort Holdings, LLC, an affiliate of Oz Real Estate, with funds provided by Vail Resorts. In a related transaction, Vail Resorts agreed to acquire Stevens Pass Resort from Ski Resort Holdings, LLC for $67 million on June 4, 2018. Vail Resorts, Inc. will fund the transaction from a term loan facility of $950 million along with available cash on hand. Upon closing, Vail Resorts plans to retain the vast majority of each resort’s employees and will be working with the local leadership teams in the coming months to determine the right long-term management structure for the resorts. As of September 27, 2018, Vail Resorts borrowed an additional $195.6 million to fund the acquisition.
Vail Resorts will, subject to approval, assume the state land leases for Okemo Mountain Resort and Mount Sunapee Resort and will obtain new Special Use Permits from the U.S. Forest Service for Crested Butte Mountain Resort and Stevens Pass Resort. The state land lease transfers in Vermont and New Hampshire are subject to administrative review and consent from their respective states. The transaction is subject to certain closing conditions, including regulatory approvals and third party approvals. The transaction is expected to close this summer. This transaction along with Stevens Pass Resort expected to generate incremental annual EBITDA in excess of $35 million in Vail Resorts’ fiscal year ending July 31, 2019.
</t>
  </si>
  <si>
    <t>Remaining Railcar Assets of ECN Capital Corp.</t>
  </si>
  <si>
    <t>IQTR591007187</t>
  </si>
  <si>
    <t xml:space="preserve">GATX Corporation (NYSE:GATX) entered into a definitive agreement to acquire Remaining Railcar Assets of ECN Capital Corp. for approximately $230 million on November 12, 2018. The transaction is subject to standard closing conditions including receipt of any required regulatory approvals. As of November 26, 2018, FTC granted early termination notice. The transaction is expected to occur on November 30, 2018 or as soon as practicable thereafter.
</t>
  </si>
  <si>
    <t>Portfolio of Eight Hotels in United States</t>
  </si>
  <si>
    <t>SCG Global Holdings, L.L.C.</t>
  </si>
  <si>
    <t>IQTR598593611</t>
  </si>
  <si>
    <t xml:space="preserve">SCG Global Holdings, L.L.C. agreed to acquire a portfolio of eight hotels in United States from Noble Investment Group for approximately $230 million on July 31, 2018. Starwood Real Estate Income Trust, Inc. an affiliate of SCG Global Holdings, L.L.C, funded the acquisition of the Portfolio with a combination of cash on hand (which primarily consists of proceeds from public offering by Starwood Real Estate Income Trust, Inc ), the assumption of existing property-level debt for six of the eight hotel properties, and new property-level indebtedness provided by Deutsche Bank for the remaining two hotel properties. Transaction is subject to termination of Management Agreement and Operating Lease. Transaction is expected to close on October 16, 2018. As of October 9, 2018, transaction is expected to close on November 30, 2018. As of November 19, 2018, transaction is expected to close on December 18, 2018. As of January 10, 2019, transaction is expected to close on January 14, 2019. As of January 14, 2019, transaction is expected to close on January 15, 2019. Gary E. Axelrod of Latham &amp; Watkins LLP acted as legal advisor to SCG Global Holdings, L.L.C. Catherine Morgen of Morris, Manning &amp; Martin, LLP acted as legal advisor to Noble Investment Group.
</t>
  </si>
  <si>
    <t>Project Service LLC</t>
  </si>
  <si>
    <t>TD Greystone Asset Management Inc.; Applegreen Limited; IST3 Investmentstiftung - IST3 Infrastruktur Global Fund</t>
  </si>
  <si>
    <t>John Laing Capital Management Limited; John Laing Infrastructure Fund Ltd.</t>
  </si>
  <si>
    <t>IQTR632257921</t>
  </si>
  <si>
    <t xml:space="preserve">IST3 Investmentstiftung - IST3 Infrastruktur Global Fund, Applegreen plc (AIM:APGN) and TD Greystone Asset Management entered into a securities purchase agreement to acquire Project Service LLC (CT Service Plazas) from John Laing Infrastructure Fund Ltd. managed by John Laing Capital Management Limited for an enterprise value of approximately $230 million on August 7, 2019. The consideration includes a total consortium equity consideration of $129.6 million (excluding leakage to completion). Applegreen has entered into a consortium shareholder agreement with IST3 and TD Greystone as manager for and on behalf of the Greystone Infrastructure Fund. Following completion of the transaction, Applegreenm IST3 and TD Greystone will hold 40% stake, 40% stake and 20% stake in CT Service Plazas respectively. Consideration for Applegreen of approximately $37.6 million (excluding transaction fees), to acquire a 40% Consortium interest.
The consideration is being funded through contributions from each of the consortium members, existing CT Service Plazas cash reserves and an amendment and restatement to an existing non-recourse debt facility within the acquired entity, which equates to approximately $30 million coming from additional debt in the acquired entity. Applegreen will fund the acquisition from existing Applegreen debt facilities. Applegreen will support the existing management team of CT Service Plazas from its existing North East US regional office and assist management to drive the implementation of a number of operational improvements and revenue growth initiatives post completion of the Transaction. 
Completion of the transaction is subject to Connecticut Department of Transportation approval and, pending satisfaction of this condition, is expected to complete in Q3 2019. The transaction is currently expected to be slightly dilutive to earnings in Applegreen's year ended December 31, 2019 due to the additional debt service costs incurred. However, management expects it to be accretive from the first full financial year onwards (FY20) as CT Service Plazas is able to increase the pace of operational improvements with the potential for significant future earnings growth. Stephane Auton, Patrick Castle and Daniel Bush of Shore Capital &amp; Corporate Limited acted as financial advisor to Applegreen. Steven Canner of Baker McKenzie acted as legal advisor for IST3 Investmentstiftung. David Locascio, Michele Harrington, Brian Curran, Meg McIntyre, Evan Koster and Michael Szlamkowicz of Hogan Lovells US LLP acted as legal advisor to an Applegreen PLC, IST3 Infrastruktur Global, and TD Greystone in the deal. KPMG Corporate Finance LLP acted as financial advisor to Applegreen plc and IST3 Investmentstiftung - IST3 Infrastruktur Global Fund.
</t>
  </si>
  <si>
    <t>John Laing Infrastructure Fund Ltd. (Guernsey)</t>
  </si>
  <si>
    <t>Insomniac Games, Inc.</t>
  </si>
  <si>
    <t>IQTR633678358</t>
  </si>
  <si>
    <t xml:space="preserve">Sony Interactive Entertainment LLC entered into a definitive agreement to acquire Insomniac Games, Inc. on August 19, 2019. Upon completion of the acquisition, Insomniac Games will join the global development operation of Sony Interactive Entertainment Worldwide Studios. Completion of the acquisition is subject to regulatory approvals and certain other closing conditions. This transaction is not anticipated to have a material impact on Sony's forecast for its consolidated financial results for the fiscal year ending March 31, 2020. Stephanie Zeppa, Rachel Tarko Hudson, Frank Dworak, Jim Gatto, Jennifer Redmond, and Greg Schick of Sheppard, Mullin, Richter &amp; Hampton LLP acted as legal advisors for Sony Interactive Entertainment LLC.
</t>
  </si>
  <si>
    <t>Bee Tech Serviços de Tecnologia Ltda.</t>
  </si>
  <si>
    <t>Ebanx S.A.</t>
  </si>
  <si>
    <t>Global Founders Capital Management GmbH; Kaszek Management S.A.; Bewater Ventures</t>
  </si>
  <si>
    <t>IQTR1762029909</t>
  </si>
  <si>
    <t xml:space="preserve">Ebanx S.A. acquired Bee Tech Serviços de Tecnologia Ltda. for approximately $230 million on December 14, 2021. RGS Partners acted as financial advisor to Bee Tech Serviços de Tecnologia Ltda. CDI Global acted as financial advisor to Ebanx S.A.
</t>
  </si>
  <si>
    <t>Global Founders Capital Management GmbH (Germany)</t>
  </si>
  <si>
    <t>Meg S.A.</t>
  </si>
  <si>
    <t>Walsin Lihwa Europe SARL</t>
  </si>
  <si>
    <t>IQTR1785149076</t>
  </si>
  <si>
    <t xml:space="preserve">Walsin Lihwa Europe SARL agreed to acquire 85.03% stake in Meg S.A. for approximately €230 million on May 31, 2022. Under the terms, the base price is €210 million with an earn-out of €15 million. PricewaterhouseCoopers Taiwan, Financial Advisory Arm acted as financial advisor to Walsin Lihwa Europe SARL. As of November 30, 2022, the deal consideration has been changed to €220 million with the acquisition of 5,102 shares at a price of €43,513 per shares.
</t>
  </si>
  <si>
    <t>Auro New Transport Concept S.L.</t>
  </si>
  <si>
    <t>IQTR1944168129</t>
  </si>
  <si>
    <t xml:space="preserve">Uber Technologies, Inc. (NYSE:UBER) acquired 30% stake in Auro New Transport Concept Sl. for €220 million on February 28, 2025. The amount includes an equity value of €180 million and €40 million in debt. Auro New Transport Concept has reported EBITDA of approximately €9 million. EY acted as due diligence provider in this transaction.
</t>
  </si>
  <si>
    <t>Shanghai Xinsheng Jingrui Semiconductor Technology Co., Ltd.</t>
  </si>
  <si>
    <t>Shanghai Sitoco Assets Management Co.,Ltd; CNBM New Materials Fund Management Co., Ltd.; CNBM Private Equity Fund Management (Beijing) Co., Ltd.; Chengtong Mixed Reform Private Fund Management Co., Ltd.</t>
  </si>
  <si>
    <t>IQTR1944502352</t>
  </si>
  <si>
    <t xml:space="preserve">National Silicon Industry Group Co.,Ltd. (SHSE:688126) agreed to acquire 48.78% stake in Shanghai Xinsheng Jingrui Semiconductor Technology Co., Ltd. from Zhongjiancai (Anhui) New Material Industry Investment Fund Partnership Enterprise (Limited Partnersh, Shanghai Sitoco Assets Management Co.,Ltd, China State-owned Enterprise Mixed Ownership Reform Fund Co., Ltd. fund managed by Chengtong Mixed Reform Private Fund Management Co., Ltd. for CNY 1.6 billion on May 19, 2025. The consideration consists of common equity of National Silicon Industry Group Co.,Ltd. having a value of CNY 1.37 billion to be issued for common equity of Shanghai Xinsheng Jingrui Semiconductor Technology Co., Ltd. As part of consideration, CNY 1.37 billion is paid towards common equity of Shanghai Xinsheng Jingrui Semiconductor Technology Co., Ltd. As part of consideration 91,418,727 shares will be issued.
The transaction plan has been reviewed and approved by the 26th meeting of the 2nd Board of Directors and the 29th meeting of the 2nd Board of Directors of National Silicon Industry Group Co.,Ltd. The transaction plan has obtained the principled opinion of shareholders holding more than 5% of National Silicon Industry Group Co.,Ltd. The transaction plan has been authorized or approved by the internal decision-making body of the counterparty. The transaction plan has been reviewed and approved by the Board of Directors and the Shareholders' Meeting of the Shanghai Xinsheng Jingrui Semiconductor Technology Co., Ltd.
The transaction is subject to the asset evaluation report related to the transaction must be filed with the competent state-owned assets supervision and administration department. As of September 16, 2025, the asset evaluation report related to the transaction has been filed with the competent state-owned assets supervision and administration department. The shareholders' of National Silicon Industry Group Co.,Ltd. must review and approve the transaction. The transaction must be approved by the Shanghai Stock Exchange and registered with the China Securities Regulatory Commission and Other approvals or authorizations required by relevant laws and regulations. As of June 6, 2025, the shareholders of National Silicon Industry Group Co.,Ltd. approved the deal. As of June 26, 2025, Shanghai Stock Exchange accepted the application documents of National Silicon Industry Group Co.,Ltd. for its issuance of shares and cash payment. As of September 16, 2025, the transaction has been approved by the Shanghai Stock Exchange. 
Kang Pan, Kong Yadi, Shao Hongyang, Weng Songlan, Tong Yuhong, Zhou Yue of China International Capital Corporation Limited acted as financial advisor for National Silicon Industry Group Co.,Ltd. Fu Yangyuan, Zhang Xuan, Chen Yu of Jiayuan Law acted as legal advisor for National Silicon Industry Group Co.,Ltd. Li Ping, Zhang Jingdong of BDO China SHU LUN PAN Certified Public Accountants LLP acted as accountant for National Silicon Industry Group Co.,Ltd.
</t>
  </si>
  <si>
    <t>Shanghai Sitoco Assets Management Co.,Ltd (China)</t>
  </si>
  <si>
    <t>15 Properties Located in Metro Vancouver</t>
  </si>
  <si>
    <t>InterRent Real Estate Investment Trust (TSX:IIP.UN); Crestpoint Real Estate Investments Ltd.</t>
  </si>
  <si>
    <t>IQTR700834221</t>
  </si>
  <si>
    <t xml:space="preserve">InterRent Real Estate Investment Trust (TSX:IIP.UN) and Crestpoint Real Estate Investments Ltd. entered into an agreement to acquire 15 Properties Located in Metro Vancouver for approximately CAD 290 million on January 11, 2021. The acquisition will be financed with a combination of cash and new short term debt of approximately CAD 190.1 million. The Acquisition Portfolio consists of 15 properties, comprising of 614 residential suites. Suites locations are: 1885 Barclay St, 1924 Barclay St, 1580 Haro St, 855 Jervis St, 1270 Nicola St, 1461 Harwood St, 1326 W 13th Ave, 1355 W 14th Ave, 2280 W 6th Ave, 2040 York Ave, 4640 W 10th Ave, 8675 French St, 8740 Cartier St, 8790 Cartier St and 1373 W 73rd Ave in Metro Vancouver. The transaction is expected to close on January 28, 2021.
</t>
  </si>
  <si>
    <t>Six Senses London</t>
  </si>
  <si>
    <t>C C Land Holdings Limited (SEHK:1224); MARK Capital Management LIMITED</t>
  </si>
  <si>
    <t>IQTR1882052648</t>
  </si>
  <si>
    <t xml:space="preserve">Michele Amari srl signed a binding agreement to acquire Six Senses London from C C Land Holdings Limited (SEHK:1224) and MARK Capital Management LIMITED for £180 million on May 23, 2024. The consideration consists of £180 million in cash. Studio Professionale Associato a Baker &amp; McKenzie acted as legal advisor to Michele Amari srl. The deal is expected to close in second half of 2025.
</t>
  </si>
  <si>
    <t>C C Land Holdings Limited (SEHK:1224) (Bermuda)</t>
  </si>
  <si>
    <t>Plus500 Ltd. (LSE:PLUS)</t>
  </si>
  <si>
    <t>LSE:PLUS</t>
  </si>
  <si>
    <t>IQTR580354422</t>
  </si>
  <si>
    <t xml:space="preserve">An unknown buyer acquire 9.99% stake in Plus500 Ltd. (LSE:PLUS) from Playtech plc (LSE:PTEC) for approximately £180 million on September 7, 2018. Under the terms of the transaction, Playtech sold its entire stake for £15.5 per ordinary share. Following completion of the sale, Playtech will no longer hold any interest in Plus500's ordinary shares. The proceeds from the sale will be used for general corporate purposes and debt reduction.
</t>
  </si>
  <si>
    <t>Eminence Enterprise Limited (SEHK:616)</t>
  </si>
  <si>
    <t>SEHK:616</t>
  </si>
  <si>
    <t>Ace Winner Investment Limited</t>
  </si>
  <si>
    <t>IQTR704063783</t>
  </si>
  <si>
    <t xml:space="preserve">Ace Winner Investment Limited made a voluntary conditional cash offer to acquire an additional 70.4% stake in Eminence Enterprise Limited (SEHK:616) from Hu Rong and others for approximately HKD 330 million on February 3, 2021. Pursuant to the terms of the offer, Ace Winner Investment Limited will acquire around 655.8 million shares in Eminence Enterprise Limited at HKD 0.5 per share. No offer will be made for the Goodco Convertible Notes. The consideration will be paid in cash. the total cash consideration payable under the Share Offer through cash and debt financing obtained by the Easyknit Group, and the EE Shares to be acquired by the Offeror. 
Ace Winner Investment Limited confirms that the Share Offer Price will not be increased and it does not reserve the right to do so. Ace Winner Investment Limited intends to finance the total consideration payable under the Share Offer through cash and debt financing obtained by Easyknit International Holdings Limited, and the Eminence Enterprise Limited Shares to be acquired by Ace Winner Investment Limited under the Share Offer will be pledged to the bank as charged securities for the relevant debt financing. Ace Winner Investment Limited intends that Eminence Enterprise Limited will remain listed on the Stock Exchange. Upon the closing of the Share Offer, if the Share Offer becomes unconditional, Eminence Enterprise Limited will be a non wholly-owned subsidiary of Ace Winner Investment Limited and the financial results of the Ace Winner Investment Limited Group will be consolidated into the financial statements of Easyknit International Holdings Limited.
 The offer is subject to the requisite approval being obtained by from Easyknit International Holdings Limited Shareholders. This Pre-Condition cannot be waived. If the Pre-Condition is not satisfied by the Pre-Condition Long Stop Date, i.e. April 15, 2021 (or such other date as Altus Capital Limited may determine with the consent of the Executive) the Share Offer will not proceed. The transaction is also subject to receiving valid acceptances by the closing date of the offer and resulting more than 50% of the voting rights of Eminence Enterprise Limited. In addition, the special general meeting of Easyknit International Holdings Limited is to be convened and will be held for the purpose of considering and, if thought fit, approving, inter alia, the making of the Share Offer. The Offeror does not intend to avail itself of any powers of compulsory acquisition in respect of Eminence Enterprise as the Ace and Easyknit intend to Eminence Enterprise listed on stock exchange after the close of offer. 
If the Pre-Condition is not satisfied by the Pre-Condition Long Stop Date that is April 15, 2021, the Share Offer will not be made. Transaction will close 60 days after posting of composite document. The Board considers that terms and conditions of the Share Offer are fair and reasonable and recommends the Easyknit Shareholders to vote in favour of the ordinary resolution to be proposed at the Easyknit SGM to approve the Share Offer. As of March 19, 2021, the transaction has been approved by the shareholders of Ace Winner Investment Limited. Tender offer period will start from March 26, 2021 and will end on April 16, 2021. As on April 7, 2021, the share offer will remain open for acceptance until April 21, 2021 
As of April 7, 2021, valid acceptances of the share offer had been received in respect of 199.291345 million Eminence Enterprise Limited shares, representing approximately 21.39% of the issued share capital of Eminence Enterprise Limited. The Eminence Enterprise Limited shares in respect of which valid acceptances have been received under the share offer, together with the Eminence Enterprise Limited shares already held or agreed to be acquired by Easyknit, the Offeror and parties acting in concert with it, amount to 474.979010 million Eminence Enterprise Limited shares, representing approximately 50.99% of the voting rights of Eminence Enterprise Limited as on the date of this joint announcement. The condition as to acceptances of the share offer has been fulfilled and the Offeror has waived all of the other Conditions to the share offer. Accordingly, all of the Conditions to the share offer have been fulfilled or waived by the Offeror and the share offer has been declared unconditional in all respects on April 7, 2021.
Altus Capital Limited acted as financial advisor and ZHONGHUI ANDA CPA Limited acted as accountant to Easyknit International Holdings Limited, parent company of Ace Winner Investment Limited. Tricor Secretaries Limited acted as share registrar in transaction. Red Sun capital Limited acted as financial advisor for EE Independent Board Committee.
</t>
  </si>
  <si>
    <t>Substantially all of the assets of First Financial Northwest Bank</t>
  </si>
  <si>
    <t>Global Federal Credit Union</t>
  </si>
  <si>
    <t>First Financial Northwest Bank</t>
  </si>
  <si>
    <t>IQTR1868169879</t>
  </si>
  <si>
    <t xml:space="preserve">Global Federal Credit Union enter into a letter of intent to acquire Substantially all of the assets of First Financial Northwest Bank on September 28, 2023. Global Federal Credit Union entered into a definitive agreement to acquire Substantially all of the assets of First Financial Northwest Bank for approximately $230 million on January 10, 2024. The purchase price consists of $231.2 million in cash, subject to adjustments. Consideration the anticipated satisfaction of certain obligations of First Financial Northwest and First Financial Northwest Bank excluded from the purchase and assumption transaction, including holding company indebtedness and tax liabilities, First Financial Northwest expects that its shareholders would be entitled to receive approximately $23.18 to $23.75 per share upon liquidation, subject to certain adjustments. If Seller terminates this Agreement pursuant then within five Business Days after receipt by Buyer of Seller’s notice of termination, Seller shall pay Buyer by wire transfer in immediately available funds, as agreed upon liquidated damages and not as a penalty and as the sole and exclusive remedy of Buyer, $9.4 million. 
The agreement has been unanimously approved by the boards of directors of both institutions and is subject to receiving all regulatory approvals, approval by the shareholders of First Financial Northwest, and other customary closing conditions. Until the transaction is finalized, both organizations will continue to conduct business as usual. The transaction is anticipated to be completed in the fourth quarter of 2024. On July 19, 2024, First Financial Northwest, Inc. the preliminary vote count indicates that its shareholders approved the Purchase and Assumption Agreement. On March 12, 2025, it was announced that the Global received the required regulatory approval from the National Credit Union Administration.  The Asset Sale is expected to be completed early in the second quarter of 2025, subject to the satisfaction or waiver of the remaining closing conditions. As of March 14, 2025  The Asset Sale is expected to be completed on April 11, 2025, subject to the satisfaction or waiver of the remaining closing conditions set forth in the Agreement.
McQueen Financial Advisors acted as financial advisor to Global Federal Credit Union and Michael M. Bell of Honigman LLP acted as legal advisor to Global Federal Credit Union. Janney Montgomery Scott LLC acted as financial advisor and fairness opinion to First Financial Northwest. Janney Montgomery will receive a fee in the amount of 1.25% of the total purchase price for its services as financial advisor to the Company, a significant portion of which is contingent upon the consummation of the proposed asset sale. Janney also received a fee in the amount of $250,000 from the Company upon rendering its fairness opinion.  Jonathan S. Hightower and Crystal L. Huffman of Fenimore Kay Harrison LLP acted as legal advisor to First Financial Northwest Bank. Georgeson LLC acted as soliciting proxies to First Financial Northwest and will receive a fee of $12,500 for its services. Computershare acted as transfer agent to First Financial Northwest. </t>
  </si>
  <si>
    <t>4com Network Services Limited</t>
  </si>
  <si>
    <t>Daisy Group Limited</t>
  </si>
  <si>
    <t>IQTR1878156600</t>
  </si>
  <si>
    <t xml:space="preserve">Daisy Group Limited acquired 4com Network Services Limited for €215 million on April 12, 2024. The acquisition of 4Com will enable Daisy to expand the range of products it provides to the SME market as it continues to grow its customer base. Revenues from the deal are expected to be around £400m a year. The deal is expected to be signed within days and will hand 4Com founder Daron Hutt a windfall worth more than £100m. Houlihan Lokey acted as financial advisor for 4com Network.
</t>
  </si>
  <si>
    <t>My Home Move Ltd.</t>
  </si>
  <si>
    <t>The Simplify Group</t>
  </si>
  <si>
    <t>IQTR604290060</t>
  </si>
  <si>
    <t xml:space="preserve">The Simplify Group agreed to acquire unknown majority stake in My Home Move Ltd. from Smedvig Capital Limited for approximately £180 million on February 25, 2019. Post deal completion, both The Simplify Group and My Home Move Ltd. will be combined under the group name Simplify and Smedvig Capital will continue to hold a significant minority stake in My Home Move Ltd.. David Grossman will lead Simplify and Doug Crawford, Chief Executive Officer of My Home Move will be leaving the organization after the transaction completes. The transaction is expected to close on March 15, 2019. DC Advisory acted as financial advisor to Palamon Capital Partners and the Simplify Group. As of February 26, 2019, Permira Debt Managers provided acquisition financing to The Simplify Group and HSBC provided revolving credit facility to Simplify Group regarding the acquisition. Susannah Macknay, Filippo de Falco, Hector Sants, Lucy Thomas, Matthew Carey, Robin Culshaw, Alison Lim, Laura Monaghan, Richard Jones, Ian Luby, Paul Duncan, Michael Lane and Jamshed Bilimoria of Slaughter and May acted as legal advisors to The Simplify Group. KPMG Corporate Finance LLP acted as financial advisor to the shareholders of My Home Move Ltd.
</t>
  </si>
  <si>
    <t>Fashion Tour Hotel Management Co., Ltd.</t>
  </si>
  <si>
    <t>HuaAn Future Asset Management (Shanghai) Co., Ltd.</t>
  </si>
  <si>
    <t>IQTR1878150970</t>
  </si>
  <si>
    <t xml:space="preserve">HuaAn Future Asset Management (Shanghai) Co., Ltd. agreed to acquire Fashion Tour Hotel Management Co., Ltd. from Shanghai Jin Jiang International Hotels Co., Ltd. (SHSE:600754) for CNY 1.7 billion on April 8, 2024. The consideration consists of CNY 1.7 billion in cash. As part of the consideration, CNY 1.7 billion was paid towards common equity. The deal has been approved by board of directors of Shanghai Jin Jiang International Hotels Co., Ltd, As on April 12, 2024 the parties entered into agreement 
</t>
  </si>
  <si>
    <t>Hügli Holding AG</t>
  </si>
  <si>
    <t>Bell Food Group AG (SWX:BELL)</t>
  </si>
  <si>
    <t>IQTR549571561</t>
  </si>
  <si>
    <t xml:space="preserve">Bell Food Group AG (SWX:BELL) made public takeover offer to acquire remaining 49.8% stake in Hügli Holding AG (SWX:HUE) for approximately CHF 220 million on January 15, 2018. As reported, Bell Food made public tender offer for the remaining publicly traded shares of Hügli Holding AG at a price of CHF 915 per share. In a related transaction, Bell Food Group simultaneously acquired 50.2% stake in Hügli Holding AG from Dr. A. Stoffel Holding AG. The takeover is being financed through a combination of equity and debt capital. To ensure an appropriate capital structure in the medium to long-term, Bell Food Group will propose to shareholders at the Annual General Meeting of April 10, 2018 that they approve a capital increase of around CHF 600 million. This will help finance the acquisition of Hügli. A bond issue of approximately CHF 350 million will be made for refinancing purposes. Post completion, Hügli will be operated as an independent business unit with Hügli’s Group Management in place, ensuring smooth integration. Jean Gérard Villot, current Chairman of the Board of Directors of Hügli Group, as an additional member of the Board of Directors of Bell Food Group AG while Philipp Wyss proposed as successor to Jörg Ackermann, who is resigning from the Board. 
The transaction is subject to approval from European competition authorities and approval of capital increase by shareholders of Bell Food Group. The Board of Directors of Hügli Holding AG unanimously supports the offer and recommends that shareholders accept it. The offer period is scheduled to begin on March 13, 2018 and end on April 25, 2018. Following the expiry of the offer period on April 25, 2018, Bell Food Group had acquired 0.1 million shares through the tender offer such that now Bell Food Group holds 76.75% stake in Hügli Holding AG. The additional acceptance period of ten trading days for public shareholders of Hügli for the acceptance of the tender offer will commence on May 3, 2018 and will expire on May 17, 2018. As of May 17, 2018, the additional acceptance period expired and a total of 0.21 million shares were acquired such that now Bell Food Group holds 97.56% stake in Hügli Holding AG through the offer. Bell Food Group intends to delist Hügli Holding AG from the stock exchange by cancellation of shares once the tender offer is completed. The tender offer is likely to be completed on May 25, 2018. 
UBS Investment Bank acted as financial advisor for the overall financing to Bell Food Group. Rolf Watter, Dieter Dubs, Daniel Küpfer, Annina Hammer, Matthias Tanner, Mani Reinert, Barbara Wälchli and Marius Vischer of Bär &amp; Karrer AG acted as legal advisors to Hügli Holding AG
</t>
  </si>
  <si>
    <t>Relax Gaming Limited</t>
  </si>
  <si>
    <t>IQTR1672835899</t>
  </si>
  <si>
    <t xml:space="preserve">Kindred Group plc (OM:KIND SDB) agreed to acquire remaining 66.6% stake in Relax Gaming Limited for €190 million on July 2, 2021. Kindred will pay an initial consideration, settled in cash upon completion, of approximately €80 million on a cash and debt free basis. In addition to the initial consideration, the maximum earn-out payments amount to €113 million and may become payable in 2022 and 2023, subject to Relax Gaming achieving certain earnings thresholds. The transaction will be financed through Kindred’s existing cash and credit facilities. The transaction values the company at up to €320 million on a cash and debt free basis for 100% shares and total value of the outstanding shares of approximately €295 million. In the last twelve months leading up to May 31, 2021, Relax Gaming generated revenues of approximately €25 million with an EBITDA of approximately €10 million. The transaction is conditional to customary regulatory approvals and is expected to be completed in the fourth quarter of 2021. JPMorgan Chase &amp; Co. acted as sole financial advisor and Peter Lilja, Maria Arnoldsson and Ulrica Salomon of Cirio Advokatbyrå AB acted as legal advisor to Kindred. Tero Jormanainen and Mikko Manner of Roschier, Attorneys Ltd. acted as the legal advisor to the shareholders of Relax Holding Limited in the transaction. Sven Papp and Jaanus Ikla of Ellex acted as legal advisor to Kindred Group.
</t>
  </si>
  <si>
    <t>Sydney office tower</t>
  </si>
  <si>
    <t>IQTR698726906</t>
  </si>
  <si>
    <t xml:space="preserve">M&amp;G Real Estate acquired additional 25% stake in Sydney office tower from Investa Commercial Property Fund, managed by Investa Property Group for AUD 300 million on December 17, 2020. Flint Davidson, Simon Rooney and Stuart McCann of CBRE and Josh Cullen and Mark Hansen of Cushman &amp; Wakefield.
</t>
  </si>
  <si>
    <t>Henrik Ørsnes Aalborg Storcenter Butik 2 ApS</t>
  </si>
  <si>
    <t>Danske Shoppingcentre P/S</t>
  </si>
  <si>
    <t>IQTR703290180</t>
  </si>
  <si>
    <t xml:space="preserve">Danske Shoppingcentre acquired an unknown stake in Henrik Ørsnes Aalborg Storcenter Butik 2 Aps from ATP Ejendomme A/S for DKK 1.4 billion on December 3, 2020.
</t>
  </si>
  <si>
    <t>Portfolio of 23 Sun Belt Apartment Buildings</t>
  </si>
  <si>
    <t>IQTR1804344937</t>
  </si>
  <si>
    <t xml:space="preserve">A vertically integrated residential real estate investment and property management company entered into an agreement to acquire 20% stake in portfolio of 23 Sun Belt apartment buildings from Tricon Residential Inc. (TSX:TCN) for approximately CAD 320 million on October 11, 2022. In aggregate, Tricon Residential Inc. will receive approximately CAD 315 million of gross proceeds from the sale, including performance fees earned for managing the third-party joint venture through which the Portfolio is held. The interest is being acquired by a vertically integrated residential real estate investment and property management company, which will assume all asset and property management responsibilities after a customary transition period. The transaction remains subject to customary closing conditions and is expected to close on or around October 18, 2022. Tricon Residential Inc. intends to use the net sale proceeds primarily to repay outstanding debt on its corporate credit facility, enhancing its balance sheet flexibility to pursue future growth in its core single-family rental business. Eastdil Secured acted as exclusive financial advisor to Tricon Residential Inc.
</t>
  </si>
  <si>
    <t>Hunan Xiangheng Expressway Co., Ltd.</t>
  </si>
  <si>
    <t>Xiandai Investment Co.,Ltd (SZSE:000900)</t>
  </si>
  <si>
    <t>Hunan Expressway Investment Group Co., Ltd.</t>
  </si>
  <si>
    <t>IQTR1762459598</t>
  </si>
  <si>
    <t xml:space="preserve">Xiandai Investment Co.,Ltd (SZSE:000900) signed a contract to acquire a 51% stake in Hunan Xiangheng Expressway Co., Ltd. from Hunan Express Investment Development Co., Ltd. for CNY 1.5 billion on November 22, 2021. Xiandai Investment participated in the bid for the 51% equity of Hunan Xiangheng Expressway. Transaction is approved by board of directors of Xiandai Investment.
</t>
  </si>
  <si>
    <t>Portfolio of Toxic Mortgages Of CaixaBank, S.A.</t>
  </si>
  <si>
    <t>IQTR1758609641</t>
  </si>
  <si>
    <t xml:space="preserve">KKR &amp; Co. Inc. (NYSE:KKR) acquired Portfolio of Toxic Mortgages Of CaixaBank from CaixaBank, S.A. (BME:CABK) for €200 million on november 15, 2021.
</t>
  </si>
  <si>
    <t>55 Gresham Street, EC2</t>
  </si>
  <si>
    <t>Ella Valley Capital, LLC</t>
  </si>
  <si>
    <t>IQTR595979470</t>
  </si>
  <si>
    <t xml:space="preserve">Ella Valley Capital acquired 55 Gresham Street, EC2 from Angelo, Gordon &amp; Co., L.P. and Beltane Asset Management for £180 million in November 2018. Alasdair Steele, Caroline Walker and Charlotte Williams of CMS acted as legal advisors to Angelo, Gordon &amp; Co., L.P. and Beltane Asset Management.
</t>
  </si>
  <si>
    <t>Telefónica, S.A., ADSL Network</t>
  </si>
  <si>
    <t>IQTR1765342037</t>
  </si>
  <si>
    <t xml:space="preserve">Macquarie Group Limited (ASX:MQG) acquired ADSL Network from Telefónica, S.A. (BME:TEF) for €200 million on January 14, 2022.
</t>
  </si>
  <si>
    <t>Gallagher Retail Park in Wednesbury</t>
  </si>
  <si>
    <t>Hana Financial Investment Co., Ltd., Investment Arm</t>
  </si>
  <si>
    <t>Kohlberg Kravis Roberts &amp; Co. Ltd.; Quadrant Estates Limited</t>
  </si>
  <si>
    <t>IQTR575547806</t>
  </si>
  <si>
    <t xml:space="preserve">Hana Financial Investment Co., Ltd., Investment Arm acquired Gallagher Retail Park in Wednesbury, UK from Kohlberg Kravis Roberts &amp; Co. Ltd. and Quadrant Estates Limited for approximately £180 million on July 18, 2018. £107 million financing was provided by pbb Deutsche Pfandbriefbank. Hana Financial Investments acquired the park via a real estate fund managed by Korea Asset Investment Management (KAIM). The local asset management will continue to be provided by Quadrant Estates. JLL and Wilkinson Williams acted as real estate brokers for Kohlberg Kravis Roberts and Quadrant Estates. Montagu Evans acted as real estate broker for Hana Financial Investments.
</t>
  </si>
  <si>
    <t>Quadrant Estates Limited (United Kingdom)</t>
  </si>
  <si>
    <t>Cheevers Court and Haliday House</t>
  </si>
  <si>
    <t>IQTR656280930</t>
  </si>
  <si>
    <t xml:space="preserve">An unknown German retail real estate fund, managed by DWS Group GmbH &amp; Co. KGaA (XTRA:DWS) agreed to acquire Cheevers Court and Haliday House from Cosgrave Property Developments Ltd. for €210 million on February 26, 2020.
</t>
  </si>
  <si>
    <t>Portfolio of Fifteen Supermarkets and Seven Hypermarkets</t>
  </si>
  <si>
    <t>ICG Real Estate; GRR GARBE Retail Real Estate GmbH</t>
  </si>
  <si>
    <t>IQTR1917034074</t>
  </si>
  <si>
    <t>ICGRE's Strategic Real Estate II fund managed by ICG Real Estate, GRR GARBE Retail Real Estate GmbH, and German Institutional Investor acquired Portfolio of Fifteen Supermarkets and Seven Hypermarkets from COOP ALLEANZA 3.0 Soc. Coop. for approximately €220 million on January 15, 2025.</t>
  </si>
  <si>
    <t>Park Leisure 2000 Ltd</t>
  </si>
  <si>
    <t>IQTR1787637550</t>
  </si>
  <si>
    <t xml:space="preserve">Park Holidays UK Limited acquired Park Leisure 2000 Ltd for approximately £190 million on June 21, 2022.
</t>
  </si>
  <si>
    <t>IQTR694524681</t>
  </si>
  <si>
    <t xml:space="preserve">Indigo Glamour Company Limited entered into a sale and purchase agreement to acquire 20.86% stake in CAR Inc. (SEHK:699) from UCAR INC. for HKD 1.7 billion on November 10, 2020. Under the terms, Indigo Glamour will pay HKD 4 per share of CAR and acquire 442.6 million shares. Transaction is subject to approvals from government or regulatory authorities and other customary conditions precedent for similar transactions. Goldman Sachs (Asia) LLC and J.P. Morgan Securities (Asia Pacific) Limited acted as financial advisors for Indigo Glamour Company in the transaction.
</t>
  </si>
  <si>
    <t>Helsinki Court House</t>
  </si>
  <si>
    <t>IQTR596176632</t>
  </si>
  <si>
    <t xml:space="preserve">Hemsö Fastighets AB agreed to acquire Helsinki Court House for approximately €200 million on December 21, 2018. The transfer is expected to take place in January 2019.
</t>
  </si>
  <si>
    <t>SZSE:002226</t>
  </si>
  <si>
    <t>Dunan Holdings Group Co., Ltd.; Zhejiang Crestvalue Capital Management Co., Ltd.</t>
  </si>
  <si>
    <t>IQTR1815356734</t>
  </si>
  <si>
    <t xml:space="preserve">Zijin Mining Zinan (Xiamen) Investment Partnership Enterprise (Limited Partnership) signed the share transfer agreement to acquire 11.99% of stake in Anhui Jiangnan Chemical Industry Co.,Ltd. (SZSE:002226) from Zhejiang Zhoushan Rushan New Energy Investment Partnership Enterprise (LP), managed by Zhejiang Crestvalue Capital Management Co., Ltd. and Dunan Holdings Group Co., Ltd. for CNY 1.6 billion on November 14, 2022. Zijin Mining Zinan (Xiamen) will pay CNY 5.08 cash per share for 317,710,341 shares in Anhui Jiangnan Chemical Industry.
</t>
  </si>
  <si>
    <t>Dunan Holdings Group Co., Ltd. (China)</t>
  </si>
  <si>
    <t>23 portfolios comprising 366 high quality properties located across England and Wales</t>
  </si>
  <si>
    <t>IQTR1685433414</t>
  </si>
  <si>
    <t xml:space="preserve">Pinnacle Group acquired 23 portfolios comprising 366 high quality properties located across England and Wales for approximately £170 million on October 18, 2021.
</t>
  </si>
  <si>
    <t>Vitesse Energy, Inc. (NYSE:VTS)</t>
  </si>
  <si>
    <t>IQTR1913105450</t>
  </si>
  <si>
    <t xml:space="preserve">Vitesse Energy, Inc. (NYSE:VTS) entered into a definitive agreement to acquire Lucero Energy Corp. (TSXV:LOU) from M. Bruce Chernoff, FR XIII PetroShale Holdings L.P managed by First Reserve Management, L.P. and others for approximately $230 million on December 15, 2024. In this all-stock transaction, each outstanding common share of Lucero will be exchanged for 0.01239 of a share of Vitesse common stock, with approximately 8,175,000 shares of common stock expected to be issued at closing. After closing, existing Vitesse stockholders are expected to own approximately 80% and existing Lucero shareholders are expected to own approximately 20% of the Company on a fully diluted basis. Following closing, acquisition of Lucero is expected to be immediately accretive to Vitesse’s earnings, operating cash flow, free cash flow and net asset value. Upon closing, this acquisition strengthens Vitesse’s financial position with expected near-term Net Debt to Adjusted EBITDA ratio of ~0.3x. In case of termination, Vitesse Energy will pay $15 million and Lucero Energy will pay $10 million. The transaction has been unanimously approved by the boards of directors of both companies. The transaction is subject to approved by the shareholders of both companies. The transaction is subject to approval of the Court of King's Bench of Alberta, the listing of shares of Vitesse’s stock to be issued in the transaction on NYSE and certain other approvals. Vitesse Energy shareholders approved the transaction at special meeting held on March 5, 2025. The transaction is expected to close by the Q2, 2025. As of March 6, 2025, transaction is approved by Lucero's shareholders and received court approval. As of March 6, 2025, the closing of the arrangement is expected to occur on or about March 7, 2025.
RBC Capital Markets Inc. acted as financial advisor and fairness opinion provider to Lucero Energy. Peters &amp; Co., Limited acted as financial advisor and fairness opinion provider to Lucero Energy. Syd S. Abougoush of Burnet, Duckworth &amp; Palmer LLP acted as legal advisor to Lucero Energy. Brian Boonstra and Lamont Larsen of Davis Graham &amp; Stubbs LLP acted as legal advisor to Lucero Energy. Chad Schneider and Dan McLeod of Blake, Cassels &amp; Graydon LLP acted as legal advisor to Vitesse. Michael Swidler and Eileen Boyce of Baker Botts L.L.P. acted as legal advisor to Vitesse. Evercore Group L.L.C acted as financial advisor and fairness opinion provider to Vitesse. Jefferies LLC acted as financial advisor to Vitesse. Lucero and Vitesse have appointed Equiniti Trust Company, LLC to act as the Depositary to handle the exchange of Common Shares. Innisfree M&amp;A Incorporated acted as proxy solicitor to Vitesse and will receive fee of up to CAD 45,000 ($31,252.5), plus reasonable expenses and fees for any additional services. Odyssey Trust Company acted as Transfer Agent for Lucero Energy. 
</t>
  </si>
  <si>
    <t>Pacific Radiology Limited</t>
  </si>
  <si>
    <t>IQTR713076509</t>
  </si>
  <si>
    <t xml:space="preserve">Infratil Limited (NZSE:IFT) executed a conditional agreement to acquire a 60% stake in Pacific Radiology Limited from existing Doctor shareholders for NZD 350 million on April 29, 2021. Under the transaction, Infratil will acquire between 50.1% and 60% of Pacific Radiology for total cash equity consideration of between NZD 292 million to NZD 350 million. Transaction is funded by NZD 583 million of equity (Infratil’s share up to NZD 350 million) with the balance funded from debt facilities at the operating company level. Infratil’s equity investment will be funded through a committed acquisition bridge facility. Upon completion, the existing Doctor shareholders and Management of Pacific Radiology Limited will hold between 40% and 49.9% of Pacific Radiology. The acquisition Enterprise Value of NZD 867 million implies an EV/EBITDA multiple of 12.6-13.3x and is subject to usual completion adjustments for net debt, net working capital and capital expenditure. Completion of the Pacific Radiology acquisition is conditional on counterparty consents to change of control in relation to a small number of material contracts. Transaction is also subject to approval from the Foreign Investment Review Board (Australia), Overseas Investment Office (New Zeland) and the High Court of NZ. As of May 13, 2021, transaction became unconditional. Transaction is expected to complete by May 31, 2021. Transaction is expected to complete on May 31, 2021.
</t>
  </si>
  <si>
    <t>TerraSmart, LLC/TerraTrak, LLC</t>
  </si>
  <si>
    <t>RBI Solar Inc.</t>
  </si>
  <si>
    <t>IQTR700177424</t>
  </si>
  <si>
    <t xml:space="preserve">RBI Solar, Inc. entered into an agreement to acquire Terrasmart LLC and TerraTrak, LLC from group of shareholders for approximately $230 million on December 31, 2020. Gibraltar paid $228.2 million for TerraSmart, which represents the $220 million purchase price, increased by approximately $8.2 million for the estimated working capital adjustments and reduced by indebtness, using a $85.0 million draw on its revolving credit facility and the assumption of $0.6 million of debt, with the remainder from cash on hand. Of the total purchase price, $6.6 million has been kept in escrow. In a related transaction, Gibraltar Industries, Inc. acquired Sunfig for $3.8 million on December 11, 2020. The combined transactions are expected to be immediately accretive to earnings. Ryan Reid and Colin Carley of Mayer Brown LLP acted as legal advisors to Terrasmart and Terratrak and its shareholders.
</t>
  </si>
  <si>
    <t>Housewares Business of Instant Brands Inc.</t>
  </si>
  <si>
    <t>IQTR1861559839</t>
  </si>
  <si>
    <t>Centre Lane Partners, LLC entered into Asset Purchase Agreement to acquire Housewares Business of Instant Brands Inc. for approximately $230 million on October 4, 2023. The transaction is subject to regulatory approval and other closing conditions in the U.S. and Canada and expected to close in the fourth quarter of 2023. U.S. Bankruptcy Court for the Southern District of Texas approved the sale. Brian M. Resnick, Steven Z. Szanzer, Joanna McDonald, William J. Chudd, Darren M. Schweiger, Kris D. Desrosiers, Howard Shelanski, Mary K. Marks, Matthew Yeowart, J.W. Perry, Jonathan B. Brown, Ethan R. Goldman, Tracy L. Matlock, Travis Triano and Elliot Moskowitz of Davis Polk &amp; Wardwell LLP is serving as Instant Brands' legal counsel, Guggenheim Securities, LLC is serving as financial advisor to Instant Brands Inc.and AlixPartners is serving as restructuring advisor. Jason R. Grove, Thomas M. Wearsch and Genna L. Ghaul of Jones Day acted as legal advisor to Centre Lane Partners, LLC. Centre Lane was financed for the transaction by MidCap Financial.</t>
  </si>
  <si>
    <t>Moser Engine Service, Inc.</t>
  </si>
  <si>
    <t>Atlas Energy Solutions Inc. (NYSE:AESI)</t>
  </si>
  <si>
    <t>Hilltop Opportunity Partners LLC</t>
  </si>
  <si>
    <t>IQTR1919138902</t>
  </si>
  <si>
    <t xml:space="preserve">Atlas Energy Solutions Inc. (NYSE:AESI) agreed to acquire Moser Engine Service, Inc. from Hilltop Opportunity Partners LLC and others for approximately $230 million on January 27, 2025. The transaction consideration includes $187.535 million of cash and approximately 1.7 million shares of Atlas Energy Solutions Inc. (NYSE:AESI) common stock, par value $0.01 per share, which are valued at $40.0 million based on the 20-day trailing volume-weighted average price ending at the close of trading on Friday, January 24, 2025, Atlas has the ability to elect to pay the aggregate transaction consideration in cash in lieu of Atlas’s issuance of the Stock Consideration. Following closing, if the Cash Option has not been exercised, all or any portion of the Stock Consideration will be subject to redemption at the option of Atlas, with any such redemption to be paid in cash. Atlas has secured funding for the cash portion of the consideration, including the Cash Option, if exercised, through an upsizing amendment to its existing delayed draw term loan facility. The $180 million of cash is from the existing Stonebriar delayed draw term loan facility, as amended concurrently with the execution of the purchase agreement.
Atlas’s Board of Directors has approved the Moser Acquisition. The transaction is subject to the Hart-Scott-Rodino (“HSR”) 30 day waiting period with customary closing conditions and the Company expects the transaction to close by the end of the first quarter of 2025. The boards of both Atlas Energy Solutions and Moser have approved the transaction.
Tudor, Pickering, Holt &amp; Co., LLC acted as financial advisor for Moser Engine Service, Inc. Peter A. Bogdanow, Mark S. Solomon, Ethan E. Post, Michelle A. Gyves, Todd Hatcher, Andrew R. Skowronski, Sean S. Wooden, Jonathan Rotenberg,  Mark D. Wood and Michael D. Lockwood of Katten Muchin Rosenman LLP acted as legal advisor for Moser Engine Service, Inc. Piper Sandler &amp; Co. is serving as exclusive financial advisor to Atlas.  Matt Falcone, Thomas Zentner, David D’Alessandro, Melissa Spohn, Kara Kuritz, Ryan Will,  Matt Dobbins, Rajesh Patel, Ken Adler, David Peck, Allyson Seger, Fry Wernick, Brian Howard, Jamie Tabb, Tyler Robinson, Mark Holmes, Randall Johnston, Sean Becker, John Decker of Vinson &amp; Elkins L.L.P. is serving as legal advisor to Atlas in this transaction.
</t>
  </si>
  <si>
    <t>Two Portfolio of Logistics Properties</t>
  </si>
  <si>
    <t>Argo Real Estate Limited; Deutsche Finance International LLP</t>
  </si>
  <si>
    <t>IQTR1847826118</t>
  </si>
  <si>
    <t>Deutsche Finance International LLP and Argo Real Estate Limited acquired Two Portfolio of Logistics Properties for approximately £177 million on July 11, 2023. The portfolio consists of 11 logistics properties in first-class urban or suburban locations in the London and Manchester area as well as in other high-demand regions.</t>
  </si>
  <si>
    <t>Euromed S.A.</t>
  </si>
  <si>
    <t>IQTR591773286</t>
  </si>
  <si>
    <t xml:space="preserve">Dermapharm Holding SE (DB:DMP) agreed to acquire Euromed S.A. from The Riverside Company for approximately €200 million on November 18, 2018. Euromed S.A. reported revenues of €57.1 million in 2017. The transaction is subject to approval from the antitrust authorities. The transaction is expected to be completed at the beginning of 2019. Christophe Balthazard, Fabian Beullekens, Clemence Colson, Ilya Vaneev, Javier Alonso de Armino, Bosco De Checa, Inigo del Val, Anunciada Delgado, Enrique Diaz-Maurino, Santiago Gil-Gruart, Marina Jimenez, Zoila Jimenez, Gonzalo Mateos, Aixa Pol, Alejandra Puig and Lucia Sainz of Allen &amp; Overy LLP acted as legal advisors for Riverside. Ernst &amp; Young acted as accountant in the transaction. Rothschild &amp; Co, Fidentiis and Ferber &amp; Co. acted as financial advisors to Riverside. Alejandro Fernández de Araoz and Vicente Paramio of Araoz &amp; Rueda acted as a legal advisors to Dermapharm. Deloitte acted as financial advisor and Pöllath + Partners acted as legal advisor for Dermapharm. Boltendahl International Partners acted as the financial advisor to Dermapharm.
</t>
  </si>
  <si>
    <t>SouthGobi Resources Ltd. (TSXV:SGQ)</t>
  </si>
  <si>
    <t>TSXV:SGQ</t>
  </si>
  <si>
    <t>Land Grand International Holding Limited</t>
  </si>
  <si>
    <t>Novel Sunrise Investments Limited</t>
  </si>
  <si>
    <t>IQTR1816724765</t>
  </si>
  <si>
    <t xml:space="preserve">Land Grand International Holding Limited agreed to acquire a 15.7% stake in SouthGobi Resources Ltd. (TSX:SGQ) from Novel Sunrise Investments Limited for HKD 62 million on November 17, 2022. Upon completion of the Transaction, the two directors have resigned from the board of directors of SouthGobi. 
</t>
  </si>
  <si>
    <t>AS Tallinna Vesi (TLSE:TVE1T)</t>
  </si>
  <si>
    <t>TLSE:TVE1T</t>
  </si>
  <si>
    <t>City of Tallinn; OÜ Utilitas</t>
  </si>
  <si>
    <t>United Utilities (Tallinn) B.V.</t>
  </si>
  <si>
    <t>IQTR703138170</t>
  </si>
  <si>
    <t xml:space="preserve">City of Tallinn and OÜ Utilitas entered into an agreement to acquire an additional 35.3% stake in AS Tallinna Vesi (TLSE:TVEAT) from United Utilities (Tallinn) B.V. for approximately €100 million on February 3, 2021. Under the terms, United Utilities (Tallinn) B.V. will transfer 7.1 million A-shares in AS Tallinna Vesi to City of Tallinn and OÜ Utilitas in equal parts at a price of €14.2 per share. As on February 3, 2021, Tallinn City owns 6.9 million shares of AS Tallinna Vesi and OÜ Utilitas does not own any AS Tallinna Vesi shares. As a result of the transaction, the City of Tallinn will hold 10.5 million A-shares in AS Tallinna Vesi and 1 B-share, representing 52.35% of the share capital of AS Tallinna Vesi and OÜ Utilitas will hold 3.5 million A-shares in AS Tallinna Vesi, representing 17.65% of the share capital of AS Tallinna Vesi. The Supervisory Board of Tallinna Vesi will continue to have nine members, of which four will be held by the City of Tallinn, three by Utilitas and two by independent members. As per City of Tallinn AS Tallinna Vesi remain a listed company.
The share sale and purchase agreement shall take effect in its entirety as of the approval of the Transaction by the Tallinn City Council. The completion of the Transaction is also subject to the receipt of the approval of the Estonian Competition Authority. Following the completion of the transaction and the receipt of the necessary approvals from the Financial Supervision Authority, the City of Tallinn and Osaühing Utilitas will jointly undertake a mandatory tender offer in respect of shares held by minority shareholders of AS Tallinna Vesi. On February 11, 2021, Tallinn City Council approved the deal. The Estonian Competition Authority approved the transaction on March 9, 2021. As of February 3, 2021, the transaction will be completed by April 2021. As of February 11, 2021, the estimated completion of the transaction shall take place in March 2021. Proceeds of the sale will support United Utilities in taking further steps to improve services for customers and communities in the north west of England, helping to drive a green recovery for the region.
Superia Corporate Finance acted as financial advisor and TRINITI acted as legal advisor to City of Tallinn and Utilitas. Cobalt Legal acted as legal advisor to Utilitas. Ernst &amp; Young LLP acted as an accountant and Slaughter and May and Ellex Raidla acted as legal advisors to United Utilities.
</t>
  </si>
  <si>
    <t>Forged wheel plant of Rashtriya Ispat Nigam (RINL)</t>
  </si>
  <si>
    <t>Indian Railways</t>
  </si>
  <si>
    <t>Rashtriya Ispat Nigam Limited</t>
  </si>
  <si>
    <t>IQTR1879188151</t>
  </si>
  <si>
    <t xml:space="preserve">Indian Railways acquired forged wheel plant of Rashtriya Ispat Nigam (RINL) from Rashtriya Ispat Nigam Limited for INR 19 billion in April 24, 2024. The deal is subject to approval of bankruptcy court.
</t>
  </si>
  <si>
    <t>16 and 52 Residential Condominiums at The Park Loggia in New York</t>
  </si>
  <si>
    <t>IQTR681123741</t>
  </si>
  <si>
    <t xml:space="preserve">An unknown buyer acquired 16 and 52 residential condominiums at The Park Loggia in New York from AvalonBay Communities, Inc. (NYSE:AVB) for approximately $230 million during the three and six months ended June 30, 2020.
</t>
  </si>
  <si>
    <t>Meritsoft</t>
  </si>
  <si>
    <t>Synova LLP; 22C Capital LLC</t>
  </si>
  <si>
    <t>IQTR605495259</t>
  </si>
  <si>
    <t xml:space="preserve">Cognizant Technology Solutions Corporation (NasdaqGS:CTSH) acquired Meritsoft from Synova Capital Fund II managed by Synova Capital LLP, 22C Capital and others on March 4, 2019. Arma Partners acted as financial advisor to Meritsoft. Osborne Clarke acted as legal advisor to Meritsoft. Alisdair Livingstone, Chris Yeo, James Taylor, Bethany Shingfield, David Nisbet, Luolan Dong, Rhiannon Jones and Nick Haywood of Osborne Clarke acted as legal advisors to Meritsoft.
</t>
  </si>
  <si>
    <t>22C Capital LLC (United States)</t>
  </si>
  <si>
    <t>Meridian at Pentagon City in Arlington</t>
  </si>
  <si>
    <t>Polinger Development Co.</t>
  </si>
  <si>
    <t>UBS Asset Management (Americas) LLC; Paradigm Development Company</t>
  </si>
  <si>
    <t>IQTR613386766</t>
  </si>
  <si>
    <t xml:space="preserve">Polinger Development Co. and an institutional investor acquired Meridian at Pentagon City in Arlington from Paradigm Development Company and a fund advised by UBS Asset Management (Americas) Inc. for approximately $230 million on May 14, 2019. The $126.9 million fixed-rate acquisition financing was provided by MetLife Investment Management. Walter Coker, Brian Crivella, Stephen Conley, Matthew Lawton and Jamie Leachman of Holliday Fenoglio Fowler, L.P. acted as brokers to the transaction.
</t>
  </si>
  <si>
    <t>UBS Asset Management (Americas) LLC (United States)</t>
  </si>
  <si>
    <t>The Hartwell Innovation Campus</t>
  </si>
  <si>
    <t>IQTR631602536</t>
  </si>
  <si>
    <t xml:space="preserve">HCP, Inc. (NYSE:HCP) acquired The Hartwell Innovation Campus for approximately $230 million in July 2019.
</t>
  </si>
  <si>
    <t>Element AI Inc.</t>
  </si>
  <si>
    <t>BDC Capital Inc.; Hanwha Investment Corp.; Real Investment Management Inc.; NAventures; DCVC; M12; GPU Ventures</t>
  </si>
  <si>
    <t>IQTR696489611</t>
  </si>
  <si>
    <t xml:space="preserve">ServiceNow, Inc. (NYSE:NOW) signed an agreement to acquire Element AI Inc. on November 28, 2020. Yoshua Bengio, winner of the 2018 Turing Award, will serve as a technical advisor for ServiceNow. ServiceNow expects to complete the acquisition in early 2021. Patrice Martin and Yaniv Saragosti of Borden Ladner Gervais LLP acted as legal advisors to Element AI Inc.
</t>
  </si>
  <si>
    <t>ShopRunner, Inc.</t>
  </si>
  <si>
    <t>FedEx Corporation (NYSE:FDX)</t>
  </si>
  <si>
    <t>August Capital Master Management Company, LLC</t>
  </si>
  <si>
    <t>IQTR696802267</t>
  </si>
  <si>
    <t xml:space="preserve">FedEx Corporation (NYSE:FDX) agreed to acquire ShopRunner, Inc. for on December 2, 2020. ShopRunner will operate as a subsidiary of FedEx Services. The acquisition will be funded with cash from operations. The transaction is subject to customary closing conditions, including regulatory approval and antitrust approval under Hart-Scott-Rodino Antitrust Improvements Act. As of December 18, 2020 the transaction was approved by The Federal Trade Commission. The parties anticipate the acquisition to close by the end of the calendar year 2020. Evercore acted as financial advisor and Jeffrey Bodle and Richard Aldridge of Morgan, Lewis &amp; Bockius acted as legal advisor to ShopRunner. William J. Rowe and Michael F. DeFranco of Baker &amp; McKenzie LLP acted as legal advisor to FedEx Corporation (NYSE:FDX).
</t>
  </si>
  <si>
    <t>Portfolio of 1,725 SFR Properties</t>
  </si>
  <si>
    <t>IQTR718212229</t>
  </si>
  <si>
    <t xml:space="preserve">Vinebrook Homes Trust, Inc. acquired portfolio of 1,725 SFR properties for approximately $230 million on January 22, 2021.
</t>
  </si>
  <si>
    <t>22 Self-Storage Facilities</t>
  </si>
  <si>
    <t>IQTR1677033573</t>
  </si>
  <si>
    <t xml:space="preserve">Life Storage LP entered into contribution and purchase agreement to acquire 22 Self-Storage Facilities for approximately $230 million on August 6, 2021. The aggregate consideration for the Properties is approximately $228 million. Approximately $86.5 million of the aggregate consideration will be paid in cash to be applied to the Debt Payoff. The remaining aggregate consideration of approximately $141.5 million will, at the option of the Contributors, be paid (A) in cash, (B) by the issuance of common units of the Operating Partnership (“Common Units”) and/or (C) by the issuance of newly designated Series A Preferred Units of the Operating Partnership (the “Series A Preferred Units”), provided that the aggregate consideration shall be comprised of no more than $110 million of Series A Preferred Units. The value of each Common Unit, if applicable, to be issued to the Contributors shall be equal to the average closing price as reported on the New York Stock Exchange of the Parent Company’s common stock over the 30 consecutive trading days ending 2 trading days before the closing. Each Series A Preferred Unit, if applicable, to be issued to the Contributors has a stated/liquidation value of $25.00. The closing of the acquisition transaction is subject to the satisfaction of various customary closing conditions and the Operating Partnership expects to close the transaction in August 2021.
</t>
  </si>
  <si>
    <t>Universal Building North and Universal Building South</t>
  </si>
  <si>
    <t>IQTR1777605689</t>
  </si>
  <si>
    <t xml:space="preserve">Post Brothers Apartments acquired Universal Building North and Universal Building South from JBG SMITH Properties (NYSE:JBGS) for approximately $230 million on April 1, 2022. The 460,000-square-foot Universal North sold for $101.5 million and the 302,000-square-foot Universal South for $102.2 million. Post Brothers obtained a $129.7 million loan from MREF REIT Lender 17, an affiliate of New York's Mack Realty Credit Strategies LP. Newmark marketed the property for sale.
</t>
  </si>
  <si>
    <t>Avail Infrastructure Solutions</t>
  </si>
  <si>
    <t>Fernweh Group LLC</t>
  </si>
  <si>
    <t>IQTR1787999156</t>
  </si>
  <si>
    <t xml:space="preserve">Fernweh Group LLC entered into a definitive agreement to acquire a 60% stake in AZZ Infrastructure Solutions Segment from AZZ Inc. (NYSE:AZZ) for approximately $110 million on June 23, 2022. Under the terms of the transaction AZZ Inc. will receive approximately $228 million in cash proceeds, subject to certain customary purchase price adjustments, of which approximately $120 million will be funded by committed debt financing taken on by AZZ Infrastructure Solutions Segment. The committed debt financing contemplates a senior secured term loan facility of approximately $120 million, and a revolving credit facility of $60 million. AZZ will contribute its AZZ Infrastructure Solutions Segment to AIS Investment Holdings LLC (the "AIS JV") the AIS JV will be governed by a board with three representatives from Fernweh and two representatives from AZZ. Following the close of the transaction, Fernweh will own 60% of the AIS JV and AZZ will own 40%. Fernweh Group LLC may be required to pay to the Company a termination fee of $10 million, or $2.5 million in the event the Purchase Agreement is terminated in circumstances where all the closing conditions have been satisfied or waived but the funds from the committed debt financing are not received. The implied enterprise value of AIS is approximately $300 million. The valuation represents approximately 8.1x AIS LTM 2/28/2022 adjusted EBITDA2 of roughly $37 million and is expected to result in cash proceeds to AZZ of approximately $228 million, subject to certain customary purchase price adjustments. For fiscal year 2022, ended February 28, 2022, AZZ Infrastructure Solutions Segment generated sales of approximately $380 million. The transaction is subject to obtaining the requisite governmental approvals and receipt of proceeds of the committed debt financing and other customary closing conditions and approvals. The transaction is expected to close before the end of 2022. Ian Nussbaum of Cooley LLP acted as legal advisor to Fernweh Group LLC. Amar Budarapu and Brook Mestre of Baker &amp; McKenzie LLP acted as legal advisor to AZZ Inc.
</t>
  </si>
  <si>
    <t>1221-1331 S. Eads St. in Crystal City, Arlington, VA</t>
  </si>
  <si>
    <t>Polinger Shannon &amp; Luchs Company</t>
  </si>
  <si>
    <t>Paradigm Development Company</t>
  </si>
  <si>
    <t>IQTR613320332</t>
  </si>
  <si>
    <t xml:space="preserve">Polinger Shannon &amp; Luchs Company acquired 1221-1331 S. Eads St. in Crystal City, Arlington, VA from Paradigm Development Company for approximately $230 million on May 1, 2019. Polinger Co. purchased 533-unit complex for about $427767 per unit.
</t>
  </si>
  <si>
    <t>Canberra, Geoscience Australia property</t>
  </si>
  <si>
    <t>Real I.S. Australia Pty Ltd.</t>
  </si>
  <si>
    <t>IQTR1804324105</t>
  </si>
  <si>
    <t xml:space="preserve">Charter Hall Long WALE REIT (ASX:CLW), Charter Hall Social Infrastructure REIT (ASX:CQE) and other charter hall managed fund acquired Canberra, Geoscience Australia property from Real I.S. Australia Pty Ltd. for AUD 360 million on October 12, 2022. Ernst and Young acted as due diligence provider to Charter Hall Long WALE REIT and Charter Hall Social Infrastructure REIT.
</t>
  </si>
  <si>
    <t>Enagás, S.A. (BME:ENG); Fluxys Belgium SA (ENXTBR:FLUX)</t>
  </si>
  <si>
    <t>Axpo Solutions AG</t>
  </si>
  <si>
    <t>IQTR1823506067</t>
  </si>
  <si>
    <t xml:space="preserve">Enagás, S.A. (BME:ENG) and Fluxys Belgium SA (ENXTBR:FLUX) agreed to acquire 5% stake in Trans Adriatic Pipeline AG from Axpo Solutions AG in a deal valued at €210 million on January 27, 2023. Belgium’s Fluxys will acquire 1% and Spain’s Enagás 4% of Axpo’s 5% equity stake. Both companies will thus reach 20% ownership of TAP, which includes UK shareholder bp (20%), Azerbaijan’s SOCAR (20%), and Italy’s Snam (20%). The transaction is subject to customary conditions and closing is expected in the second half of 2023. 
Alexander Fischer, Olha Demianiuk, Antonio Morales, Juanjo Corral Moreno, Paloma Martínez-Lage, Raffaele Giarda, Antonio Lattanzio, David A. Monnier, Luka Lightfoot and Lukas Glanzmann of Baker &amp; McKenzie acted as legal advisor to Enagás, S.A. (BME:ENG) and Fluxys Belgium SA (ENXTBR:FLUX). As of March 29, 2023, Enagás, S.A. (BME:ENG) completed the acquisition of additional 4% stake in Trans Adriatic Pipeline AG. Barclays PLC (LSE:BARC) acted as financial advisor to Axpo in the transaction.
</t>
  </si>
  <si>
    <t>IQTR1673128259</t>
  </si>
  <si>
    <t xml:space="preserve">Cinda Securities Company Limited signed a share transfer agreement to acquire a 5.29% stake in Shanxi Meijin Energy Co., Ltd. (SZSE:000723) from Meijin Energy Group Co., Ltd. for CNY 1.5 billion on July 2, 2021. Under the transaction, Cinda Securities Company Limited will acquire 226,000,000 shares of Shanxi Meijin Energy Co., Ltd. Out of the total consideration, Cinda S ecurities Company Limited shall pay the first share transfer price of no less than CNY 200 million from the date of signing of the agreement to the date before the completion of the transfer registration of Shanxi Meijin Energy Co., Ltd. shares and within 15 working days after the completion of the transfer and registration process, Cinda Securities Company Limited shall pay the remaining share transfer consideration. Post transaction, Meijin Energy Group Co., Ltd.'s holding in Shanxi Meijin Energy Co., Ltd. will change from 52.77% to 47.48% and remain the company’s controlling shareholder.
</t>
  </si>
  <si>
    <t>SignUp Software AB</t>
  </si>
  <si>
    <t>Standout Capital; SignForm International B.V.</t>
  </si>
  <si>
    <t>IQTR1833553424</t>
  </si>
  <si>
    <t xml:space="preserve">Insight Venture Management, LLC made an offer to acquire SignUp Software AB (publ) (OM:SIGNUP) from Standout Capital, SignForm International BV and others for approximately SEK230 million on April 16, 2023. The Offer is not subject to any financing condition. The Offer is fully financed and will be funded by a mix of equity provided by funds affiliated with Insight and a loan from a syndicate of lenders led by Wells Fargo Bank, National Association, which will be guaranteed by the Insight Funds. The Board of Directors of SignUp has appointed an independent bid committee consisting of the three remaining Board members, Cecilia Lager, Christian Cederholm and Ari Liukko. The independent bid committee of SignUp has assessed the Offer and informed Insight that it unanimously recommends that the shareholders of SignUp accept the Offer. The completion of the Offer is conditional upon, inter alia, receipt of all necessary regulatory, governmental or similar clearances, approvals and decisions, including from competition authorities. The acceptance period for the Offer is in such case expected to commence on April 19, 2023 and run until May 10, 2023. Settlement is expected to take place on or around May 16, 2023. The Bidder and Insight have retained Mannheimer Swartling Advokatbyrå as legal advisor, as to Swedish law, and Willkie Farr &amp; Gallagher LLP as legal advisor in connection to the Offer. The Company has obtained a fairness opinion from Lenner &amp; Partners, according to which, based on the assumptions and reservations stated in the opinion, the Offer is fair to the SignUp shareholders from a financial perspective. Cirio Advokatbyrå Ab acted as legal advisor to SignUp Software AB (publ). Lazard AB acted as financial advisor to SignUp Software. Lazard Freres &amp; Co. LLC acted as financial advisor to SignUp Software AB (publ).
</t>
  </si>
  <si>
    <t>SignForm International B.V. (Netherlands)</t>
  </si>
  <si>
    <t>Logistics Portfolio in Sweden</t>
  </si>
  <si>
    <t>IQTR676051335</t>
  </si>
  <si>
    <t xml:space="preserve">Fund managed by The Blackstone Group Inc. (NYSE:BX) signed a letter of intent to acquire logistics portfolio in Sweden from Nyfosa AB (publ) (OM:NYF) for approximately SEK 2.1 billion on July 9, 2020. The intention is to enter into a binding divestment agreement in September, 2020. As on September 16, 2020, Fund managed by The Blackstone Group Inc. signed an agreement to acquire logistics portfolio in Sweden from Nyfosa AB (publ). The rental value of the properties amounts to approximately SEK 127 million. Through this divestment, Nyfosa will strengthen the balance sheet for new acquisitions with a focus on growth in cash flow. The transaction will close on October 15, 2020 with the exception of the Örebro property which will close on January 15, 2022.
</t>
  </si>
  <si>
    <t>306 MW Solar Portfolio of RattanIndia Power Limited</t>
  </si>
  <si>
    <t>RattanIndia Power Limited (BSE:533122)</t>
  </si>
  <si>
    <t>IQTR686611129</t>
  </si>
  <si>
    <t xml:space="preserve">Global Infrastructure Partners acquired 306 MW Solar Portfolio from RattanIndia Power Limited (BSE:533122) for approximately INR 16.7 billion on September 2, 2020.
</t>
  </si>
  <si>
    <t>JASTEC Co., Ltd.</t>
  </si>
  <si>
    <t>Hikari Tsushin, Inc. (TSE:9435); Tokio Marine &amp; Nichido Fire Insurance Co., Ltd.; Custody Bank of Japan, Ltd.; The Master Trust Bank of Japan, Ltd.; Sasuyama Ltd; Custody Bank of Japan, Ltd. (Trust Account); The Master Trust Bank of Japan, Ltd. (Trust Account)</t>
  </si>
  <si>
    <t>IQTR1877509408</t>
  </si>
  <si>
    <t xml:space="preserve">NTT DATA JAPAN Corporation made an offer to acquire JASTEC Co., Ltd. (TSE:9717) from Shigeru Kamiyama and Sasuyama Ltd and others for ¥34.2 billion in a tender offer transaction on April 5, 2024. consideration is made for ¥1,940 per share of common stock.After the completion of the Tender Offer, a series of squeeze out procedures will be carried out to make NTT DATA only shareholder of JASTEC and make JASTEC a wholly-owned subsidiary of NTT DATA. Transaction has been approved by JASTEC board of director's. Transaction is expected to complete on May 23, 2024. Daiwa Securities Co. Ltd. acted as financial advisor to NTT Data Japan Corporation. Nagashima Ohno &amp; Tsunematsu acted as legal advisor to NTT Data Japan Corporation. Kataoka Sogo Law Office acted as legal advisor to JASTEC Co., Ltd. SMBC Nikko Securities Inc. acted as financial advisor to JASTEC Co., Ltd. 
</t>
  </si>
  <si>
    <t>Custody Bank of Japan, Ltd. (Japan); Hikari Tsushin, Inc. (TSE:9435) (Japan); Sasuyama Ltd (Japan); The Master Trust Bank of Japan, Ltd. (Japan); Tokio Marine &amp; Nichido Fire Insurance Co., Ltd. (Japan)</t>
  </si>
  <si>
    <t>DeePhi Technology Co., Ltd.</t>
  </si>
  <si>
    <t>IQTR574415856</t>
  </si>
  <si>
    <t xml:space="preserve">Xilinx, Inc. (NasdaqGS:XLNX) acquired remaining stake in DeePhi Technology Co., Ltd. for approximately $230 million on July 17, 2018. The DeePhi Tech team will continue to operate out of its offices in Beijing. Nicholas O'Keefe of Arnold &amp; Porter Kaye Scholer LLP acted as legal advisor to Xilinx, Inc. Zhong Lun Law Firm acted as legal advisor to DeePhi Technology Co., Ltd. Total purchase consideration to acquire Deephi Tech was $251.9 million, including $11.5 million of fair value from the Company's preexisting investment in Deephi Tech, $10.6 million unsettled payments to Deephi Tech equity holders and $6.3 million of cash acquired.
</t>
  </si>
  <si>
    <t>Hong Kong Life Insurance Limited</t>
  </si>
  <si>
    <t>Shanghai Commercial Bank Limited; OCBC Bank (Hong Kong) Limited; Asia Insurance Company, Limited; CMB Wing Lung Agency Ltd.; Chong Hing Insurance Company Limited</t>
  </si>
  <si>
    <t>IQTR1914424215</t>
  </si>
  <si>
    <t xml:space="preserve">Yuexiu Enterprises (Holdings) Limited entered into a Share Purchase Agreement to acquire Hong Kong Life Insurance Limited from Asia Insurance Company, Limited, Chong Hing Insurance Company Limited, CMB Wing Lung Agency Ltd, OCBC Bank (Hong Kong) Limited and Shanghai Commercial Bank Limited for HKD 1.8 billion on December 27, 2024. A cash consideration of HKD 1.77 billion will be paid by Yuexiu Enterprises (Holdings) Limited. As part of consideration, HKD 1.77 billion is paid towards common equity of Hong Kong Life Insurance Limited. In case of termination of transaction, Yuexiu Enterprises (Holdings) Limited will pay a termination fee HKD 100 million for each seller totaling HKD 500 million while Asia Insurance Company, Limited, Chong Hing Insurance Company Limited, CMB Wing Lung Agency Ltd, OCBC Bank (Hong Kong) Limited and Shanghai Commercial Bank Limited will pay a termination fee of HKD 100 million. As of October 9, 2025, Yuexiu Enterprises (Holdings) Limited completed the acquisition of 33.33% stake and 16.66% stake in Hong Kong Life Insurance Limited from OCBC Bank (Hong Kong) Limited and Asia Insurance Company, Limited, respectively.
For the period ending June 30, 2024, Hong Kong Life Insurance Limited reported total assets of HKD 14.21 billion.
The completion of the transaction will be conditional upon customary closing conditions including but not limited to regulatory approvals.
</t>
  </si>
  <si>
    <t>Asia Insurance Company, Limited (Hong Kong); Chong Hing Insurance Company Limited (Hong Kong); OCBC Bank (Hong Kong) Limited (Hong Kong); Shanghai Commercial Bank Limited (Hong Kong)</t>
  </si>
  <si>
    <t>Luxshare Precision Singapore Pte. Ltd.</t>
  </si>
  <si>
    <t>L2-beteiligungs GmbH</t>
  </si>
  <si>
    <t>IQTR1897932449</t>
  </si>
  <si>
    <t>Luxshare Precision Singapore Pte Ltd agreed to acquire 50.10% stake in LEONI AG from L2-beteiligungs GmbH for approximately €210 million on September 13, 2024. A cash consideration of €205.41 million will be paid by Luxshare Precision Singapore Pte Ltd. As part of consideration, €205.41 million is paid towards common equity of LEONI AG.
For the period ending December 31, 2023, LEONI AG reported total revenue of €5.46 billion and net loss of €128.09 million. As of December 31, 2023, LEONI AG reported total assets of €2.95 billion and total common equity of €718.66 million.
The transaction is subject to approval of offer by acquirer board. The deal has been approved by the board.</t>
  </si>
  <si>
    <t>Endgame, Inc.</t>
  </si>
  <si>
    <t>Deer Management Co. LLC; Columbia Capital, L.P.; Kleiner Perkins Caufield &amp; Byers; Paladin Capital Group; Top Tier Capital Partners, LLC; Edgemore Capital, LLC</t>
  </si>
  <si>
    <t>IQTR618795207</t>
  </si>
  <si>
    <t xml:space="preserve">Elastic N.V. (NYSE:ESTC) entered into a definitive agreement to acquire Endgame, Inc. from Bessemer Venture Partners, Columbia Capital, L.P., Kleiner Perkins Caufield &amp; Byers, Paladin Capital Group, Top Tier Capital Partners, LLC, Edgemore Capital, LLC and others for approximately $230 million on June 5, 2019. Pursuant to the terms of the merger agreement, Elastic will acquire Endgame for a total purchase price of $234 million, subject to customary adjustments, including the establishment of an indemnity escrow fund. Elastic will pay the purchase price through (i) the issuance of ordinary shares of Elastic (the “Elastic Ordinary Shares”), (ii) the repayment of Endgame’s outstanding indebtedness (approximately $14 million as of the date hereof), (iii) the assumption of Endgame’s outstanding options, and (iv) a cash deposit to fund an expense fund for the fees and expenses of the security holder representative. An indemnity escrow amount of $21 million will be paid in Elastic ordinary shares. Each share of Endgame ordinary shares to be issued in the merger will be valued at an amount equal to equal to the volume weighted average price per share rounded to four decimal places (with amounts 0.00005 and above rounded up) of the Elastic ordinary shares on the New York Stock Exchange for the twenty (20) consecutive trading days ending with the complete trading day ending five (5) trading days prior to the date upon which the merger is consummated, provided that in no event shall an Elastic ordinary share be valued at more than $98.55 per share or less than $68.49 per share. Each share of Series D Preferred Stock, Series C Preferred Stock, Series B Preferred Stock, Series A-1 Preferred Stock, Series A-2 Preferred Stock and common stock will get a number of Elastic ordinary shares, a contingent right to receive the per share adjustment consideration, an amount in cash, equal to the per share expense contribution and an amount in cash equal to (i) the euro par value, multiplied by (ii) the number of Elastic ordinary shares. Based on estimates as of August 21, 2019, the last practicable date prior to the record date for the extraordinary general meeting noticed, upon the consummation of the merger, Elastic expects to issue no more than approximately 3.2 million Elastic ordinary shares and no fewer than approximately 2.2 million Elastic ordinary shares to Endgame security holders, which would result in former Endgame security holders owning between approximately 4.0% and 2.8% of issued and outstanding Elastic ordinary shares upon completion of the merger. Following the closing, Elastic shall deposit to the security holder representative cash in the amount of $0.35 million as expense fund amount. Elastic and the other indemnified parties will be able to make claims against an indemnity escrow fund for a period of 18 months following the consummation of the merger. 
Elastic ordinary shares to be issued in the merger will be listed on the New York Stock Exchange. Post-acquisition, Endgame shall continue as the surviving corporation of the merger as a direct wholly-owned subsidiary of Elastic. The merger agreement contains certain customary termination rights for both Elastic and Endgame and further provides that Elastic must pay Endgame a termination fee of $3.51 million upon termination of the merger agreement under certain specified circumstances. For the year ended December 31, 2018, Endgame had revenues of $19.8 million and net loss of $19.9 million. In connection with the transaction, certain executives of Endgame have accepted offers of employment made by a subsidiary of Elastic to continue with such subsidiary following the closing of the merger. Consummation of the merger is subject to customary closing conditions, including the expiration or termination of any applicable required waiting periods under the Hart-Scott-Rodino Antitrust Improvements Act of 1976, the clearance by the Committee on Foreign Investment in the United States (“CFIUS”), the entry into an agreement with the Defense Security Service (“DSS”), effectiveness of Form S-4 filings with the Securities and Exchange Commission (“SEC”), stockholders holding no more than 10% of the issued and outstanding shares of Endgame capital stock shall have exercised appraisal or dissenters’ rights, Elastic shall have received all necessary consents, waivers and approvals of parties to any third party contract, termination of employee plans, listing of Elastic ordinary shares to be issued as consideration, and approvals by Endgame stockholders and Elastic shareholders. The agreement has been unanimously approved by the Boards of Directors of both companies. The acquisition is expected to close during third quarter of Elastic’s fiscal year ending April 30, 2020
David J. Segre of Cooley LLP acted as legal advisor to Endgame. Mike Ringler and Steven Bernard of Wilson Sonsini Goodrich &amp; Rosati, Professional Corporation acted as legal advisors to Elastic. Computershare Inc. acted as escrow agent for the transaction. Computershare Trust Company, NA acted as transfer agent and registrar.
</t>
  </si>
  <si>
    <t>Columbia Capital, L.P. (United States); Deer Management Co. LLC (United States); Edgemore Capital, LLC (United States); Kleiner Perkins Caufield &amp; Byers (United States); Paladin Capital Group (United States)</t>
  </si>
  <si>
    <t>Three Properties in Zurich and Winterthur</t>
  </si>
  <si>
    <t>IQTR595420394</t>
  </si>
  <si>
    <t xml:space="preserve">An institutional investor acquired Three Properties in Zurich and Winterthur from Intershop Holding AG (SWX:ISN) for approximately CHF 230 million on December 14, 2018. The ownership of the property in Zurich and the «Pionierpark» will be transferred to the purchaser at the end of 2018, the third property in Winterthur, Zürcherstrasse 15-21 will be transferred, after completion of the ongoing refurbishment work, at the end of January 2019. Intershop expects pre-tax profits of more than CHF 60 million from the sale of the two properties in 2018. The sale of the third property in 2019 is also expected to have a positive effect on the current year results by way of a change in fair market value in a low double-figure million range.
</t>
  </si>
  <si>
    <t>Services Business Of Lendlease Group</t>
  </si>
  <si>
    <t>Service Stream Limited (ASX:SSM); Service Stream Holdings Pty. Ltd.</t>
  </si>
  <si>
    <t>IQTR1674687735</t>
  </si>
  <si>
    <t xml:space="preserve">Service Stream Limited (ASX:SSM) and Service Stream Holdings Pty Ltd agreed to acquire Services Business Of Lendlease Group from Lendlease Group (ASX:LLC) for approximately AUD 310 million on July 21, 2021. The Acquisition and associated transaction costs will be funded through a combination of AUD 123.1 million fully underwritten 1 for 3 Entitlement Offer, AUD 61.9 million fully underwritten Placement and AUD123 million from draw down of debt facilities and available cash. The deal is subject to third party approval. The transaction is expected to complete prior to the end of calendar year 2021. Herbert Smith Freehills acted as legal advisor to Services Business Of Lendlease Group.
</t>
  </si>
  <si>
    <t>Harmoni Towers LLC</t>
  </si>
  <si>
    <t>Palistar Capital LP</t>
  </si>
  <si>
    <t>IQTR658509400</t>
  </si>
  <si>
    <t xml:space="preserve">Melody Investment Advisors entered into a definitive agreement to acquire 486 towers in United States from Uniti Group Inc. (NasdaqGS:UNIT) for approximately $190 million in February 2020. The consideration is subject to post-closing adjustments. The definitive agreement includes a "go- shop" provision, which permitted the Uniti to solicit alternative proposals from third parties. The “go- shop” period has expired and Uniti is evaluating proposals received. As of March 18, 2020, Uniti entered into a strategic “off- take” tower arrangement with the purchaser. In May 2020, Uniti Group renegotiated the terms of the transaction under which Uniti Group will sell 90% of the U.S. towers business, including approximately 486 of U.S. towers located across 32 states to Melody Investment Advisors for approximately $220 million, subject to adjustments. Uniti will retain a 10% investment interest through an affiliate of Melody, and receive incremental earn-out payments for each additional tower completed in 2020. Melody Investment Advisors will fund the purchase from Melody Communications Infrastructure Fund II. The transaction is subject to finalizing definitive documentation and various closing conditions. The transaction is subject to customary closing conditions and absence superior proposal. The transaction is expected to be completed by early April, 2020. As of May 11, 2020, the transaction is expected to close by the end of second quarter 2020. As of September 9, 2020, Uniti Towers name changed to Harmoni Towers LLC as part of the transaction. Harmoni Towers will maintain operations with the same tower development management team from Uniti Towers, continuing to create network deployment solutions for wireless carriers. Brian D. Hirsch, Patrick E. Sigmon, Mayer J. Steinman, Michael Kaplan, Oliver Smith, Eli J. Vonnegut and Mary K. Marks of Davis Polk &amp; Wardwell LLP acted as legal advisors to Uniti Group Inc. All members of the Davis Polk team are based in the New York office. Goldman Sachs &amp; Co. LLC acted as financial advisor to Uniti Group. Rob Mouton, Bob Baute, Victoria de Lisle, Rick Kuebel, Natalie White, Ben Ferrucci, Jim Ruben, Tanya Embers, Will Becker, Michael Bennett and Michael Conroy of Locke Lord LLP acted as the legal advisor to Melody Investment.
</t>
  </si>
  <si>
    <t>IQTR597495071</t>
  </si>
  <si>
    <t xml:space="preserve">Shenzhen BAONENG Investment Group Ltd entered into an agreement to acquire an additional 12% stake in Qoros Automotive Co. Ltd from Kenon Holdings Ltd. (TASE:KEN) for CNY 1.6 billion on January 6, 2019. Following completion, Shenzhen BAONENG Investment Group will hold 63% interest in Qoros. As of December 17, 2019, parties in the transaction have entered into an agreement to complete the payment by the end of first quarter, 2020 and if the purchase price is not paid by the end of first quarter then parties will have no obligation to discuss an extension. The transaction is subject to obtaining relevant third party consents and other closing conditions, including approvals by relevant government authorities. The transaction is approved by the government and third party consent. 
</t>
  </si>
  <si>
    <t>IQTR1785943858</t>
  </si>
  <si>
    <t xml:space="preserve">Quva NV made the offer to acquire remaining 42.49% stake in Resilux NV for approximately €200 million on February 17, 2022. As per the transaction, Quva NV made the offer to acquire remaining shares at €235 per share. If Quvadec NV acquire 95% stake of total, then Quva NV will launch compulsory acquisition for remaining stake. The offer period will commence from April 11, 2022 to May 5, 2022. KBC Securities acted as financial advisor for Quvadec.
</t>
  </si>
  <si>
    <t>Quipt Home Medical Corp. (TSX:QIPT)</t>
  </si>
  <si>
    <t>TSX:QIPT</t>
  </si>
  <si>
    <t>Forager Capital Management LLC</t>
  </si>
  <si>
    <t>IQTR1944393408</t>
  </si>
  <si>
    <t xml:space="preserve">Forager Fund, L.P. managed by Forager Capital Management LLC submitted a non-binding proposal to acquire remaining outstanding shares of Quipt Home Medical Corp. (TSX:QIPT) for approximately $130 million on May 21, 2025. Forager will buy all issued and outstanding common shares at a price of $3.10 per common share.
</t>
  </si>
  <si>
    <t>Portfolio of six grade-A warehouses in Italy</t>
  </si>
  <si>
    <t>Bain Capital, LP; Stoneweg SA</t>
  </si>
  <si>
    <t>Valtidone Logistic Development Srl</t>
  </si>
  <si>
    <t>IQTR1945998780</t>
  </si>
  <si>
    <t xml:space="preserve">Bain Capital, LP and Stoneweg SA acquired Portfolio of six grade-A warehouses in Italy from Valtidone Logistic Development Srl for €200 million on June 3, 2025. A cash consideration of €200 million valued at €200 per share will be paid by Bain Capital Credit, LP and Stoneweg SA. As part of consideration, €200 million is paid towards assets of Portfolio of six grade-A warehouses in Italy. Post completion of the acquisition, all assets will be developed to Grade A standard, Bain Capital and Stoneweg said, and aim to achieve ESG LEED Gold certification.
DILS and Colliers acted as commercial advisor, Linklaters acted as legal advisor and CBRE acted as technical due diligence provider to Stoneweg and Bain Capital.
</t>
  </si>
  <si>
    <t>One and Three Glenlake Parkway</t>
  </si>
  <si>
    <t>IQTR610592257</t>
  </si>
  <si>
    <t xml:space="preserve">Starwood Capital Operations, LLC acquired One and Three Glenlake Parkway from Columbia Property Trust, Inc. (NYSE:CXP) for approximately $230 million on April 15, 2019. A 711,000-square-foot property is traded for $320 per square feet. Will Yowell, Justin Parsonnet, Jay O'Meara and Ryan Reethof of CBRE brokered the deal for Columbia Property Trust.
</t>
  </si>
  <si>
    <t>The Point at Dunn Loring</t>
  </si>
  <si>
    <t>IQTR699690099</t>
  </si>
  <si>
    <t xml:space="preserve">Pantzer Properties, Inc. acquired The Point at Dunn Loring from Mill Creek Residential Trust LLC for approximately $230 million on December 28, 2020. JLL Capital Markets represented the seller.
</t>
  </si>
  <si>
    <t>Synectics Solutions Ltd</t>
  </si>
  <si>
    <t>IQTR1906052505</t>
  </si>
  <si>
    <t>Synova LLP acquired an unknown minority stake in Synectics Solutions Ltd for approximately $230 million on February 26, 2024. A cash consideration of $227.5 million will be paid by Synova LLP. As part of consideration, $227.5 million is paid towards common equity of Synectics Solutions Ltd.
Anurag Verma and Simon Barrass of Continuum Advisory Partners acted as financial advisor for Synectics Solutions Ltd.</t>
  </si>
  <si>
    <t>Grand Hotel Alpina GmbH</t>
  </si>
  <si>
    <t>IQTR1938953663</t>
  </si>
  <si>
    <t xml:space="preserve">An American Family acquired Grand Hotel Alpina AG from Marcel Bach and Jean-Claude Mimran in a transaction valued at €210 million on March 26, 2025. Operations at the hotel will remain unchanged. Marcel Bach will continue as Board Chairman, and Nadine Friedli will remain general manager. </t>
  </si>
  <si>
    <t>Portfolio of 34 Industrial Buildings in Minnesota</t>
  </si>
  <si>
    <t>Industrial Equities Group LLC</t>
  </si>
  <si>
    <t>IQTR672719483</t>
  </si>
  <si>
    <t xml:space="preserve">The Blackstone Group Inc. (NYSE:BX) acquired portfolio of 34 industrial buildings in Minnesota from Industrial Equities Group LLC for approximately $230 million on April 18, 2019. The 2,371,908 square foot portfolio was priced at $95.90. Buildings in the portfolio are in Blaine, Brooklyn Center, Brooklyn Park, Burnsville, Crystal, Eagan, Fridley, Golden Valley, Minneapolis, New Brighton, Roseville, St. Paul. Colliers International acted as brokers to Industrial Equities in the transaction.
</t>
  </si>
  <si>
    <t>Portfolio of 43 properties in Finland</t>
  </si>
  <si>
    <t>IQTR1771871633</t>
  </si>
  <si>
    <t xml:space="preserve">Nyfosa AB (publ) (OM:NYF) agreed to acquire Portfolio of 43 properties in Finland from Partners Group Holding AG (SWX:PGHN) for €200 million on February 16, 2022. The acquisition is financed through available cash and new credit facility. The properties have a total area of approximately 222 thousand square meters with an annual rental value of €29.3 million. Closing is planned for April 1, 2022. JLL Capital Markets Finland acted as real estate advisors and Avance Attorneys Ltd. acted as legal advisor to Partners Group Holding AG (SWX:PGHN).
</t>
  </si>
  <si>
    <t>IQTR594696073</t>
  </si>
  <si>
    <t xml:space="preserve">Fondo Leone, managed by DeA Capital Real Estate SGR S.p.A. acquired two properties in Rome and Milan for €200 million on December 10, 2018. Francesco Lombardo, Roberto Egori, Marzio Longo, Paolo Bolis, Cristina Garlaschelli, Stefania Guarino, Fransceca Cioppi, Serge Ndikum, Toni Marciante and Margherita Pittori of Freshfields Bruckhaus Deringer LLP acted as legal advisors to DeA Capital Real Estate SGR S.p.A.
</t>
  </si>
  <si>
    <t>C.Q. Pharmaceutical Holding Co., Ltd. (SZSE:000950)</t>
  </si>
  <si>
    <t>SZSE:000950</t>
  </si>
  <si>
    <t>Chongqing Jianfeng Industry Group Co., Ltd.</t>
  </si>
  <si>
    <t>IQTR598329501</t>
  </si>
  <si>
    <t xml:space="preserve">Chongqing City Construction Investment (Group) Co., Ltd. signed an agreement to acquire 16.33% stake in C.Q. Pharmaceutical Holding Co., Ltd. (SZSE:000950) from Chongqing Jianfeng Industry Group Co., Ltd. for CNY 1.5 billion on January 14, 2019. Under the terms, Chongqing City Construction Investment (Group) Co., Ltd. will acquire 282.3 million shares at CNY 5.45 per share. Consideration will be paid in two installments with first installment of CNY 923.1 million payable within 2 days since signing of the agreement and second installment of CNY 615.4 million payable within 2 days since approval from the Chongqing State-owned Assets Supervision and Administration Commission for the equity transfer. On January 17, 2019, the transaction was approved by Chongqing State-owned Assets Supervision and Administration Commission. 
</t>
  </si>
  <si>
    <t>FINN.no AS</t>
  </si>
  <si>
    <t>Adresseavisen AS; Polaris Media Nord-Norge AS</t>
  </si>
  <si>
    <t>IQTR1879409716</t>
  </si>
  <si>
    <t xml:space="preserve">Schibsted ASA (OB:SCHA) signed an agreement to acquire remaining 9.99% stake in FINN.no AS from Adresseavisen AS and Polaris Media Nord-Norge AS for NOK 2.5 billion on April 26, 2024. Schibsted will settle the transaction by issuance of new Schibsted B-shares to the Seller. The new B-shares will be issued through a separate resolution by the Schibsted Board after the expiry of the five trading days after signing the Agreement. The resolution will be made under the authorisation granted by the Annual General Meeting to the Board to issue B-shares up to 10% of the B-share capital. As such, the issuance of the new B-shares is subject to the renewal of the authorisation by the Annual General Meeting scheduled for today, 26 April 2024. As part of the Agreement, the Seller will undertake not to sell or otherwise transfer the newly issued Schibsted B-shares for a period of 90 days after closing of the transaction. Carnegie AS acts as exclusive financial advisor and Advokatfirmaet Wiersholm AS acts as legal advisor to Schibsted in connection with the Agreement. Atle Vereide, Andreas Holdø of Skandinaviska Enskilda Banken Ab (publ) Oslofilialen Norsk Avdeling Av Utenlandsk Foretak acted as financial advisor to Polaris Media.
</t>
  </si>
  <si>
    <t>Adresseavisen AS (Norway); Polaris Media Nord-Norge AS (Norway)</t>
  </si>
  <si>
    <t>470 key Hyatt Regency Cambridge Hotel in Cambridge, MA</t>
  </si>
  <si>
    <t>IQTR1903111196</t>
  </si>
  <si>
    <t xml:space="preserve">KSL Capital Partners V, L.P., managed by KSL Advisors, LLC acquired 470 key Hyatt Regency Cambridge Hotel in Cambridge, MA from Host Hotels &amp; Resorts, Inc. (NasdaqGS:HST) for approximately $230 million in Q4 2019. A cash consideration of $227.3 million will be paid by KSL Advisors, LLC. 
</t>
  </si>
  <si>
    <t>LOTOS Asfalt Sp. z o.o.</t>
  </si>
  <si>
    <t>IQTR1878155425</t>
  </si>
  <si>
    <t xml:space="preserve">Aramco Overseas Company B.V. entered into share purchase agreement to acquire 30% stake in LOTOS Asfalt Sp. z o.o. from Orlen S.A. (WSE:PKN) for approximately SAR 850 million on January 12, 2022. The remaining 70% stake will be held by Orlen S.A. Upon completion, LOTOS Asfalt Sp. z o.o. was renamed as Rafineria Gdanska sp. z o.o. Concurrently, Aramco Overseas agreed to acquire 100% equity interest in Aramco Fuels Poland sp. z o.o for SAR 930 million and Aramco Overseas agreed to acquire 50% stake in LOTOS-Air BP Polska sp. z o.o. for SAR 36 million.
</t>
  </si>
  <si>
    <t>United Poly Systems, LLC</t>
  </si>
  <si>
    <t>Atkore International, Inc.</t>
  </si>
  <si>
    <t>IQTR1787745601</t>
  </si>
  <si>
    <t xml:space="preserve">Atkore International, Inc. acquired United Poly Systems, LLC from Industrial Opportunity Partners III, L.P. managed by Industrial Opportunity Partners, LLC for approximately $230 million on June 21, 2022. Approximately 160 employees of United Poly Systems will be joining Atkore. United Poly Systems has manufacturing locations in Springfield, Missouri and Albuquerque, New Mexico and it will continue to operate from both of these locations. Winston &amp; Strawn LLP provided legal representation to IOP in connection with the sale transaction. Sidley Austin LLP acted as legal advisor to Atkore International, Inc.
</t>
  </si>
  <si>
    <t>Centurion Property Investors, LLC</t>
  </si>
  <si>
    <t>IQTR597049178</t>
  </si>
  <si>
    <t xml:space="preserve">Centurion Property Investors acquired The Corner from TH Real Estate for approximately $230 million on December 20, 2018. Centurion Property Investors secured about $204 million in financing from KKR Real Estate Finance.
</t>
  </si>
  <si>
    <t>Energy &amp; Marine Business of Alm. Brand Forsikring A/S</t>
  </si>
  <si>
    <t>Gard Marine &amp; Energy Insurance (Europe) AS</t>
  </si>
  <si>
    <t>Alm. Brand Forsikring A/S</t>
  </si>
  <si>
    <t>IQTR1886231261</t>
  </si>
  <si>
    <t xml:space="preserve">Gard Marine &amp; Energy Insurance (Europe) AS entered into a conditional agreement to acquire Energy &amp; Marine Business from Gard Marine &amp; Energy Insurance (Europe) AS for approximately DKK 1.6 billion on July 1, 2024. As consideration, equivalent to a cash payment of DKK 1.13 billion, combined with the equity freed up in the transaction is expected to amount to DKK 0.45 billion. The sum of the cash payment and the freed-up equity is expected to be distributed to the shareholders after completion of the transaction. The distribution will be made in the form of extraordinary dividend, share buy-backs or a combination of these. The divestment will streamline the business profile of Alm. Brand Group even more and make it less volatile with a more pure focus on the Danish insurance market. The divested business represents a total business volume of DKK 1.25 billion in annual gross premium income. The divestment marks an end to Alm. Brand Group’s commitment to energy and marine activities. These activities will now continue under the auspices of Gard, which will take over around 50 employees in connection with the transaction. The divestment of the Energy &amp; Marine business is not expected to affect the realisation of the planned synergies in connection with the acquisition of Codan, which are still expected to total DKK 600 million in 2025. 
The transaction is subject to the relevant regulatory approvals being obtained. Subject to satisfaction of the transaction conditions, the transaction is expected to be completed at the beginning of 2025. The closing of the transaction is expected to take place on March 3, 2025. As of March 3, 2025, the Danish Financial Supervisory Authority has approved the business transfer. Alm. Brand Group still expects to distribute DKK 1.6 billion related to the divestment of the Energy &amp; Marine business. This distribution is expected to take place in the form of share buyback to be initiated soon after closing of the transaction.
Accura Advokatpartnerselskab acted as legal advisor for Alm. Brand A/S. Danke Bank Corporate Finance acted as financial advisor for Alm. Brand A/S.
</t>
  </si>
  <si>
    <t>GEO Semiconductor Inc.</t>
  </si>
  <si>
    <t>Needham &amp; Company, LLC; Panasonic Holdings Corporation (TSE:6752); Global Alliance Inc., Investment Arm; Roadmap Capital Inc.; Mindset Ventures; HDC International Investment Limited; S.I.L. Developments Limited</t>
  </si>
  <si>
    <t>IQTR1825265732</t>
  </si>
  <si>
    <t xml:space="preserve">indie Semiconductor, Inc. (NasdaqCM:INDI) entered into definitive agreement to acquire GEO Semiconductor Inc. from Mindset Ventures and others for $180 million on February 9, 2023. indie will pay $180 million in the aggregate to GEO equity and debt holders at closing, comprised of $90 million in cash plus approximately 12 million indie Class A common shares, based on a 20-day VWAP. In addition, if certain performance targets are exceeded over an 18-month post-closing period, there is an opportunity for such holders to earn up to $90 million more in equity, collared between $8.50 and $11.50 per INDI Class A common share. The transaction has been approved by the boards of directors of both indie and GEO. indie expects the acquisition to be accretive to 2023 non-GAAP earnings per share. The transaction is subject to customary closing conditions, Contemplated Transactions shall have expired or been terminated and any waiting period under any applicable antitrust or competition law, regulation or other Legal Requirement shall have expired or been terminated and indie Semiconductor shareholders approval. The transaction is expected to close in the first quarter of 2023. Keith Flaum and Adrienne Ellman of Hogan Lovells US LLP acted as legal advisor to indie Semiconductor, Inc. Terence M. Kelly of Dorsey &amp; Whitney LLP acted as legal advisor to GEO Semiconductor Inc. 
</t>
  </si>
  <si>
    <t>HDC International Investment Limited (British Virgin Islands); Needham &amp; Company, LLC (United States); Panasonic Holdings Corporation (TSE:6752) (Japan); S.I.L. Developments Limited (Canada)</t>
  </si>
  <si>
    <t>Avanan, Inc.</t>
  </si>
  <si>
    <t>Magma Venture Partners; StageOne Ventures; Greenfield Partners Investment Management Ltd.</t>
  </si>
  <si>
    <t>IQTR1679669940</t>
  </si>
  <si>
    <t xml:space="preserve">Check Point Software Technologies Ltd. (NasdaqGS:CHKP) entered into a definitive agreement to acquire Avanan, Inc. on August 30, 2021. The terms of the deal were not disclosed, however, as per rumors the purchase will be between $250 to $300 million. Avanan will integrate into the Check Point Infinity consolidated architecture to deliver the world’s most secure email security offering. All Avanan employees are expected to join Check Point, including co-founder and CEO Gil Friedrich, who will become Check Point vice president of email security. The transaction is expected to close within the next week.
</t>
  </si>
  <si>
    <t>VRV S.r.L.</t>
  </si>
  <si>
    <t>IQTR583746599</t>
  </si>
  <si>
    <t xml:space="preserve">Chart Industries, Inc. (NasdaqGS:GTLS) entered into a share purchase agreement to acquire VRV S.p.A. from Alessandro, Elena and Federico Spada for approximately €190 million on September 26, 2018. Pursuant to the terms of agreement, Chart Industries will pay €125 million in cash on closing, subject to a working capital adjustment, and assume indebtedness of €69.6 million, subject to an indebtedness adjustment. Alessandro, Elena and Federico Spada will each sell 9.7 million shares in VRV. Alessandro Spada represented Elena and Federico Spada in the transaction. As on November 13, 2018, Chart entered into an amended and restated share purchase agreement with the original parties as well as VRV that replaces in full the original purchase agreement. Immediately thereafter, Chart assigned all of its rights and obligations under the amendment to VRV Holdings S.r.l., a newly formed Italian subsidiary of Chart. The Amendment provides for a revised transaction structure pursuant to which Holdings acquired VRV Technoservice S.r.l., a newly formed Italian company wholly owned by VRV. Prior to the Acquisition, as contemplated in the Amendment, VRV contributed substantially all of its business to VRV Technoservice. Chart Industries intends to finance the purchase from approximately $80 million (€68.544 million) of available cash on hand in European entities of Chart Industries and an approximately (€126.8064 million) $148 million draw on existing revolving credit facility. VRV Technoservice will change its name to VRV S.r.l. following the acquisition. The completion of the transaction is subject to relevant antitrust approvals, resignation from the Directors of VRV, approval from third parties and satisfaction of certain customary closing conditions. The transaction can be terminated by either of Chart Industries or VRV, if it has not been completed by December 31, 2018. The transaction is expected to close in the fourth quarter of 2018. The transaction is expected to be earnings per share accretive in the first full year of ownership.
Matteo Trapani, Alice Bucolo and Pietro Zanoni of NCTM Studio Legale Associato and Matt Stevens of Winston &amp; Strawn LLP acted as legal advisors to Chart Industries. Credit Suisse AG acted as exclusive financial advisor to Chart Industries. Domenico Fanuele, Andrea De Pieri, Emma Berdini and Luca Mirabile of Shearman &amp; Sterling acted as legal advisor to the sellers and VRV. Majmudar &amp; Partners  acted as legal advisor to Chart Industries, Inc. 
</t>
  </si>
  <si>
    <t>293,000 Square Foot Building at 111 Sutter Street in San Francisco</t>
  </si>
  <si>
    <t>Paramount Group, Inc. (NYSE:PGRE); Harbor Group International, LLC</t>
  </si>
  <si>
    <t>CEP Investors XII LLC</t>
  </si>
  <si>
    <t>IQTR595755748</t>
  </si>
  <si>
    <t xml:space="preserve">Harbor Group International, LLC and Paramount Group, Inc. (NYSE:PGRE) entered into an agreement to acquire 293,000 Square Foot Building at 111 Sutter Street in San Francisco from CEP Investors XII LLC for approximately $230 million on December 17, 2018. Under the terms, $775 per square foot was paid for the building. Paramount is considering bringing in a joint venture partner at the property. The transaction is subject to customary closing conditions and is expected to close in first quarter of 2019. Thomas Henry, Elizabeth Case and Timothy Dembo of Willkie Farr &amp; Gallagher LLP acted as legal advisors to Paramount Group, Inc.
</t>
  </si>
  <si>
    <t>9 entities from Dongfeng Motor Parts &amp; Components (Group) Co., Ltd.</t>
  </si>
  <si>
    <t>Dong Feng Electronic Technology Co.,Ltd. (SHSE:600081)</t>
  </si>
  <si>
    <t>Dongfeng Motor Parts &amp; Components (Group) Co., Ltd.</t>
  </si>
  <si>
    <t>IQTR670866618</t>
  </si>
  <si>
    <t xml:space="preserve">Dongfeng Electronic Technology Co.,Ltd. (SHSE:600081) agreed to acquire stake in 9 entities from Dongfeng Motor Parts &amp; Components (Group) Co., Ltd. for CNY 1.5 billion on May 30, 2020. Dongfeng Electronic will acquire 50% equity of Dongfeng Mahle Thermal System Co., Ltd., a 50% stake in Shanghai Fleetguard Filter Co., Ltd., 50% equity of Dongfeng Fuji Thomson Thermostat Co., Ltd., 90% equity of Shanghai Dongsen Real Estate Co., Ltd., 50% equity of Dongfeng Faurecia (Xiangyang) Exhaust System Co., Ltd, 50% stake in Dongfeng Faurecia Exhaust Control Technology Co., Ltd., 40% stake in Dongfeng Huimen (Shiyan) Engine Parts Co., Ltd., 40% equity, Dongfeng Fuao Pump Co., Ltd. and 30% equity of Dongfeng Kubo Auto Parts Co., Ltd. Dongfeng Electronic will issue its shares as consideration to the transaction. As on July 21, 2021, Dongfeng Electronic Technology Co.,Ltd. adjusted the issued shares from 155.375995 million to 156.858905 million. After the completion of this issuance, the new shares of the company subscribed by the seller shall not be transferred within 36 months from the end of this issuance. 
For the year ended December 31, 2019, Dongfeng Mahle Thermal System Co., Ltd reported total assets of CNY 1.4 billion, total owner's equity of CNY 715.2 million, revenue of CNY 1.26 billion, operating profit of CNY 165.24 million, total profit of CNY 165.57 million and net profit of CNY 145.3 million. For the year ended December 31, 2019, Shanghai Fleetguard Filter Co., Ltd. reported total assets of CNY 638.9 million, total owner's equity of CNY 386.5 million, revenue of CNY 1.1 billion, operating profit of CNY 160.99 million, total profit of CNY 161.09 million and net profit of CNY 121.97 million. For the year ended December 31, 2019, Dongfeng Fuji Thomson Thermostat Co., Ltd. reported total assets of CNY 338.42 million, total owner's equity of CNY 185.33 million, revenue of CNY 425.64 million, operating profit of CNY 48.58 million, total profit of CNY 48.64 million and net profit of CNY 42.51 million. For the year ended December 31, 2019, Shanghai Dongsen Real Estate Co., Ltd. reported total assets of CNY 51.39 million, total owner's equity of CNY 40.32 million, revenue of CNY 4.36 million, operating profit of CNY 2.7 million, total profit of CNY 2.6 million and net profit of CNY 1.94 million.
The transaction is subject to authorized state-owned asset management department approving the subject asset assessment results as determined in the subject asset assessment report; After the completion of the audit and evaluation of the target assets involved in this reorganization, the company once again convened a board meeting to consider and approve the relevant proposals of the transaction; The transaction plan needs to be approved by the competent state-owned asset management department; The shareholders' general meeting of the company needs to approve the relevant proposal of the transaction; The China Securities Regulatory Commission needs to approve this major asset reorganization. The transaction has been approved by board of directors of Dongfeng Motor Parts &amp; Components (Group) Co., Ltd., board of Dongfeng Electronic Technology Co.,Ltd. As of December 18, 2020, State-owned Assets Supervision and Administration Commission of the State Council had approved of the transaction. As of December 21, 2020, shareholders of Dongfeng Electronic Technology Co.,Ltd. approved the transaction. As on July 19, 2021, CSRC has given the unconditional approval. As on August 2, 2021, China Securities Regulatory Commission approved the Dongfeng Electronic Technology to issue the consideration shares.
On August 30, 2021, Dongfeng Mahle Thermal System Co., Ltd obtained the "Business License" reissued by the Market Supervision Administration of Wuhan Economic and Technological Development Zone. The shareholders of Dongfeng Mahle Thermal System Co., Ltd after the completion of the industrial and commercial change registration are Dongfeng Technology and the German Mahle Behr Co., Ltd. On August 31, 2021, Shanghai Fleetguard obtained the "Business License" reissued by the Market Supervision Administration of Pudong New Area. The shareholders of Shanghai Fleetguard after the completion of the industrial and commercial change registration are Dongfeng Technology and Cummins (China) Investment Co., Ltd. On August 26, 2021, Dongfeng Thomson obtained the "Notice of Change of Registration for Foreign-invested Enterprises" approved by the Market Supervision Administration of Wuhan Economic and Technological Development Zone. The shareholders of Dongfeng Thomson after the completion of the business change registration are Dongfeng Technology and Stant USA Corporation. On August 27, 2021, Dongsen Real Estate obtained the "Business License" reissued by the Market Supervision Bureau of the Pilot Free Trade Zone. After the completion of this industrial and commercial change registration of Dongsen Real Estate, Dongfeng Technology is the sole shareholder of Dongsen Real Estate. On August 27, 2021, Dongfeng Faurecia Xiangyang Company obtained the "Business License" issued by the Xiangyang Market Supervision Administration. The shareholders of Dongfeng Faurecia Xiangyang Company after the completion of this industrial and commercial change registration are Dongfeng Technology and Faurecia (China) Investment Co., Ltd. On August 27, 2021, Dongfeng Faurecia Exhaust Technology Co., Ltd. obtained the "Business License" after the reissue of the Xiangyang Market Supervision Administration. The shareholders of Dongfeng Faurecia Exhaust Technology Co., Ltd. after the completion of the industrial and commercial change registration are Dongfeng Technology and Faurecia (China) Investment Co., Ltd. On August 30, 2021, Dongfeng Huimen (Shiyan) Engine Parts Co., Ltd obtained the "Notice of Change of Registration of Foreign-invested Enterprises" approved by Shiyan City Market Supervision Administration ((Ten City Supervision) Foreign Investment Change Standard. Dongfeng Huimen (Shiyan) Engine Parts Co., Ltd 's shareholders after the completion of the industrial and commercial change registration are Dongfeng Technology, Federal-Mogul East-West (Qingdao) Piston Co., Ltd. and Federal-Mogul (China) Co., Ltd. On August 24, 2021, Dongfeng Fuao Pump Co., Ltd. obtained the "Notice of Approval of Modification Registration" approved by the Zhangwan District Market Supervision Administration of Shiyan City ((Ten City Supervisor) Registration. The shareholders of Dongfeng Fuao Pump Co., Ltd. after the completion of this industrial and commercial change registration are Dongfeng Technology and FAWER Automotive Parts Limited Company (SZSE: 200030). On August 27, 2021, Dongfeng Cooper obtained the "Notice of Change of Registration of Foreign-invested Enterprises" approved by the Market Supervision Administration of Caidian District, Wuhan City ((Cai Shijian) Foreign Investment Change Zhunzi. The shareholders of Dongfeng Kubo Auto Parts Co., Ltd. after the completion of the industrial and commercial change registration are Dongfeng Technology and Cooper Standard Investment Co., Ltd. Song Yongxin, Liao Xu, Wu Haotian, Song Fuliang, Tang Nannan, Wang Ya Hui, Liu Xiaojie, Liu Yongze, and Lu Bingchen of CITIC Securities Company Limited (SHSE:600030) acted as financial advisor, Xiong Chuan, Ye Ying, and Wang Zhen of Zhong Lun Law Firm acted as legal advisor and Gao Yu, Tan Liang of PricewaterhouseCoopers Zhongtian Certified Public Accountants (Special General Partnership) acted as accountant for Dongfeng Electronic Technology Co.,Ltd.
</t>
  </si>
  <si>
    <t>Cross Point At Lowell</t>
  </si>
  <si>
    <t>CrossHarbor Capital Partners, LLC</t>
  </si>
  <si>
    <t>Anchor Line Partners, LLC</t>
  </si>
  <si>
    <t>IQTR550387469</t>
  </si>
  <si>
    <t xml:space="preserve">CrossHarbor Capital Partners LLC acquired Cross Point At Lowell from Anchor Line Partners, LLC for approximately $230 million on January 18, 2018. CrossHarbor financed the deal through a mortgage of $150 million.
</t>
  </si>
  <si>
    <t>Skilled Nursing Facilities in Georgia and South Carolina</t>
  </si>
  <si>
    <t>Anchor Rehabilitation and Healthcare Center of Aiken, LLC; Brushy Creek Rehabilitation and Healthcare Center, LLC; Capstone Rehabilitation and Healthcare Center, LLC; Cobblestone Rehabilitation and Healthcare Center, LLC; Fleetwood Rehabilitation and Healthcare Center, LLC; Greenville Rehabilitation And Healthcare Center, LLC; Greer Rehabilitation and Healthcare Center, LLC; Iva Rehabilitation and Healthcare Center, LLC; Johns Island Rehabilitation and Healthcare Center, LLC; Linley Park Rehabilitation and Healthcare Center, LLC; Macon Rehabilitation and Healthcare Center, LLC; Manna Rehabilitation and Healthcare Center, LLC; McCormick Rehabilitation and Healthcare Center, LLC; Palladium Hospice and Palliative Care, LLC; Patewood Rehabilitation and Healthcare Center, LLC; Poinsett Rehabilitation and Healthcare Center, LLC; River Falls Rehabilitation and Healthcare Center, LLC; Riverside Rehabilitation and Healthcare Center, LLC; Simpsonville Rehabilitation and Healthcare Center, LLC; Southern Oaks Rehabilitation and Healthcare Center, LLC; The Ridge Rehabilitation and Healthcare Center, LLC</t>
  </si>
  <si>
    <t>IQTR577727723</t>
  </si>
  <si>
    <t xml:space="preserve">A consortium of sellers entered into an asset purchase agreement to sell certain skilled nursing facilities in Georgia and South Carolina for approximately $230 million on August 13, 2018. The total purchase consideration of $227 million includes a $30 million promissory note paid upon the signing of the agreement and $197 million to be paid in immediately available funds at closing, subject to the prorations and adjustments, of which $2 million shall be earmarked for the creation of a tort claims trust in connection with a chapter 11 plan of liquidation. The $4 million deposit that the buyer had made in connection with an earlier sale and purchase agreement will be adjusted against the purchase price. The buyer will make the acquisition through an entity named SC-GA 2018 Partners LLC. The sellers comprise Anchor Rehabilitation and Healthcare Center of Aiken LLC, Brushy Creek Rehabilitation and Healthcare Center LLC, Capstone Rehabilitation and Healthcare Center LLC, Fleetwood Rehabilitation and Healthcare Center LLC, Greenville Rehabilitation and Healthcare Center LLC, Greer Rehabilitation and Healthcare Center LLC, Iva Rehabilitation and Healthcare Center LLC, Linley Park Rehabilitation and Healthcare Center LLC, Manna Rehabilitation and Healthcare Center LLC, McCormick Rehabilitation and Healthcare Center LLC, Patewood Rehabilitation and Healthcare Center LLC, Poinsett Rehabilitation and Healthcare Center LLC, River Falls Rehabilitation and Healthcare Center LLC, Riverside Rehabilitation and Healthcare Center LLC, Southern Oaks Rehabilitation and Healthcare Center LLC, Simpsonville Rehabilitation and Healthcare Center LLC, The Ridge Rehabilitation and Healthcare Center LLC, Cobblestone Rehabilitation and Healthcare Center LLC, Macon Rehabilitation and Healthcare Center LLC, Palladium Hospice and Palliative Care LLC and Johns Island Rehabilitation &amp; Healthcare Center LLC. The facilities will be operated by an entity named SC-GA Operator Holdings LLC following the transaction.
In the event that the sellers cannot convey the portion of the assets that are subject to the Laurel Baye leases, the purchase price and the cash consideration shall each be reduced by $49 million and the buyer will have the option to assume such leases. The buyer will also waive approximately $18 million in pre-petition claims held by certain related parties that provide services to the debtors.
The transaction is subject to approval by the Bankruptcy Court and regulatory license approval by the new operator of the facilities. OHI Asset RO LLC and certain of its affiliates which had earlier entered into a restructuring agreement with 4 West Holdings Inc. (‘4 West’), an affiliate of the sellers, have already consented to the sale. Thomas R. Califano, Andrew Zollinger and Daniel M. Simon from DLA Piper LLP (US) served as the legal advisor, while Houlihan Lokey Capital Inc. acted as financial advisor to 4 West. Patrick J. Neligan, Jr., Esq. and James P. Muenker, Esq. from Neligan LLP served as legal advisors to the buyer. 
</t>
  </si>
  <si>
    <t>Anchor Rehabilitation and Healthcare Center of Aiken, LLC (United States); Brushy Creek Rehabilitation and Healthcare Center, LLC (United States); Capstone Rehabilitation and Healthcare Center, LLC (United States); Cobblestone Rehabilitation and Healthcare Center, LLC (United States); Fleetwood Rehabilitation and Healthcare Center, LLC (United States); Greenville Rehabilitation And Healthcare Center, LLC (United States); Greer Rehabilitation and Healthcare Center, LLC (United States); Iva Rehabilitation and Healthcare Center, LLC (United States); Johns Island Rehabilitation and Healthcare Center, LLC (United States); Linley Park Rehabilitation and Healthcare Center, LLC (United States); Macon Rehabilitation and Healthcare Center, LLC (United States); Manna Rehabilitation and Healthcare Center, LLC (United States); McCormick Rehabilitation and Healthcare Center, LLC (United States); Palladium Hospice and Palliative Care, LLC (United States); Patewood Rehabilitation and Healthcare Center, LLC (United States); Poinsett Rehabilitation and Healthcare Center, LLC (United States); River Falls Rehabilitation and Healthcare Center, LLC (United States); Simpsonville Rehabilitation and Healthcare Center, LLC (United States); Southern Oaks Rehabilitation and Healthcare Center, LLC (United States); The Ridge Rehabilitation and Healthcare Center, LLC (United States)</t>
  </si>
  <si>
    <t>Jefferson Hills Apartments in Framingham</t>
  </si>
  <si>
    <t>IQTR618650832</t>
  </si>
  <si>
    <t xml:space="preserve">DSF Group acquired Jefferson Hills Apartments in Framingham for approximately $230 million on May 21, 2019. Goodwin Procter LLP acted as legal advisor to DSF Group.
</t>
  </si>
  <si>
    <t>Sunset North Campus</t>
  </si>
  <si>
    <t>Kennedy-Wilson Holdings, Inc. (NYSE:KW); Security Benefit Life Insurance Company</t>
  </si>
  <si>
    <t>IQTR636586887</t>
  </si>
  <si>
    <t xml:space="preserve">Kennedy-Wilson Holdings, Inc. (NYSE:KW) and Security Benefit Life Insurance Company acquired Sunset North in Bellevue, Washington from M-M Properties for approximately $230 million on September 11, 2019. Kennedy-Wilson Holdings acquired Sunset North in a joint-venture alongside Security Benefit with a 20% interest in the investments of the joint venture. The joint venture invested $77 million of equity, including $15 million from Kennedy-Wilson Holdings, and a secured a loan for $150 million. Kevin Shannon of Newmark Knight Frank acted as a broker.
</t>
  </si>
  <si>
    <t>TTB Partners</t>
  </si>
  <si>
    <t>IQTR702426238</t>
  </si>
  <si>
    <t xml:space="preserve">Oxford Properties Group, Inc. agreed to acquire M7 Real Estate Limited from its senior management, Kwok Family, TTB Partners and others on January 25, 2021. As of date, M7 is majority owned by its senior management, with Kwok family and TTB Partners holding 25% and 6% respectively. As part of the acquisition, M7 will continue to operate as a standalone business under the day-to-day management of the current leadership team, led by Richard Croft and David Ebbrell. M7 has a team of 225 employees in 14 countries across Europe. Oxford’s acquisition of M7 is its first platform investment in European logistics. The acquisition is conditional on receipt of regulatory approval, with completion expected in the first half of 2021. Drew Murphy, John Humphrey, and Philip Emtemark of Berkshire Global Advisors LP acted as financial advisors Oxford Properties Group, Inc. Justin Hope, Robert Porter, Kathryn Jarvis, Andrew Wheelhouse, Colin Morgan, Laura Uberoi and Sarah Shucksmith of Macfarlanes LLP, and James Mulholland of Carey Olsen acted as legal advisors to M7 Real Estate. DLA Piper UK LLP acted as legal advisor to Oxford Properties Group, Inc.
</t>
  </si>
  <si>
    <t>521-Unit Inland Empire Apartment Complex at 9200 Milliken Avenue</t>
  </si>
  <si>
    <t>Western National Group, Inc.; ASB Real Estate Investments</t>
  </si>
  <si>
    <t>Mesirow Institutional Real Estate Direct Investments</t>
  </si>
  <si>
    <t>IQTR1680101439</t>
  </si>
  <si>
    <t xml:space="preserve">Western National Group, Inc. and ASB Allegiance Real Estate Fund, managed by ASB Real Estate Investments acquired 521-Unit Inland Empire Apartment Complex at 9200 Milliken Avenue from Mesirow Institutional Real Estate Direct Investments for approximately $230 million on September 2, 2021.
</t>
  </si>
  <si>
    <t>Thompson Miami Beach Hotel</t>
  </si>
  <si>
    <t>IQTR1781621717</t>
  </si>
  <si>
    <t xml:space="preserve">Sunstone Hotel Investors, Inc. (NYSE:SHO) entered into a definitive agreement to acquire The Confidante Miami Beach from Hyatt Hotels Corporation (NYSE:H) for approximately $230 million on May 3, 2022. The consideration will be financed through cash on hand and proceeds received from Sunstone's currently undrawn revolving credit facility. The purchase price represents a 17.3x multiple on 2022 forecasted hotel EBITDA and a 5.0% capitalization rate on 2022 forecasted hotel net operating income. Following the acquisition, Sunstone Hotel expects to pursue a full transformation of the property and a rebranding of the Hotel to Andaz Miami Beach. In addition to the purchase price, Sunstone expects to invest approximately $60 million to reposition the Hotel into a premiere beachfront resort under Hyatt's luxury, lifestyle Andaz brand. Upon completion of the renovation, Sunstone Hotel expects the Hotel to generate an 8% to 9% stabilized net operating income yield on the total investment in the Hotel, including the planned repositioning. The acquisition of the hotel is subject to the satisfaction of customary closing conditions, and Sunstone Hotel can give no assurance that the acquisition of the hotel will be completed. The transaction is expected to close by the end of the second quarter 2022.
</t>
  </si>
  <si>
    <t>32-story office building in Boston</t>
  </si>
  <si>
    <t>Synergy</t>
  </si>
  <si>
    <t>IQTR1940826496</t>
  </si>
  <si>
    <t xml:space="preserve">Synergy acquired 32-story office building in Boston from Nuveen, LLC for approximately $230 million on April 24, 2025. </t>
  </si>
  <si>
    <t>Four Purpose-Built Student Accommodation Assets In United Kingdom</t>
  </si>
  <si>
    <t>Vita (Holdings) Limited</t>
  </si>
  <si>
    <t>IQTR1679674104</t>
  </si>
  <si>
    <t xml:space="preserve">Mapletree Investments Pte Ltd. acquired Four Purpose-Built Student Accommodation Assets In United Kingdom from Vita Group for approximately £170 million on August 30, 2021. PBSA assets are located in Exeter, Bristol, Leeds and Nottingham.
</t>
  </si>
  <si>
    <t>Grieg Seafood Hjaltland UK Limited</t>
  </si>
  <si>
    <t>Scottish Sea Farms Ltd.</t>
  </si>
  <si>
    <t>Grieg Seafood ASA (OB:GSF)</t>
  </si>
  <si>
    <t>IQTR1672470808</t>
  </si>
  <si>
    <t xml:space="preserve">Scottish Sea Farms Ltd. entered into a share purchase agreement to acquire Grieg Seafood Hjaltland UK Limited from Grieg Seafood ASA (OB:GSF) for approximately £160 million on June 29, 2021. The transaction will be funded with external debt, and new equity from the owners. The Transaction is subject to certain customary closing conditions. Transaction is expected to close within Q4 2021. The Transaction has now been cleared by all relevant competition authorities and completion of the Transaction is expected to take place during December 2021. Pareto Securities Limited acted as financial advisor and Wikborg Rein &amp; Co. acted as legal advisor to Scottish Sea Farms Ltd. DNB Markets and Nordea Markets acted as financial advisors to Grieg Seafood ASA. Ernst &amp; Young Global Limited acted as due diligence provider to Scottish Sea Farms Ltd.
</t>
  </si>
  <si>
    <t>Nazca Capital, SGEIC, S.A.; Oquendo Capital, SGEIC, S.A.; Nuova Energia Srl</t>
  </si>
  <si>
    <t>IQTR593983733</t>
  </si>
  <si>
    <t xml:space="preserve">Nazca Capital, SGEIC, S.A., Nuova Energia Srl and Oquendo Capital, SGEIC, S.A. acquired Terratest Tecnicas Espéciales S.A. from Platinum Equity, LLC and others effective December 5, 2018. Tikehau Investment Management SAS assisted Nazca Capital by providing financing in the transaction. Enrique Torres will lead the company as Chairman. Rothschild &amp; Co has advised Platinum Equity. Ernst &amp; Young Transaction Advisory Services España acted as financial advisor to Nazca Capital, SGEIC, S.A. Uría Menéndez acted as legal advisor for Nazca Capital. Baker McKenzie acted as legal advisor for Terratest.
</t>
  </si>
  <si>
    <t>Alannia Els Prats Sociedad Limitada</t>
  </si>
  <si>
    <t>PAI Partners SAS; Abu Dhabi Investment Authority</t>
  </si>
  <si>
    <t>Corpfin Capital Asesores, S.A., SGEIC; Grupo Empresarial Fur Y Gómez, S.L.</t>
  </si>
  <si>
    <t>IQTR1946065668</t>
  </si>
  <si>
    <t xml:space="preserve">Abu Dhabi Investment Authority and PAI Partners SAS agreed to acquire Alannia Els Prats Sociedad Limitada from Corpfin Capital Asesores, S.A., SGEIC and GRUPO MARJAL for €200 million on June 1, 2025. For the Year ended 2024,  Alannia Els had €34 million in sales and an EBITDA of over €10 million.
</t>
  </si>
  <si>
    <t>Grupo Empresarial Fur Y Gómez, S.L. (Spain)</t>
  </si>
  <si>
    <t>OMH SCIENCE Group Co., Ltd (SZSE:300486)</t>
  </si>
  <si>
    <t>SZSE:300486</t>
  </si>
  <si>
    <t>Zibo Jiangtu Hengsong Holdings Co., Ltd</t>
  </si>
  <si>
    <t>Zhonghesheng Capital Management Limited</t>
  </si>
  <si>
    <t>IQTR1677101105</t>
  </si>
  <si>
    <t xml:space="preserve">Zibo Jiangtu Hengsong Holdings Co., Ltd entered into a share transfer agreement to acquire a 29.436% stake in OMH SCIENCE Group Co., Ltd (SZSE:300486) from Hesheng Huifeng Intelligent No. 1 Structured Equity Investment Private Equity Fund, managed by Zhonghesheng Capital Management Limited, Yao Buwen and Liang Yansheng for CNY 1.5 billion on August 10, 2021. As a part of the transaction, Yao Buwen will sell 77.24 million shares representing 19% stake for CNY 950 million, Zhonghesheng Capital Management will sell 34.29 million shares representing 8.44% stake for CNY 421.8 million and Liang Yansheng will sell 8.13 million shares representing 2% stake for CNY 100 million. The transaction needs to be approved by the State-owned Assets Supervision and Administration Department, and has passed the Concentration Review of Operators of the Anti-Monopoly Bureau of the State Administration for Market Regulation, and the Shenzhen Stock Exchange has confirmed compliance before it can be registered in China Securities. On September 17, 2021, State Administration for Market Regulation and Zibo Financial Bureau approved the transaction.
</t>
  </si>
  <si>
    <t>Yuh Ltd</t>
  </si>
  <si>
    <t>Swissquote Bank Ltd</t>
  </si>
  <si>
    <t>PostFinance AG</t>
  </si>
  <si>
    <t>IQTR1952293884</t>
  </si>
  <si>
    <t xml:space="preserve">Swissquote Bank Ltd acquired remaining 50% stake in Yuh Sa from PostFinance AG in a transaction valued at CHF 180 million on July 4, 2025. Swissquote paid part of the purchase price in the form of treasury shares, thereby strengthening PostFinance’s existing 5% stake in Swissquote. The transaction was made unanimously by the partners and has been approved by the relevant authorities.
</t>
  </si>
  <si>
    <t>Cobham France SAS</t>
  </si>
  <si>
    <t>IQTR718184101</t>
  </si>
  <si>
    <t xml:space="preserve">Naxicap Opportunities XV FPCI and Naxicap Investment Opportunities II Fund managed by Naxicap Partners entered into an agreement to acquire Cobham France SAS for approximately €190 million on June 7, 2021. Maureen Planchard and Guillaume De Jongh of Capza secured the financing for the transaction. The transaction remains subject to clearance from the Committee on Foreign Investment in the United States. The Slip Rings SPA will automatically terminate prior to completion of the transaction if those conditions have not been satisfied or waived by September 30, 2021 or, in certain circumstances, October 31, 2021. It is expected that completion of the Slip Rings Acquisition will occur in September 2021. Raphaël Petit of Oaklins acted as financial advisor to Naxicap Partners. Marc Kitten and Antoine Gelain of Candesic acted as due diligence providers to Naxicap Partners. Eric Boucharlat, Gael Riou and Colin Chanavat of Deloitte acted as financial advisors to Naxicap Partners. Olivier Renault, Philippe Barouch, Clara Tournès and Samantha Chavane de Dalmassy of LAMARTINE CONSEIL acted as legal advisors to Naxicap Partners.
</t>
  </si>
  <si>
    <t>Portfolio of Elderly Care Homes</t>
  </si>
  <si>
    <t>Fastighets AB Stenvalvet (publ)</t>
  </si>
  <si>
    <t>IQTR1772272919</t>
  </si>
  <si>
    <t xml:space="preserve">NREP Income+, managed by Nrep Ab acquired Portfolio of Elderly Care Homes from Fastighets AB Stenvalvet (publ) for €200 million on February 22, 2022. Real Advokatbyrå Aktiebolag acted as legal advisor, Salvner acted as tax consultant, Niras and Red Management acted as real estate advisor to Nrep Ab.
</t>
  </si>
  <si>
    <t>Radio And Digital Operations Of Grant Broadcasters Pty Limited</t>
  </si>
  <si>
    <t>Australian Radio Network Pty Limited</t>
  </si>
  <si>
    <t>Grant Broadcasters Pty Limited</t>
  </si>
  <si>
    <t>IQTR1758528238</t>
  </si>
  <si>
    <t xml:space="preserve">Australian Radio Network Pty Limited entered into a binding agreement to acquire Radio And Digital Operations Of Grant Broadcasters Pty Limited for approximately AUD 310 million on November 12, 2021. The consideration is payable 77.5% in cash and 22.5% in new ordinary shares of HT&amp;E Limited (ASX : HT1), parent of Australian Radio Network Pty Limited, equating to an 11% holding in HT&amp;E. The cash portion of AUD 238 million will be funded from HT&amp;E’s cash reserves and existing facilities including proceeds from disposal of oOh!media stake. Geelong Broadcasters Pty Limited and certain joint ventures are excluded from the transaction. Under the transaction Australian Radio Network Pty Limited will acquire the radio and digital operations owned by Grant Broadcasters, including 43 legal entities and certain relevant assets. The acquired assets will include land and buildings, transmitter and translator sites valued in excess of AUD 10 million. Geelong Broadcasters Pty Limited and certain joint ventures are excluded from the transaction perimeter. Grant Broadcasters’ current Chief Executive Officer, Alison Cameron will join the Board of HT&amp;E Limited and current Chief Operating Officer, Rick Lenarcic will join Australian Radio Network’s Executive Leadership team. The transaction is subject to the satisfaction of conditions precedent, which include relevant Australian Communications and Media Authority consents, the transfer of certain employees and the novation and consents for certain contacts. The transaction is expected to be finalized on November 30, 2021. This acquisition is highly accretive to HT&amp;E shareholders with future revenue synergies. Jefferies Australia acted as financial advisor, David Holland of Hogan Lovells, King &amp; Wood Mallesons, Gilbert &amp; Tobin and Holding Redlich acted as legal advisors and KPMG acted as accountant for HT&amp;E Limited. KPMG and William Buck acted as accountants and CML Lawyers acted as legal advisor for Grant Broadcasters Pty Limited.
</t>
  </si>
  <si>
    <t>Ocean We-Life Plaza (Beijing)</t>
  </si>
  <si>
    <t>Beijing Easyhome Furniture Franchise Co., Ltd.</t>
  </si>
  <si>
    <t>GSUM Real Estate Fund Management Co., Ltd</t>
  </si>
  <si>
    <t>IQTR1841176713</t>
  </si>
  <si>
    <t>Beijing Easyhome Furniture Franchise Co., Ltd signed a sale and purchase agreement to acquire Ocean We-Life Plaza (Beijing) from GSUM-Sino-Ocean Group No.1 Private Investment Fund of GSUM Real Estate Fund Management Co., Ltd for CNY 1.6 billion on May 29, 2023. For the year ending December 31, 2022, Ocean We-Life Plaza reported net loss after tax of CNY 5.9 million.</t>
  </si>
  <si>
    <t>Rights and Interests of Underlying Assets of International Far Eastern Leasing Co., Ltd.</t>
  </si>
  <si>
    <t>IQTR640748919</t>
  </si>
  <si>
    <t xml:space="preserve">China International Capital Corporation Limited (SEHK:3908) entered into an agreement to acquire rights and interests of underlying assets from International Far Eastern Leasing Co., Ltd. for CNY 1.6 billion on October 16, 2019. In a related transaction, China International Capital Corporation Limited entered into an agreement to acquire rights and interests of underlying assets from Far Eastern Horizon (Tianjin) Financial Leasing Co., Ltd. for approximately CNY 410 million. For the year ended December 31, 2018, the underlying assets had net profit of CNY 0. The transaction is subject to due diligence of the underlying assets, the agreement having duly signed and delivered and other relevant supporting documents of the ABS Programme, all necessary consents, approvals and authorizations to be obtained on the part of China International Capital Corporation Limited, which are required for the performance of its obligations under the agreement and the ABS Programme having been obtained, including but not limited to the internal authorization documents required for signing the agreement, the ABS Programme having been duly established and other customary conditions. The net proceeds received from the disposal will be applied on future finance lease transactions.
</t>
  </si>
  <si>
    <t>Industrial and property assets at Xuzhou site of Compagnie de Saint-Gobain S.A.</t>
  </si>
  <si>
    <t>Nanjing Manyuan Technology Co.,Lt.</t>
  </si>
  <si>
    <t>IQTR592419938</t>
  </si>
  <si>
    <t xml:space="preserve">Nanjing Manyuan Technology Co.,Lt. acquired Industrial and property assets at Xuzhou site from Compagnie de Saint-Gobain S.A. (ENXTPA:SGO) for €200 million on November 23, 2018. In 2017, the turnover of target amounted to €250 million. The transaction was approved by the Ministry of Commerce of the People's Republic of China.
</t>
  </si>
  <si>
    <t>Norwegian Finans Holding ASA</t>
  </si>
  <si>
    <t>IQTR633628699</t>
  </si>
  <si>
    <t xml:space="preserve">Nordic Capital Fund IX, a fund managed by Nordic Capital and Sampo Oyj (HLSE:SAMPO) entered into an agreement to acquire a 17.47% stake in Norwegian Finans Holding ASA (OB:NOFI) from Norwegian Air Shuttle ASA (OB:NAS) for NOK 2.2 billion on August 19, 2019. The shares will be sold at a price of NOK 68 per share. The completion of the acquisition will occur in two tranches. 18.62 million shares in NOFI, representing 9.97% of the outstanding share capital of NOFI, have been sold today with expected settlement on August 26, 2019. The remaining 7.5%, which is subject to approval by the Norwegian Financial Supervisory Authority, will be acquired once regulatory approval has been obtained. In the first tranche, Nordic Capital will acquire 11.85 million shares in NOFI, representing 6.35% of the outstanding share capital of NOFI in the Initial Sale and Sampo will acquire 6.77 million shares in NOFI, representing 3.62% of the outstanding share capital of NOFI. After completion of the Initial Sale, NAS will own 14 million shares in NOFI, representing 7.5% of the outstanding share capital of NOFI. In the second tranche, NAS will sell its remaining 14 million shares in NOFI, representing 7.50% of the outstanding share capital of NOFI, once regulatory approval has been obtained. In case such regulatory approval is not obtained, NAS will be compensated for any financial loss. Nordic Capital will acquire 8.95 million shares in NOFI, representing 4.79% of the outstanding share capital of NOFI, in the Subsequent Sale and Sampo will acquire 5.06 million shares in NOFI, representing 2.71% of the outstanding share capital of NOFI. After completion of the Subsequent Sale, NAS will own no shares in NOFI. After completion of the Subsequent Sale, Nordic Capital will own 20.8 million shares in NOFI, representing 11.14% of the outstanding share capital of NOFI and Sampo will own 11.83 million shares in NOFI, representing 6.33% of the outstanding share capital of NOFI. The shares are currently financed through a security finance facility. As of September 17, 2019, Nordic Capital and Sampo Oyj have approached NOFI regarding a desire to appoint two members of the Board and one member of NOFI's nomination committee. On the background of this initiative, the Board has resolved to convene an extraordinary general meeting ("EGM") in NOFI to be held on October 28, 2019 at to deal with the request. As of October 29, 2019, Nordic Capital and Sampo Oyj have received the regulatory approval for the acquisition of the remaining 14 million shares, representing 7.50% of the outstanding share capital of NOFI owned by NAS in NOFI (the “Subsequent Sale”). The closing of the Subsequent Sale is expected to take place within 3 days. After completion of the Subsequent Sale, NAS will own no shares in NOFI. The sale will have a positive effect on book equity. Arctic Securities AS, Danske Bank, Norwegian Branch, and DNB Markets have acted as the financial advisors and Advokatfirmaet BAHR AS acted as the legal advisor to Norwegian Air Shuttle. Advokatfirman Cederquist KB acted as legal advisor to Nordic Capital and Sampo Oyj. The Goldman Sachs Group, Inc., acted as financial advisor and Wiersholm, Mellbye &amp; Bech acted as legal advisor to Nordic Capital.
</t>
  </si>
  <si>
    <t>Soho Wharf project in Birmingham</t>
  </si>
  <si>
    <t>Galliard Homes Limited; Apsley House Capital PLC</t>
  </si>
  <si>
    <t>IQTR715953594</t>
  </si>
  <si>
    <t xml:space="preserve">Heimstaden Bostad AB (publ) acquired Soho Wharf project in Birmingham from Apsley House Capital PLC and Galliard Homes Limited for £160 million on May 21, 2021. Soho Wharf project in Birmingham generates annual gross rental income of approximately £9.4 million. Galliard Homes Limited will act as a developer to the project. Clifford Chance LLP acted as a legal advisor, FTI Consulting LLP acted as Financial Advisor , KPMG AB acted as an Account and Arcadis LLP acted as a Investor and Public Relations Advisor to Heimstaden Bostad AB (publ).
</t>
  </si>
  <si>
    <t>Apsley House Capital PLC (United Kingdom); Galliard Homes Limited (United Kingdom)</t>
  </si>
  <si>
    <t>4 Residential Facilities and 5 Healthcare Facilities in Japan</t>
  </si>
  <si>
    <t>G.K. Tropic I; G.K. Tropic II; KSLF8 G.K.</t>
  </si>
  <si>
    <t>IQTR573917804</t>
  </si>
  <si>
    <t xml:space="preserve">Kenedix Real Estate Fund Management, Inc. signed a sales contract to acquire 4 residential facilities and 5 healthcare facilities from G.K. Tropic I, G.K. Tropic II and KSLF8 G.K. for ¥25.5 billion on July 13, 2018. Kenedix Real Estate Fund Management will acquire KDX Residence Asagaya, KDX Residence Hiyoshi, Serenite Kobe Motomachi from G.K. Tropic II, KDX Residence Shukugawa Hills from G.K. Tropic I, Anesis Teradacho, Rococo-riha, Orage Suma, Canadian Hill and Anesis Hyogo from KSLF8 G.K. Entire payment will be made on the closing date. Funds will be raised from issuance of new units, loans and funds on hand. Deal is expected to close on August 2, 2018.
</t>
  </si>
  <si>
    <t>G.K. Tropic II (Japan)</t>
  </si>
  <si>
    <t>Portfolio of Spanish Commercial Real Estate Assets</t>
  </si>
  <si>
    <t>Apollo Capital Management Group, L.P.</t>
  </si>
  <si>
    <t>IQTR603269058</t>
  </si>
  <si>
    <t xml:space="preserve">Apollo Capital Management Group, L.P. acquired Portfolio of Spanish Commercial Real Estate Assets from Banco Santander, S.A. (BME:SAN) for €200 million on February 19, 2019. The portfolio mainly consists of offices in Madrid and Barcelona. Víctor Manchado, Javier García Pita, Alejandro Meca, Gabriel Cabello, Esteban de Santos and Ana Galindo of Linklaters, S.L.P. acted as legal advisors to Apollo Capital Management.
</t>
  </si>
  <si>
    <t>Orkla Food Ingredients AS</t>
  </si>
  <si>
    <t>IQTR1860064175</t>
  </si>
  <si>
    <t xml:space="preserve">Investment funds affiliated with Rhône Group L.L.C. agreed to acquire 40% stake in Orkla Food Ingredients AS from Orkla ASA (OB:ORK) for NOK 6.2 billion on October 26, 2023. The transaction implies an enterprise value of NOK 15.5 billion. As a part of acquisition, Rhône will have the option, exercisable through March 31, 2027, to acquire an additional 9% of OFI equity at the same price per share as the transaction announced today. OFI will continue to be consolidated in Orkla’s accounts. Orkla Food Ingredients had NOK 18.1 billion in sales for the 12 months ending September 30, 2023 with an adj. EBIT of NOK 1.1 billion. By closing of the transaction, OFI will replace existing financing from Orkla with a NOK 6.4 billion committed bank facility (not to be fully drawn at closing) with no recourse to Orkla ASA, containing net debt to EBITDA and interest cover covenants. Orkla’s dividend and leverage policies remain unchanged following the transaction. Orkla and Rhône will both have representatives on OFI’s board of directors, which will be led by Orkla Executive Vice President Øyvind Torpp. Johan Clarin will continue as Chief Executive Officer and manage OFI on the basis of its business plan.
The transaction is subject to customary conditions to closing, including approvals from relevant authorities and is expected to be completed by the end of April, 2024. The agreement between Rhône and Orkla contains customary provisions governing the partnership. The net proceeds from the transaction will be used for net debt reduction at Orkla ASA and for future investments, including in OFI. The partnership with Rhône aims to build upon and strengthen OFI’s existing businesses, with an ambition to create shareholder value through volume growth, margin improvements, capital efficiency and structural growth. In connection with the transaction, BofA Securities acted as financial adviser to Orkla and Rothschild &amp; Co acted as financial adviser to Rhône. Anders Arnkværn and Lars Martin Sveen of Thommessen acted as legal advisor to Rhône Group. Bruno Stefanik, Zuzana Hodonova, Janos Toth and Tereza Naucova of Wolf Theiss, Jakub Jedrzejak, Wojciech Kulczyk, Agata Mietek, and Piotr Gajek of WKB Lawyers and Advokatfirmaet Wiersholm, acted as legal advisor to Orkla.
</t>
  </si>
  <si>
    <t>Visir hf.</t>
  </si>
  <si>
    <t>IQTR1790803479</t>
  </si>
  <si>
    <t xml:space="preserve">Sildarvinnslan Hf. (ICSE:SVN) agreed to acquire Visir Hf. for ISK 31 billion on July 11, 2022. Visir achieved an annual turnover of just over ISK 10 billion in 2021. Post completion of the acquisition, it is confirmed Pétur Hafsteinn Pálsson will continue as Vísir’s managing director and Síldarvinnslan said the two companies will now be headquartered at Grindavík, with Vísir becoming a subsidiary. It is likely Síldarvinnslan will have to sell or shift its some of its fishing quota to comply with Iceland's quota ownership limit, which will be implemented six months after the transaction closes. The acquisition is subject to due diligence, shareholder approval, and approval from Iceland's Competition Authority. As of November 15, 2022, the transaction was approved by Competition Authority of iceland.
</t>
  </si>
  <si>
    <t>Tower Property Fund Limited</t>
  </si>
  <si>
    <t>RDC Properties Limited (BSM:RDCP-EQU)</t>
  </si>
  <si>
    <t>Prescient Investment Management Pty Ltd; Allan Gray Proprietary Ltd.; Grindrod Asset Management (Pty) Ltd.</t>
  </si>
  <si>
    <t>IQTR716509136</t>
  </si>
  <si>
    <t xml:space="preserve">RDC Properties Limited (BSM:RDCP) made a non-binding expression of interest to acquire 97.9% stake in Tower Property Fund Limited (JSE:TWR) from Prescient Investment Management (Pty) Ltd., Allan Gray Limited, Bridge Fund Managers, and others for ZAR 1.3 billion on May 27, 2021. The consideration will comprise of a cash offer of ZAR 4.0 per share and the transaction will be effected through a scheme of arrangement. If the Scheme fails to become operative, a standby general offer will be made to acquire Tower shares for ZAR 4.0 per share which will be conditional on RDC receiving enough acceptances that RDC will obtain control of Tower. As of October 7, 2021, offer price was set to ZAR 3.776 per share. RDC intends to fund the transaction consideration of BWP 980 million (approximately ZAR 1.2 billion) using its own capital resources, funded by way of a combination of debt and equity, through additional long-term debt funding and a rights offer to RDC unit holders to raise up to BWP 730 million (approximately ZAR 945 million) of new equity. RDC has received written confirmation from a select number of existing unitholders that they will follow their rights and subscribe for additional RDC linked units in respect of 100% of the Potential Rights Offer. Tower will be delisted conditional on shareholders’ approval, all approvals, consents and waivers from regulatory authorities as may be necessary for the Scheme to be implemented, including the JSE, Takeover Regulation Panel and the relevant Competition Authorities are obtained. RDC has engaged with key Tower shareholders and obtained a combination of irrevocable letters and in-principal support to vote in favour of all resolutions required to implement the Potential Transaction from 69% of Tower shareholders. As on October 25, 2021, The shareholders meeting will be held on November 24, 2021. As of December 9, 2021, all outstanding conditions precedent to the Scheme have now been fulfilled and accordingly, the General Offer has lapsed. The Expected Scheme Consideration Record date is December 24, 2021.The expected Operative Date is December 28, 2021, if scheme is operative. f the Scheme does not become unconditional and the General Offer is implemented Expected General Offer Closing Date is December 24, 2021. As of December 8, 2021, African Takeover Regulation Panel declared the transaction unconditional.
Prescient Investment Management (Pty) Ltd., Allan Gray Limited, and Bridge Fund Managers representing 57.7% of the shareholding of Tower have entered into irrevocable letters to support the transaction. An Independent Board comprising of John Bester, Andrew Dalling, Athi Magwentshu, Nicola Milne, and Raven Naidoo has been formed by the Board of Directors of Tower to consider and engage with RDC regarding the transaction. Ferryman Capital Partners acted as corporate advisor; and Cliffe Dekker Hofmeyr acted as legal advisor to Tower. Investec Bank Limited acted as a corporate advisor; and Fluxmans and Neill Armstrong acted as legal advisors to RDC. QuestCo (Pty) Limited acted as fairness opinion provider.
</t>
  </si>
  <si>
    <t>Grindrod Asset Management (Pty) Ltd. (South Africa); Prescient Investment Management Pty Ltd (South Africa)</t>
  </si>
  <si>
    <t>Land 2,430.6 msq and above-ground building</t>
  </si>
  <si>
    <t>Dunamu Inc.; Dunamu Investment Management Co., Ltd</t>
  </si>
  <si>
    <t>Capstone General Real Estate Private Investment Company No.4</t>
  </si>
  <si>
    <t>IQTR1892187184</t>
  </si>
  <si>
    <t xml:space="preserve">Dunamu Investment Management Co., Ltd and Dunamu Inc. agreed to acquire Land 2,430.6 msq and above-ground building from Capstone General Real Estate Private Investment Company No.4 for approximately KRW 304 billion on August 19, 2024. A cash consideration of KRW 303.96 billion will be paid by Dunamu Investment Management Co., Ltd and Dunamu Inc. As part of consideration, KRW 303.96 billion is paid towards assets of Land 2,430.6 msg and above-ground building.
 The expected completion of the transaction is August 26, 2024.
</t>
  </si>
  <si>
    <t>Companhia Hemmer Indústria e Comércio</t>
  </si>
  <si>
    <t>IQTR1682772080</t>
  </si>
  <si>
    <t xml:space="preserve">The Kraft Heinz Company (NasdaqGS:KHC) entered into an agreement to acquire an unknown majority stake in Companhia Hemmer Indústria e Comércio on September 23, 2021. The completion of this transaction is subject to regulatory approvals by CADE (Brazil’s Administrative Council for Economic Defense). Rothschild &amp; Co acted as financial advisor and Madrona Law acted as the legal advisor for Kraft Heinz. Pabst &amp; Hadlich Advogados Associados acted as legal advisor to the selling shareholders and Companhia Hemmer Indústria e Comércio.
</t>
  </si>
  <si>
    <t>Silvercloud Health Limited</t>
  </si>
  <si>
    <t>ACT Venture Capital Limited; Furthr, Investment Arm; Enterprise Ireland; LRVHealth; Investec Ventures Ireland Ltd; Venture Capital Investment Management Limited; MemorialCare Innovation Fund; The National Digital Research Centre Limited, Investment Arm; OSF Ventures; B Capital Group Management, L.P.; UnityPoint Health Ventures</t>
  </si>
  <si>
    <t>IQTR1675462451</t>
  </si>
  <si>
    <t xml:space="preserve">American Well Corporation (NYSE:AMWL) signed a definitive agreement to acquire Silvercloud Health Limited for $230 million on July 28, 2021. Under the terms of the agreement with SilverCloud, the consideration consist of approximately $105 million net of cash acquired of $12.23 million, the stock consideration compromised of 8.1 million shares of American Well Corporation's common stock valued at $85.57 million. In addition, the contingent consideration paid was $29.36 million along with an escrow payment of $6.37 million. In the related transaction, American Well Corporation signed a definitive agreement to acquire Conversa Health, Inc. on July 28, 2021. Aggregate purchase price for SilverCloud and Conversa is approximately $320 million. American Well expects to fund the transactions using a mix of stock and cash. The parties expect the transactions, which are subject to customary closing conditions, to close in third quarter of 2021. Barclays acted as financial advisor to American Well Corporation. Ropes &amp; Gray LLP acted as legal advisor to American Well Corporation. Cantor Fitzgerald &amp; Co. acted as financial advisor to Silver Cloud Health.
</t>
  </si>
  <si>
    <t>Investec Ventures Ireland Ltd (Ireland); MemorialCare Innovation Fund (United States)</t>
  </si>
  <si>
    <t>Eon Squared</t>
  </si>
  <si>
    <t>Alta Flagler Village LLC; Alta Flagler Village Phase II, LLC</t>
  </si>
  <si>
    <t>IQTR1762391282</t>
  </si>
  <si>
    <t xml:space="preserve">Union Investment Real Estate GmbH acquired Eon Squared from Alta Flagler Village LLC and Alta Flagler Village Phase II, LLC for approximately $230 million on December 22, 2021. South Carolina-based Greystar will manage Eon Squared. Still Hunter of Walker &amp; Dunlop acted as broker in this transaction.
</t>
  </si>
  <si>
    <t>Alta Flagler Village LLC (United States); Alta Flagler Village Phase II, LLC (United States)</t>
  </si>
  <si>
    <t>Essex Woodlands Management, Inc.; Advent Cartagena (Luxembourg) S.à R.L.; Mazal Investment Ventures Ltd.</t>
  </si>
  <si>
    <t>IQTR641229138</t>
  </si>
  <si>
    <t xml:space="preserve">Knight Therapeutics Inc. (TSX:GUD) entered into an agreement to acquire 51.21% stake in Biotoscana Investments S.A. (BOVESPA:GBIO33) from Advent Cartagena (Luxembourg) S.a r.l., Essex Woodlands Health Ventures VIII, L.P., Essex Woodlands Health Ventures VIII-A, L.P. and Essex Woodlands Health Ventures VIII-B, L.P. managed by Essex Woodlands Management, Inc., MAZAL INVESTMENT VENTURES LTD., Robert Friedlander and Roberto Guttman for approximately BRL 600 million on October 18, 2019. The total consideration shall be paid in the amount of BRL 476 million on closing and 1/3 of BRL 119 million shall be paid twelve months from the closing date, another 1/3 shall be paid twenty-four months from the closing date, and the remaining 1/3 shall be paid thirty-six months from the closing date. Under the terms, Knight Therapeutics will pay BRL 10.96 per share of Biotoscana Investments. As per the transactions, Knight will acquire 48.14 million Common Shares and 6.2 million Brazilian Depositary Receipts in Biotoscana Investments. The offer price is subject to adjustment of SELIC rate. In a related transaction, Knight Therapeutics Inc. will launch a mandatory tender offer to acquire the remaining 48.79% interest in Biotoscana Investments S.A. for approximately BRL 570 million. The transaction will be fully funded from cash on Knight’s balance sheet. Knight will also appoint its representatives to the Board of Directors of Biotoscana Investments. The transaction is subject to the satisfaction of customary closing conditions and will not be subject to anti-trust approval in Brazil. As of October 18, 2019, board of Biotoscana Investments unanimously confirms the favorable statement for this transaction. The transaction is expected to close by November 29, 2019. 
RBC Capital Markets acted as an exclusive financial advisor. Hillel W. Rosen, Brian Kujavsky, Shayna Goldman and Julia Knafo of Davies Ward Phillips &amp; Vineberg LLP, Martin Cerruti, Cristina Vignone and Alejandro Alterwain of Ferrere Abogados , Socios María Shakespear, Roberto Crouzel, Horacio E. Beccar Varela and Agustín Waisman of Estudio Beccar Varela, Guilherme Sampaio Monteiro, Milena Casado de Oliveira, Marcelo Junqueira de Mello, Taisa Sani and Letícia Fonseca Marcondes Venancio of Pinheiro Neto Advogados, Carlos Urrutia amd Tomás Holguín of Brigard &amp; Urrutia S.A.S. acted as legal advisor for Knight Therapeutics. Diego Gamarra, Diego Cuenca and Fernando de Posadas of Posadas Posadas &amp; Vecino acted as a legal adviser for Biotoscana Investments, Advent International and Essex Woodland. Lucas Granillo Ocampo, Raúl Granillo Ocampo, Gisela Marina Montesanto and Regina Gaggiotti of Estudio Garrido Abogados acted as legal adviser to Biotoscana Investments, Advent International and Essex Woodland. Rodrigo Millar de Castro Guerra and Paula Magalhães of Lobo &amp; de Rizzo Advogados acted as a legal adviser to Biotoscana Investments. Pierre-Alexandre Degehet and Linda Harroch of Bonn Steichen &amp; Partners acted as a legal adviser to Advent International.
</t>
  </si>
  <si>
    <t>Advent Cartagena (Luxembourg) S.à R.L. (Luxembourg); Mazal Investment Ventures Ltd. (Bahamas)</t>
  </si>
  <si>
    <t>First Wave Bio, Inc.</t>
  </si>
  <si>
    <t>IQTR1681207348</t>
  </si>
  <si>
    <t xml:space="preserve">AzurRx BioPharma, Inc. (NasdaqCM:AZRX) agreed to acquire First Wave Bio, Inc. for $230 million on September 13, 2021. In consideration approximately $22 million worth of consideration, consisting of (i) approximately $18 million in cash, approximately $3 million of which is due on the Closing Date (as adjusted for First Wave’s cash and cash equivalents and transaction expenses), $8 million of which is payable within 45 days of the Closing Date, and $7.0 million of which is payable by March 31, 2022, and (ii) 624,025 shares of common stock of AzurRx BioPharma. Pursuant to the Merger Agreement, Stockholders will also be entitled to the applicable share of each Milestone Payment, if any, as defined in the Merger Agreement, in an aggregate amount of up to $207.0 million, contingent upon the achievement of specified development, regulatory and sales goals. Following the Merger, the Company will change its corporate name to “First Wave BioPharma, Inc.”, and the Common Stock will trade on the Nasdaq Capital Market under the new ticker symbol “FWBI”, each of which is anticipated to be effective on or about September 23, 2021. The he board of directors of AzurRx BioPharma amd First Wave Bio have approved the agreement Michael Lerner, Sam E. Khan and James O’Grady of Lowenstein Sandler LLP served as legal advisors to AzurRx BioPharma. Jack S. Bodner, Ellen Corenswet and Joseph C. Gangitano of Covington &amp; Burling LLP served as legal advisors to First Wave Bio. Fortis Advisors, LLC advised First Wave BioPharma, Inc.
</t>
  </si>
  <si>
    <t>Goldman Sachs residential portfolio</t>
  </si>
  <si>
    <t>IQTR1829202001</t>
  </si>
  <si>
    <t xml:space="preserve">PGIM Real Estate (UK) Limited acquired Goldman Sachs residential portfolio from Goldman Sachs Asset Management, L.P. for £190 million on March 9, 2023. Knight Frank acted as real estate advisor to PGIM Real Estate and Savills acted as real estate advisor to Goldman Sachs Asset Management. Ian Paul and Louise Tainton, Nadine Strahl of Mishcon de Reya acted as a legal advisor to PGIM Real Estate (UK) Limited.
</t>
  </si>
  <si>
    <t>IQTR591557885</t>
  </si>
  <si>
    <t xml:space="preserve">Sistema Public Joint Stock Financial Corporation (MISX:AFKS) acquired 29.5% stake in Etalon Group Plc (LSE:ETLN) from family of Vyacheslav Zarenkov on November 11, 2018.
</t>
  </si>
  <si>
    <t>Lone Star State Bancshares, Inc.</t>
  </si>
  <si>
    <t>IQTR1804264848</t>
  </si>
  <si>
    <t xml:space="preserve">Prosperity Bancshares, Inc. (NYSE:PB) entered into a non-binding letter of intent to acquire Lone Star State Bancshares, Inc on July 22, 2022. Prosperity Bancshares, Inc. (NYSE:PB) entered into a definitive merger agreement to acquire Lone Star State Bancshares, Inc. for approximately $230 million on October 10, 2022. Under the terms of the definitive agreement, Prosperity will issue 2,376,182 shares of Prosperity common stock plus $64.1 million in cash for all outstanding shares of Lone Star capital stock, subject to certain conditions and potential adjustments. Based on Prosperity’s closing price of $69.27 on October 7, 2022, the total consideration was valued at approximately $228.7 million. As of June 30, 2022, Lone Star, on a consolidated basis, reported total assets of $1.305 billion, total loans of $933.5 million and total deposits of $1.174 billion. Alan Lackey, Lone Star Chief Executive Officer, will join Prosperity Bank as West Texas Area President and Melisa Roberts, Lone Star Chief Lending Officer, will join Prosperity Bank as West Texas Area Vice President. Additional members of Lone Star management will maintain leadership roles in the combined organization. The merger has been unanimously approved by the Boards of Directors of both companies and is expected to close during the  first half of 2023, although delays may occur. The transaction is subject to certain conditions, including the approval by Lone Star’s shareholders and customary regulatory approvals. The shareholders of Lone Star approved the transaction on March 28, 2023. The parties have extended the termination date in the merger agreement to March 31, 2024. As of March 19, 2024, the transaction has received all regulatory approvals. The merger is expected to be effective as of April 1, 2024, subject to the satisfaction or waiver of customary closing conditions described in the definitive merger agreement. Lone Star was advised by Stephens Inc., as financial advisor, and Fenimore Kay Harrison LLP, as legal counsel. Bracewell LLP served as legal counsel to Prosperity. Alan Lackey, Lone Star Chief Executive Officer, will serve as West Texas Area President and Melisa Roberts, Lone Star Chief Lending Officer, will serve as West Texas Area Vice President, joining Mike Marshall, Prosperity Bank's West Texas Area Chairman.  Additional members of Lone Star management will maintain leadership roles in the combined organization. Lone Star banking locations will continue to operate under the Lone Star name until the operational integration, which is scheduled for October 28, 2024. 
</t>
  </si>
  <si>
    <t>Eight Self-Storage Facilities in the Greater Toronto</t>
  </si>
  <si>
    <t>SmartStop Self Storage REIT, Inc. (NYSE:SMA); Strategic Storage Trust VI, Inc.</t>
  </si>
  <si>
    <t>IQTR1844485765</t>
  </si>
  <si>
    <t xml:space="preserve">Strategic Storage Growth Trust III Inc. a fund managed by SmartStop Self Storage REIT, Inc. (OTCPK:STSF.F) and Strategic Storage Trust VI, Inc. acquired Eight Self-Storage Facilities in the Greater Toronto for approximately CAD 300 million on June 20, 2023. </t>
  </si>
  <si>
    <t>Industrial portfolio</t>
  </si>
  <si>
    <t>Bridges Fund Management; Chancerygate Asset Management Ltd</t>
  </si>
  <si>
    <t>IQTR1773937622</t>
  </si>
  <si>
    <t xml:space="preserve">Westbrook Partners LLC agreed to acquire Industrial portfolio from Bridges Fund Management and Chancerygate Asset Management Ltd for approximately £170 million on March 7, 2022. Tudor Real Estate acted as real estate advisor to Westbrook and JLL acted as real estate advisor to Chancerygate and Bridges Fund Management.
</t>
  </si>
  <si>
    <t>Bridges Fund Management (United Kingdom)</t>
  </si>
  <si>
    <t>Grade-A Office Properties in Germany</t>
  </si>
  <si>
    <t>Europi Property Group Ab; SILVERTON Group</t>
  </si>
  <si>
    <t>IQTR1774151010</t>
  </si>
  <si>
    <t xml:space="preserve">Europi Property Group Ab and SILVERTON Group acquired Grade-A Office Properties in Germany for €200 million on January 24, 2022. BNP Paribas Real Estate acted as Broker. Gleiss Lutz acted as Legal advisor, Ernst &amp; Young Global Services LLP acted as Accountant to Europi Property Group Ab and SILVERTON Group. CMS Hasche Sigle Partnerschaft von Rechtsanwälten und Steuerberatern mbB acted as Legal advisor to seller.
</t>
  </si>
  <si>
    <t>Engine Repair and Overhaul (ERO) business of Signature Aviation plc</t>
  </si>
  <si>
    <t>StandardAero, Inc. (NYSE:SARO)</t>
  </si>
  <si>
    <t>IQTR704633754</t>
  </si>
  <si>
    <t xml:space="preserve">StandardAero, Inc. entered into an agreement to acquire Engine Repair and Overhaul (ERO) business from Signature Aviation plc (LSE:SIG) for $230 million on February 17, 2021. The transaction is subject to the usual regulatory clearances and is expected to complete during 2021. Lazard &amp; Co., Limited acted as financial advisor. Michael McGuinness and Demetra Karamanos of Jones Day (London) acted as legal advisor to Signature Aviation plc (LSE:SIG). Latham &amp; Watkins LLP acted as Legal advisor to Garrett Aviation Services, L.L.C. (dba StandardAero). Shaun Hartley, Daniel Lennon and J. Cory Tull from Latham &amp; Watkins LLP acted as Legal advisor to Garrett Aviation Services, L.L.C. (dba StandardAero). 
</t>
  </si>
  <si>
    <t>IQTR644924628</t>
  </si>
  <si>
    <t xml:space="preserve">Several existing shareholders agreed to acquire 5.2% stake in AccorInvest Group SA from Accor SA (ENXTPA:AC) for approximately €200 million on November 18, 2019. Upon completion of the transaction, Accor will now hold 30% of AccorInvest's capital. This operation remains subject to approval by the relevant regulatory authorities. The transaction is subject to the approval of relevant competition authorities and is expected to complete before the end of 2019. Jean-Baptiste de Martigny of Darrois Villey Maillot Brochier actes as legal advisor to Accor on the sale.
</t>
  </si>
  <si>
    <t>Logistics Portfolio consisting of Logistic Buildings</t>
  </si>
  <si>
    <t>IQTR695262410</t>
  </si>
  <si>
    <t xml:space="preserve">VGP European Logistics 2 S.à r.l. acquired Logistics Portfolio consisting of Logistic Buildings for approximately €190 million on November 16, 2020. VGP European Logistics S.à r.l. acquired Logistics Portfolio comprised of logistic buildings for approximately €130 million on November 16, 2020. The two transactions combined comprised of 19 logistic buildings, including 9 buildings in 5 new VGP parks and another 10 newly completed logistic buildings. The 19 buildings are located in Germany (6), Spain (4), the Czech Republic (3), Netherlands (2), Italy (2), Romania (1) and Slovakia (1). The proceeds from the transactions will be applied by VGP towards the further expansion of the development pipeline i.e. acquisition of new development land and financing of existing projects under construction and new projects which will be started-up shortly.
</t>
  </si>
  <si>
    <t>HPS Investment Partners, LLC; MP III Offshore Mezzanine Investments, L.P.</t>
  </si>
  <si>
    <t>Legend Holdings Corporation (SEHK:3396)</t>
  </si>
  <si>
    <t>IQTR690270864</t>
  </si>
  <si>
    <t xml:space="preserve">MP 2019 AP Mezzanine Master, L.P., MP 2019 Onshore Mezzanine Master, L.P., MP 2019 Mezzanine Master, L.P., Mezzanine Partners III, L.P. and HPS - Mezzanine Partners III, L.P., funds managed by HPS Investment Partners, LLC, and MP III Offshore Mezzanine Investments, L.P., signed a share purchase agreement to acquire 4.3% stake in Pension Insurance Corporation Group Limited from Legend Holdings Corporation (SEHK:3396) for approximately £170 million on September 30, 2020. The buyers will acquire 57.3 million shares of Pension Insurance Corporation as a part of the transaction with cash. Pension Insurance reported total equity £3.9 billion as at June 30, 2020. The transaction is subject to approval from Prudential Regulation Authority in the United Kingdom and others. The Board of Legend Holdings Corporation is of the view that the transaction is fair and reasonable and is interest of the company and shareholders. The transaction is expected to complete in 3 calendar months from the date of agreement. It is expected that the Consideration for the Disposal will be used for the future potential long term investment opportunities.
</t>
  </si>
  <si>
    <t>Australian Bulk Liquid Terminals Business of GrainCorp Limited</t>
  </si>
  <si>
    <t>ANZ Terminals Pty Ltd</t>
  </si>
  <si>
    <t>GrainCorp Limited (ASX:GNC)</t>
  </si>
  <si>
    <t>IQTR605067341</t>
  </si>
  <si>
    <t xml:space="preserve">ANZ Terminals Pty Ltd entered into an agreement to acquire Australian Bulk Liquid Terminals Business from GrainCorp Limited (ASX:GNC) for an enterprise value of AUD 350 million on March 4, 2019. As of November 15, 2019, the transaction excludes the business and assets of GrainCorp’s bulk liquid storage facility at Port Kembla, New South Wales (Port Kembla Terminal) to address potential competition concerns the Australian Competition and Consumer Commission (“ACCC”) had about port-side bulk liquid storage in NSW. As a result, GrainCorp will retain the Port Kembla Terminal and the purchase price payable by ANZ Terminals on completion of the transaction will be reduced by AUD 18 million. 
The transaction is subject to certain conditions including GrainCorp Limited not entering into a change of control transaction or other alternative transaction before May 10, 2019, regulatory approval from the Foreign Investment Review Board and antitrust approval from Australian Competition and Consumer Commission. As of May 10, 2019, condition related to the GrainCorp Limited not entering into a change of control transaction or other alternative transaction before May 10, 2019 has been satisfied. On September 26, 2019, Australian Competition and Consumer has advised that the proposed date for an announcement of the Australian Competition and Consumer's decision on the proposed sale has been extended by a period of two weeks, from October 17, 2019 to October 31, 2019. As of October 24, 2019, Australian Competition and Consumer Commission has extended the timeline for its review of the transaction from October 31, 2019 to November 15, 2019. On November 15, 2019, ACCC said it will not oppose the transaction subject to an undertaking from ANZ Terminals under which it has agreed to divest its terminal at Osborne, South Australia and to seek ACCC clearance of any future land acquisition it proposes at Coode Island, Melbourne. As of November 15, 2019, the transaction is expected to close on or about December 31, 2019.
Blackpeak Capital Pty Ltd. acted as financial advisor and John Williamson-Noble, Chris Morse, Jenny Leung, Jack Coles, Tim Gole, Melissa Fai, Stephanie Essey, Rosalind Moffatt, Amanda Hempel, Ben Fuller, Ammara Ijaz, Elizabeth Avery, John Schembri, Amelia McKellar and Erin Cartledge of Gilbert + Tobin acted as legal advisors to GrainCorp Limited. Macquarie Group Limited  acted as financial advisor to GrainCorp Limited.
</t>
  </si>
  <si>
    <t>DATANG Liancheng Information System Technology Co., Ltd.</t>
  </si>
  <si>
    <t>Datang Telecom Technology Co., Ltd. (SHSE:600198)</t>
  </si>
  <si>
    <t>Datang Telecom Technology &amp; Industry Holdings Co., Ltd.; China Academy of Telecommunication Technology; Beijing Financial Street Capital Operation Group Co., Ltd.; China Structural Reform Fund; Hubei Changjiang China Information Technology Mobile Communication Technology Industrial Investment; Tianjin Yicheng Enterprise Management Partnership Enterprise (Limited Partnership); Tianjin Gancheng Enterprise Management Partnership Enterprise (Limited Partnership); Tianjin Shoucheng Enterprise Management Partnership Enterprise (Limited Partnership); Tianjin Juncheng Enterprise Management Partnership Enterprise (Limited Partnership)</t>
  </si>
  <si>
    <t>IQTR712778474</t>
  </si>
  <si>
    <t xml:space="preserve">Datang Telecom Technology Co., Ltd. (SHSE:600198) entered into an agreement to acquire DATANG Liancheng Information System Technology Co., Ltd. from a group of sellers on April 23, 2021. As of August 28, 2021, after friendly negotiation between the parties, it is agreed that the transaction price of the underlying asset is the product of the assessed value of all equity of the underlying company and 95.001%, which is CNY 1,408,450,340.64. The transaction price is payable by issuing 240.76074 million shares. In a related transaction, Datang Telecom Technology Co., Ltd. will also carry out a private placement to raise CNY 999,999,656.56 in supporting funds from the non-public offering of shares to China Information and Communication Technology Group Co., Ltd. The balance sheet items of DATANG Liancheng Information System Technology as on April 30, 2021, are total assets of CNY 1.53 billion and net assets of CNY 790.6 million. The financials of DATANG Liancheng Information System Technology for December 31, 2020, are total assets of CNY 901.7 million, net assets of CNY 693.9 million, revenue of CNY 520 million and net profit CNY 41.8 million. 
The transaction is approved by the Board of Directors of Datang Telecom Technology and has also received The National Defense Science and Industry Bureau’s agreement and Internal Decision-Making Institutions’ Approval. The transaction is subject to approval of shareholders of Datang Telecom Technology, shareholders of DATANG Liancheng Information System Technology, SASAC’s Approval, The State Administration of Science, Technology and Industry for National Defense PRC's Approval and China Securities Regulatory Commission approval. From May 2021 to August 2021, the counterparties of this reorganization have all performed the corresponding internal review and approval procedures for participating in the transaction-related matters. As of August 9, 2021, the shareholders of DATANG Liancheng Information System Technology reviewed and approved the transaction. As of August 26, 2021, Datang Telecom held the fifth meeting of the eighth session of the board of directors, and reviewed and approved the "Proposal on the Plan for Issuing Shares to Purchase Assets and Raising Supporting Funds and Related Party Transactions" and other related transactions motion. As of September 9, 2021, the State-owned Assets Supervision and Administration Commission of the State Council agreed in principle to the company’s overall plan for asset reorganization and private placement for supporting financing. As of November 5, 2021, Board of Datang Telecom approved Issuing Shares for the transaction, Private Placement for the Raising Supporting Funds and Related Party Transactions. As of December 16, 2021, China Securities Regulatory Commission approved Issuing Shares for the transaction. Datang Telecom Technology Co., Ltd. completed the acquisition of 95.001% stake in DATANG Liancheng Information System Technology Co., Ltd. from a group of sellers on December 18, 2021.
Ning Min, Wu Zongbo, Wang Weifu, Li Gaoxin, Li Ruijun, Li Rui, Hu Juqin, and Zhong Chao of BOC INTERNATIONAL CHINA CO., LTD. acted as independent financial advisor to Datang Telecom Technology while Wang Li, Yang Xinwei and Quan Zhiwen of Beijing DeHeng Law Firm acted as legal advisor. Yang Zhiguo, Chen Yongbo, Wang Pingping Cai Xiaoli and Xiu Jun of BDO China SHU LUN PAN Certified Public Accountants acted as accountant.
</t>
  </si>
  <si>
    <t>Beijing Financial Street Capital Operation Group Co., Ltd. (China); China Academy of Telecommunication Technology (China); Datang Telecom Technology &amp; Industry Holdings Co., Ltd. (China); Tianjin Gancheng Enterprise Management Partnership Enterprise (Limited Partnership) (China); Tianjin Juncheng Enterprise Management Partnership Enterprise (Limited Partnership) (China); Tianjin Shoucheng Enterprise Management Partnership Enterprise (Limited Partnership) (China); Tianjin Yicheng Enterprise Management Partnership Enterprise (Limited Partnership) (China)</t>
  </si>
  <si>
    <t>Four Purpose-Built Student Accommodation Assets In UK</t>
  </si>
  <si>
    <t>IQTR1818697696</t>
  </si>
  <si>
    <t xml:space="preserve">City Developments Limited (SGX:C09) acquired Five Purpose-Built Student Accommodation Assets In UK from Harrison Street Real Estate Capital, LLC  for approximately £190 million on December 14, 2022. The transaction comprises four purpose-built student accommodation assets in Canterbury, Birmingham, Coventry, and Leeds with a total number of 1,657 beds. Jon Kenworthy, Christopher Chan, Paul Jayson, Peter Lowe and Katie Jacobson of DLA Piper UK LLP acted as legal advisor to Harrison Street Real Estate Capital, LLC. The seller was represented by JLL, Deloitte acted as accountant to Harrison Street in this transaction.
</t>
  </si>
  <si>
    <t>Evidentia Group Pty Ltd</t>
  </si>
  <si>
    <t>Generation Development Group Limited (ASX:GDG)</t>
  </si>
  <si>
    <t>Scarcity Partners Pty Ltd</t>
  </si>
  <si>
    <t>IQTR1930724384</t>
  </si>
  <si>
    <t>Generation Development Group Limited (ASX:GDG) entered into a binding agreement to acquire Evidentia Group Pty Ltd for AUD 360 million on February 10, 2025. A cash consideration of AUD 244.9 million will be paid by Generation Development Group Limited. The consideration consists of common equity of Generation Development Group Limited having a value of AUD 75.1 million to be issued for common equity of Evidentia Group Pty Ltd. An earn-out/contingent payment of AUD 40 million will be paid by Generation Development Group Limited. As part of consideration, AUD 360 million is paid towards common equity of Evidentia Group Pty Ltd. The transaction will be financed through equity investment of AUD 287.9 million.
The expected completion of the transaction is February 2025.
Luminis Partners Pty Ltd. acted as financial advisor for Generation Development Group Limited. Baker &amp; McKenzie acted as legal advisor for Generation Development Group Limited.</t>
  </si>
  <si>
    <t>Elix Polymers SLU</t>
  </si>
  <si>
    <t>IQTR586823667</t>
  </si>
  <si>
    <t xml:space="preserve">Sinochem International (Overseas) Pte. Ltd. entered into an agreement to acquire ELIX POLYMERS S.L.U. from Sun European Partners, LLP and the management of ELIX POLYMERS for an enterprise value of approximately €200 million on June 1, 2018. As part of transaction, Sinochem acquired 92% from Sun European Partners and 8% from the management of ELIX. ELIX POLYMERS had a turnover of €219.78 million and net profit of €13 million in 2017. The transaction is subject to regulatory approval. Bernd Schneider and Guillermo Arboli of Alantra Partners acted as financial advisors, Juan Picón and Jose Sánchez Dafos of Latham &amp; Watkins acted as legal advisors to Sun European Partners, LLP. Harald Kahlenberg, Peter Giese and Harald Kahlenberg of CMS Hasche Sigle acted as legal advisors to Sinochem International (Overseas) Pte. Ltd. KPMG and AT Kearney provided due diligence services in the transaction.
</t>
  </si>
  <si>
    <t>One Dulles Tower</t>
  </si>
  <si>
    <t>IQTR554780421</t>
  </si>
  <si>
    <t xml:space="preserve">Harbor Group International, LLC acquired One Dulles Tower from Federal Capital Partners for approximately $230 million on February 28, 2018. Bill Collins, Paul Collins, Drew Flood, Eric Berkman, and Shaun Weinberg of Cushman &amp; Wakefield represented Federal Capital in the sale.
</t>
  </si>
  <si>
    <t>Compañía Transmisora del Norte Chico S.A.</t>
  </si>
  <si>
    <t>Chilquinta Distribución S.A.</t>
  </si>
  <si>
    <t>AES Andes S.A.; Empresa Eléctrica Angamos SpA</t>
  </si>
  <si>
    <t>IQTR572884211</t>
  </si>
  <si>
    <t xml:space="preserve">Chilquinta Energia SA offered to acquire Compañía Transmisora del Norte Chico S.A. from AES Gener S.A. (SNSE:AESGENER) and Empresa Eléctrica Angamos S.A. for approximately $225 million in June 2018. The offer was accepted by AES Gener S.A. The transaction is subject to regulatory approval and approval of the Chilean anti-trust commission. The deal is expected to close during the fourth quarter of 2018. AES Gener will use the funds to pay off debt. BTG Pactual acted as financial advisor to AES Gener. Claudio Lizana, Juan Francisco Mackenna, Felipe Meneses, Rosario Martínez, Camila Mandiola, José Tomás Hurley and Ricardo Edwards of Carey acted as legal advisor to Chilquinta, while Rodrigo Ochagavía, Ariel Mihovilovic Clemente Silva and Paulina Valentín of Claro &amp; Cia acted as legal advisor for AES Gener. The approval from the Fiscalía Nacional Económica, the Chilean anti-trust commission, was granted on November 29, 2018. 
</t>
  </si>
  <si>
    <t>AES Andes S.A. (Chile); Empresa Eléctrica Angamos SpA (Chile)</t>
  </si>
  <si>
    <t>Multi-Market Portfolio of U.S. Industrial Properties</t>
  </si>
  <si>
    <t>IQTR602918856</t>
  </si>
  <si>
    <t xml:space="preserve">WPT Industrial Real Estate Investment Trust (TSX:WIR.U) entered into a non-binding letter of intent to acquire a multi-market portfolio of U.S. industrial properties for approximately $230 million on February 11, 2019. The consideration is funded by cash in hand and from the credit facility. The credit facility is comprises of senior unsecured revolving is $175 million and term loan $125 million credit facility. On March 26, 2019, WPT Industrial Real Estate Investment Trust entered into an agreement to acquire a multi-market portfolio of U.S. industrial properties for $226 million. In anticipation of closing on the acquisition, WPT Industrial has received lender commitments to amend and extend the credit facility, increasing availability from $300 million to $450 million and maintaining an additional $300 million accordion feature. The increased commitments were comprised of a $70 million increase to the unsecured revolving credit facility and a new $80 million unsecured delayed draw term loan. The acquisition is subject to due diligence and other customary conditions. As of March 26, 2019, WPT Industrial has waived diligence conditions and the acquisition is scheduled to close within the next 30 days.
</t>
  </si>
  <si>
    <t>Acuity Knowledge Partners (UK) Limited</t>
  </si>
  <si>
    <t>IQTR629682105</t>
  </si>
  <si>
    <t xml:space="preserve">Equistone Partners Europe along with Robert King, Chief Executive Officer of Moody's Analytics Knowledge Services agreed to acquire Moody's Analytics Knowledge Services from Moody's Corporation (NYSE:MCO) in a management buyout transaction on July 16, 2019. Richard Briault, who will join the Board on behalf of Equistone. Moody's Analytics Knowledge Services will continue to be led by its existing management team, headed by Robert King, who are investing alongside Equistone. The transaction is subject to customary closing conditions. The transaction is expected to close later this year. The proceeds and repatriated offshore cash will be used to repurchase approximately $300 million (£239.73 million) of Moody’s outstanding stock. The transaction is expected to be dilutive in nature. Alexander Glantz and Benjamin L. Kjome of Centerview Partners acted as financial advisors for Moody's Corporation. Mike Corbett, Matthew Langton, Will Yeeles, Phoebe McGibbon, David Ives, Rafaella Felthun, Mikkel Jensen, Mike Lane, Emma Game, Stella Kim, James Chumbley, Natasha Nichols, John Nevin, Ben Redding of Slaughter and May acted as legal advisors for Moody's Corporation. David Walker, Alex McCarney, Alice Drayton, Hannah Berdal, William Lam and Charles Armstrong of Latham &amp; Watkins acted as legal advisors for Equistone Partners. Ernst &amp; Young acted as an accountant for Equistone Partners. James Pople, Ciara O'Neill, Nitin Bhatia and Joe Donohue of DC Advisory acted as financial advisor to Equistone Partners Europe. Tim Swales, Richard Briault, Will Copeland and Taha Hasan led the investment on behalf of Equistone.
</t>
  </si>
  <si>
    <t>The Berkeley at Waypointe and Quincy Lofts</t>
  </si>
  <si>
    <t>Invictus Real Estate Partners LLC</t>
  </si>
  <si>
    <t>ABR Capital Partners, LLC; Belpointe Cos.</t>
  </si>
  <si>
    <t>IQTR703104386</t>
  </si>
  <si>
    <t xml:space="preserve">Invictus Real Estate Partners acquired The Berkeley at Waypointe and Quincy Lofts from Alex. Brown Realty, Inc. and Belpointe Cos. for $226 million on February 1, 2021. The CBRE team of Jeffrey Dunne, Gene Pride, Jeremy Neuer, Steve Bardsley, David Gavin and Eric Apfel represented Alex. Brown Realty.
</t>
  </si>
  <si>
    <t>ABR Capital Partners, LLC (United States)</t>
  </si>
  <si>
    <t>Shipping non-performing exposures portfolio of Piraeus Financial Holdings S.A.</t>
  </si>
  <si>
    <t>Piraeus Bank S.A., Research Division</t>
  </si>
  <si>
    <t>IQTR1763807486</t>
  </si>
  <si>
    <t xml:space="preserve">Davidson Kempner Capital Management LP entered into an agreement to acquire Shipping non-performing exposures portfolio of Piraeus Financial Holdings S.A. from Piraeus Bank S.A., Research Division on January 4, 2022. amounting to €0.4 billion gross book value. The agreed consideration will reach approximately 53% of the portfolio gross book value. The Transaction is subject to ordinary conditions precedent and the consent of the Hellenic Financial Stability Fund. The Transaction is reducing the NPE ratio of Piraeus Financial Holding Group to circa 15% from 16% as at September 30, 2021 and increases its NPE coverage ratio to circa 40% from 39% previously. Vassilis Saliaris of MORATIS PASSAS along with Floropoulou &amp; Partners acted as Legal advisor to Davidson Kempner Capital Management LP.
</t>
  </si>
  <si>
    <t>SYNAPCOM COMÉRCIO ELETRÔNICO LTDA.</t>
  </si>
  <si>
    <t>Infracommerce CXaaS S.A. (BOVESPA:IFCM3)</t>
  </si>
  <si>
    <t>IQTR1683162578</t>
  </si>
  <si>
    <t xml:space="preserve">Infracommerce CXaaS S.A. (BOVESPA:IFCM3) signed an agreement to acquire SYNAPCOM COMÉRCIO ELETRÔNICO LTDA. for BRL 1.20 billion on September 26, 2021. The price for the acquisition of all shares of Synapcom will be approximately BRL 773 million in cash, in addition to the issuance of up to 27 million shares of Infracommerce, representing approximately 10% of the Infracommerce CXaaS's capital on this date on a fully diluted basis. For the year 2020, SYNAPCOM COMÉRCIO ELETRÔNICO LTDA reported revenue of BRL 275 million. The closing of the transaction is subject to the implementation of certain previous conditions usual for this type of operation, among which the approval by Infracommerce's shareholders' meeting.
</t>
  </si>
  <si>
    <t>Spok Holdings, Inc. (NasdaqGS:SPOK)</t>
  </si>
  <si>
    <t>NasdaqGS:SPOK</t>
  </si>
  <si>
    <t>IQTR1679735063</t>
  </si>
  <si>
    <t xml:space="preserve">Acacia Research Corporation (NasdaqGS:ACTG) entered into letter of intent to acquire remaining 93.5% stake in Spok Holdings, Inc. (NasdaqGS:SPOK) for approximately $210 million on August 30, 2021. The offer represents a substantial and highly compelling premium for shareholders that is 36.9% greater than unaffected closing price on August 30, 2021 and a premium of 35.0% 30-day volume-weighted average price per share as of August 30, 2021. Acacia has proposed to acquire 100% of the outstanding shares of Common Stock of the Issuer for a price of $10.75 per share of Common Stock in cash, representing approximately $155 million in total enterprise value. Acacia intends to finance the Proposed Transaction using Acacia’s existing cash on hand. At this time, Spok shareholders are not required to take any action. RBC Capital Markets, LLC is serving as independent financial advisor to Spok, Spotlight Advisors, LLC is serving as strategic advisor to Spok and Latham &amp; Watkins LLP is serving as Spok’s legal counsel.
</t>
  </si>
  <si>
    <t>McDonald's Corporation (NYSE:MCD); Collins Asset Management; J.P. Morgan Nominees Australia Limited; National Nominees Limited; Neweconomy.Com.Au Nominees Pty Limited; Hsbc Custody Nominees (Australia) Limited; Citicorp Nominees Pty. Ltd.; Morgan Stanley Australia Securities (Nominee) Pty Limited; Task Retail Investment Pty Ltd; BNP PARIBAS NOMS(NZ) LTD ; Sharesies Australia Nominee Pty Limited; Palm Beach Nominees Pty Limited; Atlas Bear LLC</t>
  </si>
  <si>
    <t>IQTR1874476123</t>
  </si>
  <si>
    <t>PAR Technology Corporation (NYSE:PAR) agreed to acquire TASK Group Holdings Limited (ASX:TSK) for AUD 320 million on March 8, 2024. TASK Group shareholders will receive AUD 0.9 for their share. As of July 4, 2024, the shareholder of TASK Group approved the transaction. The transaction is still subject to court approval. The transaction is expected to close on July 19, 2024. King &amp; Wood Mallesons, Australia Branch acted as legal advisor and Latimer Partners Pty Ltd acted as Financial advisor to TASK Group Holdings Limited. Computershare Investor Services Pty Limited acted as registrar to TASK. Phillip R. Mills, Corey M. Goodman, Robert F. Smith and Mary K. Marks of Davis Polk &amp; Wardwell LLP acted as legal advisor to TASK Group Holdings Limited. PRICEWATERHOUSECOOPERS AUSTRALIA SERVICES PTY LTD as Australian and New Zealand acted as accountant to TASK in relation to the Scheme.</t>
  </si>
  <si>
    <t>Citicorp Nominees Pty. Ltd. (Australia); Hsbc Custody Nominees (Australia) Limited (Australia); J.P. Morgan Nominees Australia Limited (Australia); McDonald's Corporation (NYSE:MCD) (United States); Morgan Stanley Australia Securities (Nominee) Pty Limited (Australia); National Nominees Limited (Australia); Neweconomy.Com.Au Nominees Pty Limited (Australia); Sharesies Australia Nominee Pty Limited (Australia)</t>
  </si>
  <si>
    <t>Projects Developed By Luggo</t>
  </si>
  <si>
    <t>IQTR1763148413</t>
  </si>
  <si>
    <t xml:space="preserve">BPG IV Multifamily Fundo de Investimento em Participações Multiestratégia fund managed by Brookfield Asset Management Inc. (TSX:BAM.A) agreed to acquire Projects Developed By Luggo from MRV Engenharia e Participações S.A. (BOVESPA:MRVE3) for BRL1.3 billion on December 29, 2021. The aforementioned agreement oversees the acquisition of approximately 5,100 units, valued at an estimated PSV (Potential Sales Value) of BRL 1.26 billion, divided up into the following stages STAGE 1: Includes the developments already bearing construction permits, with target rental price in final stages of negotiation and cap rates agreed upon by both parties (1,842 units and estimated PSV of BRL 453 million). • STAGE 2: Includes developments with construction permits pending (to be issued in December 2022), with rental price to be agreed upon and set cap rate already determined by both parties (2,550 units and estimated PSV of BRL 630 million). • STAGE 3: Includes property slated for the construction of Luggo developments, with construction permits to be obtained after 2022, in addition to rental price and cap rate to be agreed upon by both parties (approximately 710 units and an estimated PSV of BRL175 million).
The real acquisition of the properties will take place upon the construction completion and the issue of the certificate of occupancy (CO) for each property, upon which payment will take place and the asset will be transferred over. After each sale, Luggo will remain on as the property administrator. On December 29, 2021, the first sale of projects was carried out in STAGE 1, the sale of Luggo Cabral and Luggo Piqueri, located in Contagem/MG and Sao Paulo/SP, respectively, at a Potential Sales Value (PSV) of BRL 106 million.
</t>
  </si>
  <si>
    <t>IQTR613754643</t>
  </si>
  <si>
    <t xml:space="preserve">Caisse de dépôt et placement du Québec acquired a 44.64% stake in Puertos y Logistica S.A. (SNSE:PUERTO) from DP World PLC (DIFX:DPW) for approximately $230 million on May 15, 2019. The transaction will be executed at the same price as DP World's acquisition of Puertos y Logistica in April 2019. Gareth Banfield, Richard Evans, Andrew Fincham, Andreas Georgiades, Christopher Harrison, Godfried Kinnegim, Harsha Kumar, Angela Lai, Atholl Macpherson and Stefan Nigam from Allen &amp; Overy served as legal advisors to Caisse de dépôt et placement du Québec in the deal.
</t>
  </si>
  <si>
    <t>Chongqing plant of Hyundai Motor</t>
  </si>
  <si>
    <t>Yufu Industrial Complex Construction Co.</t>
  </si>
  <si>
    <t>Beijing Hyundai Motors Co. Ltd.</t>
  </si>
  <si>
    <t>IQTR1869155877</t>
  </si>
  <si>
    <t xml:space="preserve">Yufu Industrial Complex Construction Co acquired Chongqing plant of Hyundai Motor from Beijing Hyundai Motors Co. Ltd. for CNY 1620 million on January 17, 2024. The consideration consists of CNY 1620 million in cash. As part of the consideration, CNY 1620 million was paid towards assets. </t>
  </si>
  <si>
    <t>Royal Tungsten Pty. Ltd.</t>
  </si>
  <si>
    <t>IQTR1831209394</t>
  </si>
  <si>
    <t xml:space="preserve">An unknown buyer acquired Royal Tungsten for AUD 340 million on March 27, 2023.
</t>
  </si>
  <si>
    <t>Manutan International S.A.</t>
  </si>
  <si>
    <t>IQTR1806219739</t>
  </si>
  <si>
    <t xml:space="preserve">Guichard family group bid to acquire remaining 26.5% stakes in Manutan International S.A. (ENXTPA:MAN) for approximately €200 million on October 25, 2022. Spring Holding will acquire it for €100 per share. If the Guichard family group reaches the threshold of 90% ownership in share capital squeeze-out will applicable. Board of Directors of Manutan International S.A. has established a three-member ad hoc committee consisting primarily of independent directors. Finexsi Expert &amp; Conseil Financier acted as fairness opinion provider to Manutan International S.A. King &amp; Spalding acted as legal advisor to the Guichard family group and Manutan International S.A. Transactions &amp; Cie, Degroof Petercam and CIC Market Solutions acted as financial advisors to the Guichard family and the Manutan group.
</t>
  </si>
  <si>
    <t>Southgate Complex</t>
  </si>
  <si>
    <t>Suntec REIT (Australia) Trust; PIP Southgate Sub-Trust</t>
  </si>
  <si>
    <t>IQTR569182657</t>
  </si>
  <si>
    <t xml:space="preserve">Suntec REIT (Australia) Trust and PIP Southgate Sub-Trust agreed to acquire remaining 50% stake in Southgate Complex frrm Dexus (ASX:DXS) for approximately AUD 290 million on February 27, 2018. Suntec REIT (Australia) Trust and PIP Southgate Sub-Trust exercised the put option to acquire the remaining stake in Southgate Complex. Out of the total consideration, Suntec REIT (Australia) Trust will pay AUD 154.6 million and the amount will be fully funded by debt. Jones Lang LaSalle Advisory Services Pty Ltd conducted the independent valuation of Southgate Complex in the transaction. John Wells, Lisa Gaddie, Steve Robinson, Lee Wolveridge, Lisa Zonta and Gregg McConnell of Lander &amp; Rogers acted as legal advisors for Suntec REIT (Australia) Trust and PIP Southgate Sub-Trust. Diane Khoury, Adrian Rich and Euon Williams of MinterEllison acted as legal advisors for Dexus.
</t>
  </si>
  <si>
    <t>Halimeda International Limited</t>
  </si>
  <si>
    <t>IQTR588147672</t>
  </si>
  <si>
    <t xml:space="preserve">VTB Bank (public joint-stock company) (LSE:VTBR) and an undisclosed third-party investor acquired 25.1% stake in Public Joint Stock Company TransContainer (LSE:TRCN) from Halimeda International Limited for RUB 14.8 billion on October 23, 2018. Following acquisition, 24.8% of the TransContainer stock was purchased by VTB Bank, another 0.3% was purchased by a third-party investor. The funds received from the deal will be allocated for reduction of the Group’s indebtedness, including the repayment of REPO loan which was secured against the TransContainer stake.
</t>
  </si>
  <si>
    <t>JRE Dojima Tower</t>
  </si>
  <si>
    <t>IQTR1873938496</t>
  </si>
  <si>
    <t xml:space="preserve">An undisclosed buyer entered into an agreement to acquire JRE Dojima Tower from Japan Real Estate Investment Corporation (TSE:8952) for ¥33.4 billion on March 7, 2024. JRE Dojima has revenues of ¥793 million for September 2023. The transaction is expected to close on October 1, 2024. As of April 1, 2024, Japan Real Estate Investment Corporation disposed 51% of JRE Dojima Tower.
</t>
  </si>
  <si>
    <t>Shiji Biotechnology Co Ltd</t>
  </si>
  <si>
    <t>CICC Capital Management Co., Ltd.; CICC Industrial Investment (Weihai) Venture Capital Fund Partnership (Limited Partnership); Anhui Guokong No. 1 Industrial Investment Fund Partnership (Limited Partnership)</t>
  </si>
  <si>
    <t>IQTR1858294419</t>
  </si>
  <si>
    <t xml:space="preserve">CICC Jiatai III (Shenzhen) Private Equity Investment Fund Partnership Enterprise (L.P.), managed by CICC Capital Management Co., Ltd. along with CICC Industrial Investment (Weihai) Venture Capital Fund Partnership (Limited Partnership) and Anhui Guokong No. 1 Industrial Investment Fund Partnership (Limited Partnership) agreed to acquire a 30% stake in Shiji Biotechnology Co Ltd from Tech-Bank Food Co., Ltd. (SZSE:002124) for CNY 1.65 billion on September 26, 2023.
</t>
  </si>
  <si>
    <t>Multi-family Residential Strategy in Berlin</t>
  </si>
  <si>
    <t>BentallGreenOak (U.S.) Limited Partnership; Bluerock Group</t>
  </si>
  <si>
    <t>IQTR1761259905</t>
  </si>
  <si>
    <t xml:space="preserve">Bluerock Group and BentallGreenOak (U.S.) Limited Partnership acquired Multi-family Residential Strategy in Berlin for approximately €200 million on December 9, 2021.
</t>
  </si>
  <si>
    <t>Zhuoquan BBMG/Lingchuan BBMG/Baoding Taihang/Handan Shexian/Qinyang BBMG/Lanxian BBMG/Xuanhua BBMG</t>
  </si>
  <si>
    <t>IQTR597678422</t>
  </si>
  <si>
    <t xml:space="preserve">Tangshan Jidong Cement Co.,Ltd. (SZSE:000401) signed an asset acquisition agreement to acquire various majority stakes in Zhuoquan BBMG Cement Co., Ltd, Lingchuan BBMG Cement Co., Ltd., Baoding Taihang Heyi Cement Co., Ltd., Handan Shexian BBMG Cement Co.,Ltd., Qinyang BBMG Cement Co., Ltd., Lanxian BBMG Cement Co., Ltd. and Xuanhua BBMG Cement Co., Ltd. from BBMG Corporation (SEHK:2009) for CNY 1.5 billion on January 9, 2019. BBMG Corporation will sell 100% in Zhuoquan BBMG Cement Co., Ltd and Lingchuan BBMG Cement Co., Ltd., 75% in Baoding Taihang Heyi Cement Co., Ltd., 91% in Handan Shexian BBMG Cement Co.,Ltd., 86.6% in Qinyang BBMG Cement Co., Ltd., 80% in Lanxian BBMG Cement Co., Ltd. and 65% in Xuanhua BBMG Cement Co., Ltd. The deal value will be paid within 5 working days upon the transfer of the various majority stakes in Zhuoquan BBMG Cement Co., Ltd, Lingchuan BBMG Cement Co., Ltd., Baoding Taihang Heyi Cement Co., Ltd., Handan Shexian BBMG Cement Co.,Ltd., Qinyang BBMG Cement Co., Ltd., Lanxian BBMG Cement Co., Ltd. and Xuanhua BBMG Cement Co., Ltd. In a related deal, BBMG Corporation also entered into a jv company registered capital increase agreement and a termination agreement of new entrustment agreement. Completion of the deal is subject to the shareholders’ approval of Tangshan Jidong Cement Co.,Ltd. and the Board approval of BBMG Corporation. As of January 9, 2019, the transaction has been approved by the board of BBMG Corporation. Completion of the deal shall take place within 60 working days upon the execution of the agreement. The transaction is not expected to have any material adverse effect on BBMG Corporation's operating results. First Capital Investment Banking Co., Ltd. acted as financial advisor, Jiayuan Law acted as legal advisor, and ShineWing Certified Public Accountants Co., Ltd. acted as accountant to Tangshan Jidong Cement Co.,Ltd.
</t>
  </si>
  <si>
    <t>Nanjing Technical Equipment Manufacture Co., Ltd</t>
  </si>
  <si>
    <t>Nanjing Machinery &amp; Electronics Industrial (Group) Co., Ltd.; Nanjing Daqiao Machine Co., Ltd.; Nanjing New Industrial Investment Group Co.,Ltd.; Shanghai Yuhua Telephone Project Co., Ltd.; Jiangsu Harmony Science &amp; Technology Inc.; Shanghai Hengsheng Investment Management Co., Ltd.; Estun Automation Co., Ltd (SZSE:002747); Nanjing New Industrial M&amp;A Equity Investment Fund Partnership (Limited Partnership); Nanjing Yigong Xinhe No. 1 Enterprise Management Partnership Enterprise (Limited Partnership); Nanjing Yigong Chengjing No. 1 Enterprise Management Partnership Enterprise (Limited Partnership); Nanjing Yigong Xinhe No. 2 Enterprise Management Partnership Enterprise (Limited Partnership); Nanjing Yigong Chengjing No. 2 Enterprise Management Partnership Enterprise (Limited Partnership); Nanjing High Speed Gear Industrial Development Co., Ltd.; Nanjing Xunhao Investment Partnership Enterprise (Limited Partnership)</t>
  </si>
  <si>
    <t>IQTR1902932862</t>
  </si>
  <si>
    <t xml:space="preserve">Nanjing Chemical Fiber Co., Ltd. (SHSE:600889) signed a letter of intent to acquire Nanjing Technical Equipment Manufacture Co., Ltd from a group of shareholders for CNY 1.6 billion on November 2, 2024. As part of consideration, Nanjing Chemical Fiber Co., Ltd will acquire Nanjing Technology and Equipment Manufacturing Co., Ltd. by exchanging the Company’s assets and liabilities, issuing shares, and paying cash. As part of the consideration, Nanjing Chemical Fiber Co., Ltd. shall issue 191.67million shares simultaneously making a cash payment of 1.46 CNY million. Nanjing Chemical Fiber Co., Ltd. shall also issue assets worth CNY 729.27 million. As of June 30, 2024, Nanjing Technical Equipment Manufacture Co., Ltd reported total assets of CNY 1.3 billion and total common equity as CNY 620 million. The deal is subject to approval by regulatory board/committee, acquirer board and shareholders. On November 15, 2024, the board has approved the deal. As of May 12, 2025, the deal has received approval from the shareholders of Nanjing New Industrial Investment Group Co.,Ltd. As of May 28, 2025, Recently, Nanjing Chemical Fiber has received a forwarded notice from its controlling shareholder regarding the "Reply of the Jiangsu Provincial State-owned Assets Supervision and Administration Commission on the Major Asset Replacement, Issuance of Shares, Cash Payment for Asset Acquisition, and Fundraising Plan of Nanjing Chemical Fiber" (Su Guo Zi Fu [2025] No. 31), which gives principle approval for the company's major asset replacement, issuance of shares, cash payment for asset acquisition, and fundraising plan. This transaction still needs to be submitted to Nanjing Chemical Fiber's shareholders' meeting for review and must be approved by the competent regulatory authorities before it can be officially implemented. There is uncertainty regarding whether this transaction can be successfully implemented. As of June 25, 2025, Nanjing Chemical Fiber has received the "Notice of Acceptance of Nanjing Chemical Fiber Co., Ltd.'s Application for Issuing Shares to Purchase Assets and Raising Supporting Funds" (Shang Zheng Shang Shen [2025] No. 38) issued by the Shanghai Stock Exchange on June 24, 2025. This transaction is still subject to approval by the Shanghai Stock Exchange, the approval of the China Securities Regulatory Commission (CSRC) and the relevant regulatory authorities before it can be officially implemented. The ability of this transaction to obtain approval from the relevant departments and the timing of such approval remain uncertain.
Ren Yanzhao, Chen Ze, Zhao Kehan, Zhong Ling, Mei Junkai, Zhang Zi’ou, and Li Xiang of CITIC Securities Company Limited acted as a financial advisor to Nanjing Chemical Fiber Co., Ltd. along with Geng Yulong, Fan Mengzhuo, Gu Jinchi, Xu Liang, and Li Leyu of Huatai United Securities Co., Ltd. Sun Zuan, Wang Chao, and Huang Lu of AllBright Law Offices acted as a legal advisor while Wang Jun and Zhang Kaiming of Zhongxinghua Certified Public Accountants LLP  acted as an accountant to Nanjing Chemical Fiber Co., Ltd.
</t>
  </si>
  <si>
    <t>Estun Automation Co., Ltd (SZSE:002747) (China); Nanjing High Speed Gear Industrial Development Co., Ltd. (China); Nanjing New Industrial Investment Group Co.,Ltd. (China); Nanjing New Industrial M&amp;A Equity Investment Fund Partnership (Limited Partnership) (China); Nanjing Xunhao Investment Partnership Enterprise (Limited Partnership) (China); Nanjing Yigong Chengjing No. 1 Enterprise Management Partnership Enterprise (Limited Partnership) (China); Nanjing Yigong Chengjing No. 2 Enterprise Management Partnership Enterprise (Limited Partnership) (China); Nanjing Yigong Xinhe No. 1 Enterprise Management Partnership Enterprise (Limited Partnership) (China); Nanjing Yigong Xinhe No. 2 Enterprise Management Partnership Enterprise (Limited Partnership) (China); Shanghai Hengsheng Investment Management Co., Ltd. (China)</t>
  </si>
  <si>
    <t>NasdaqGS:LYFT</t>
  </si>
  <si>
    <t>IQTR580763196</t>
  </si>
  <si>
    <t xml:space="preserve">Kingdom Holding Company (SASE:4280) agreed to acquire additional stake in Lyft, Inc. from Alwaleed bin Talal for approximately SAR 850 million on September 11, 2018. Under the terms of the deal, Kingdom Holding will acquire 4.766 million shares of Lyft. The purchase will be self-financed. The transaction will be endorsed by shareholders of Kingdom Holding Company in the upcoming general assembly meeting. The financial impact of the acquisition will be reflected on Kingdom Holding Company's financial results for the third quarter of 2018. As of February 15, 2019, FTC granted early termination notice. As of November 9, 2019, the transaction has been approved by Kingdom Holding's Board of Directors. As of June 24, 2019, the transaction has been approved by Kingdom Holding's shareholders.
</t>
  </si>
  <si>
    <t>Casino KC and Casino Vicksburg</t>
  </si>
  <si>
    <t>Isle of Capri Casinos, Inc.; IOC-Vicksburg, Inc.; IOC-Vicksburg, L.L.C.</t>
  </si>
  <si>
    <t>IQTR628997614</t>
  </si>
  <si>
    <t xml:space="preserve">Twin River Worldwide Holdings, Inc. (NYSE:TRWH) entered into an equity purchase agreement to acquire Ioc Kansas City Inc. and Rainbow Casino-Vicksburg Partnership, L.P. from IOC-Vicksburg, L.L.C., IOC-Vicksburg, Inc. and Isle of Capri Casinos, Inc. (sellers) for $230 million on July 10, 2019. The consideration is payable in cash and is subject to working capital adjustments. As part of the agreement, Eldorado Resorts, Inc. (NasdaqGS:ERI), parent of the sellers, intends to divests its entire holdings in Isle of Capri Casino and Lady Luck Casino Vicksburg via company sale. As of May 11, 2020, Twin River Worldwide announced that it had completed its previously announced $275 million increase of the term loan under its existing credit facility. Under certain circumstances, in the event of termination, Twin River Worldwide Holdings, Inc. will be obligated to pay a termination fee of $8.05 million to the sellers. 
Closing of the transaction is subject to expiration or termination of the waiting period under HSR act, receipt of regulatory approvals, including applicable gaming regulatory approvals, execution of transition services agreement, receipt of specified third-party consents and other customary conditions. Closing is not subject to financing obligations. As on August 5, 2019, Federal Trade commission approved the early termination of antitrust approval waiting period. As of October 2019, the transaction has been approved by the gaming regulators in Mississippi. The additional term loan financing of $275 Million completed on May 11, 2020 satisfied the financing condition of the transaction. The transaction is expected to be completed in early 2020. As of November 14, 2019, the transaction is expected close in early to mid 2020. As of May 11, 2020, the transaction is expected to close over the course of roughly 12 months. As of May 14, 2020, the transaction is expected to close in the second quarter of 2020.
Eldorado expects to use proceeds from the sale for general corporate purposes, including for the proposed acquisition of Caesars Entertainment Corporation (NASDAQ: CZR) announced June 24, 2019. Macquarie Capital acted as financial advisor while Milbank LLP acted as legal advisor to Eldorado Resorts, Inc. D. Scott Holley of Bass, Berry &amp; Sims PLC acted as legal advisor for Twin River Worldwide. Jones Day acted as a legal advisor to Twin River Worldwide Holdings, Inc.
</t>
  </si>
  <si>
    <t>IOC-Vicksburg, Inc. (United States); IOC-Vicksburg, L.L.C. (United States); Isle of Capri Casinos, Inc. (United States)</t>
  </si>
  <si>
    <t>Refining Complex of Philadelphia Energy Solutions</t>
  </si>
  <si>
    <t>HRP Group</t>
  </si>
  <si>
    <t>Philadelphia Energy Solutions Inc.</t>
  </si>
  <si>
    <t>IQTR654698407</t>
  </si>
  <si>
    <t xml:space="preserve">Hilco Redevelopment Partners LLC entered into letter of intent to acquire refining complex from Philadelphia Energy Solutions Inc. for approximately $250 million on February 12, 2020. The transaction has been approved by U.S. Bankruptcy Court. As of June 6, 2020, Hilco requested for a price cut of $27.5 million on the consideration. As of June 25, 2020, Philadelphia Energy Solutions agreed to reduce the price to approximately $230 million, $26.5 million less than on the consideration. Philadelphia Energy Solutions laid off more than 1000 full-time employees, including 640 United Steelworkers members. Additionally, under this proposal Hilco agreed to close the sale by June 26, 2020. The proposal is still subject to the approval by the Bankruptcy Court in a hearing scheduled on June 25, 2020. Damian S. Schaible, Christian Fischer, Harold Birnbaum, James I. McClammy and David B. Toscano of Davis Polk &amp; Wardwell LLP acted as legal advisor to the ad-hoc lenders of Philadelphia Energy Solutions Inc. 
</t>
  </si>
  <si>
    <t>Groupe ALTEMA</t>
  </si>
  <si>
    <t>Groupe Siparex; BNP Paribas Développement SA, SCR; IDIA Capital Investissement; Arkéa Capital, SAS; Crédit Agricole Régions Investissement SAS</t>
  </si>
  <si>
    <t>IQTR1805064120</t>
  </si>
  <si>
    <t xml:space="preserve">Groupe Siparex, BNP Paribas Développement SA, SCR, IDIA Capital Investissement, Arkéa Capital, SAS and Crédit Agricole Régions Investissement SAS acquired Groupe ALTEMA from Chequers Capital for €225 million on September 4, 2022. Didier Namy, manager of Groupe ALTEMA reinvests along with other co-investers. Frédéric Cazal of Weil, Gotshal &amp; Manges LLP, Paris acted as a legal advisor, François Vigne and Jihane Kabouya of Sycomore Corporate Finance SAS acted as financial advisor, Laurent Majubert and Marion Lassus-Pigat of Ernst &amp; Young acted as financial due diligence provider to Chequers Capital Partners SA. Eric Delorme of Callisto acted as financial advisor, Grégoire Andrieux and Marie-Muriel Barthelet of McDermott Will &amp; Emery LLP acted as legal advisor to Groupe ALTEMA. Jean-François Pourdieu of De Pardieu Brocas Maffei acted as legal advisor, Julien Passerat of Oderis Consulting acted as financial due diligence provider to BNP Paribas Développement SA, SCR, IDIA Capital Investissement, Arkéa Capital, SAS, and Crédit Agricole Régions Investissement SAS.De De Pardieu Brocas Maffei acted as legal advisor to Groupe Siparex.
</t>
  </si>
  <si>
    <t>Abdullah Al Othaim Investment Company</t>
  </si>
  <si>
    <t>Al-Othaim Holding Company</t>
  </si>
  <si>
    <t>Abdullah Al-Othaim Markets Company (SASE:4001)</t>
  </si>
  <si>
    <t>IQTR1791423857</t>
  </si>
  <si>
    <t xml:space="preserve">Othaim Holding Company agreed to acquire 13.65% of stake in Abdullah Al Othaim Investment Company from Abdullah Al-Othaim Markets Company (SASE:4001) for approximately SAR 850 million on July 13, 2022. The Board of Abdullah Al-Othaim Markets approved the deal and subject to approval of shareholders of the same.
</t>
  </si>
  <si>
    <t>Visiativ SA</t>
  </si>
  <si>
    <t>Alliativ SAS</t>
  </si>
  <si>
    <t>IQTR1872855745</t>
  </si>
  <si>
    <t xml:space="preserve">Alliativ SAS to launch a public purchase offer to acquire the remaining 53% stake in Visiativ SA (ENXTPA:ALVIV) from Fiard family, Donzel family and other shareholders for approximately €90 million on February 27, 2024. Groupe SNEF will acquire Visiativ for €37.00 per share (cum dividend). The signing of the Share Purchase Agreement follows the completion of the information-consultation procedure with the employee representative bodies of Groupe SNEF and Visiativ, both supporting the transaction. The transaction could be completed during the first half of 2024 and remains subject to obtaining the usual regulatory authorizations regarding merger control, as well as the formal approval of certain Visiativ's commercial partners. As of June 11, 2024, following the satisfaction of the last of the conditions precedent on May 31, 2024 and the Principal Acquisition transactions, i.e., Groupe SNEF S.A. completed the acquisition of 75.72% stake in Alliativ was completed on June 11, 2024. Groupe SNEF S.A. has also completed the Off-Market Acquisition, as contemplated by the Principal Share Transfer Agreement, on the Completion Date, by way of an off-market transfer. To the knowledge of the Offeror, Mr. Laurent Fiard and Mr. Christian Donzel as well as their families and companies related to them (with the exception of Financière 3L) and Mr. Guillaume Anelli have announced their intention to tender their Shares to the Offer. As of June 18, 2024, The Offeror directly holds 2,163,446 Shares representing 46.50% of the capital and 59.46% of the theoretical voting rights of the Company. As of July 10, 2024, the Offer was declared compliant by the Financial Markets Authority (AMF) on July 9, 2024. It is open from today for a period of 25 days from negotiation, i.e. until August 14, 2024 inclusive. The results of the Offer will be made public on August 21, 2024, after publication by the AMF of the notice of results. If successful, the Offer will be automatically reopened at the latest within ten trading days following the publication of the notice of result, in September if applicable, under the same conditions. The Offer targets all of the Visiativ shares not held by the Offeror, deducting the 50,868 treasury shares and 6,945 free shares during the retention period, i.e. a maximum total number of 2,431,117 Visiativ shares, representing 52.26% of the capital and 39.24% of theoretical voting rights. During its meeting of June 17, 2024, the Board of Directors of Visiativ delivered a reasoned opinion and as such, noted that the offer was consistent with the interests of Visiativ, its shareholders and its employees and recommended that Visiativ shareholders tender their shares to the offer. If the conditions are met at the closing of the offer, in the event that the thresholds of 90% in capital and voting rights are crossed, Alliativ will request the implementation of a process. In the event that all Shares targeted by the Offer are tendered to the Offer, the total amount of cash compensation to be paid by the Offeror to the holders of Shares of the Company who have tendered their Shares to the Offer would amount to €89,951,329 (excluding fees and commissions). This amount was financed by means of the Shareholder Loan in the principal amount of €103,500,000 granted to the Offeror by Groupe Snef. Following the closing of the Offer, the Offeror will carry out a capital increase in favour of Groupe Snef, by offsetting the debt with the Shareholder Loan, in an amount corresponding to the share of the Shareholder Loan used to finance the acquisition of the Shares tendered to the Offer, without this amount exceeding €78.5 million. The Offer has not been the subject of any application for registration or visa application from a financial markets supervisory authority other than the AMF.
Florence Haas, Jean-Florent Mandelbaum, Samuel Pariente, Alice Haddak-Latour and Arthur Helfer Bredin Prat acted as legal advisor to Alliativ’s main shareholders in connection with their exclusive negotiations to selling control of Visiativ to Groupe SNEF.
</t>
  </si>
  <si>
    <t>Opiant Pharmaceuticals, Inc.</t>
  </si>
  <si>
    <t>Indivior PLC (NasdaqGS:INDV)</t>
  </si>
  <si>
    <t>Impulse Pharmaceuticals LLC</t>
  </si>
  <si>
    <t>IQTR1815093346</t>
  </si>
  <si>
    <t xml:space="preserve">Indivior PLC (LSE:INDV) agreed to acquire Opiant Pharmaceuticals, Inc. (NasdaqCM:OPNT) from a group of shareholders on October 2, 2022. Indivior PLC entered into a definitive agreement to acquire Opiant Pharmaceuticals, Inc. from a group of shareholders for approximately $110 million on November 13, 2022. Under the terms of the merger agreement, Indivior will acquire all outstanding shares of Opiantfor upfront consideration of $20.00 per share in cash, plus up to $8.00 per share in contingent value rights ("CVRs") that may become payable in the event that certain net revenue milestones are achieved by Opiant's lead asset (OPNT003) during the relevant seven-year period. Indivior expects to fund the aggregate upfront consideration of approximately $145 million with existing cash. Pursuant to the CVRs, Indivior would pay $2 per CVR if OPNT003 achieves the following net revenue thresholds during any period of four consecutive quarters prior to the seventh anniversary of the U.S. commercial launch: (i) $225 million, (ii) $300 million, and (iii) $325 million. The remaining (iv) $2 per CVR would be paid if OPNT003 achieves net revenue of $250 million during any period of four consecutive quarters prior to the third anniversary of the U.S. commercial launch. The Merger Agreement further provides that a termination fee of $4,711,000 will be payable to Indivior by Opiant upon termination of the Merger Agreement under certain circumstances.
The transaction is subject to customary closing conditions, the expiration or termination of the required waiting periods under the Hart-Scott-Rodino Antitrust Improvements Act of 1976, as amended; clearance by the Committee on Foreign Investment in the United States; the resolution or conclusion, of any informal enquiry by, and in the case of a formal review, clearance and approval from the Competition and Markets Authority in the United Kingdom (“CMA”) under the United Kingdom Enterprise Act 2002, as amended and receipt of approval of Opiant's stockholders. Indivior submitted non-binding proposal to Opiant Pharmaceuticals, which was approved by board on October 2, 2022. The transaction has been unanimously approved by the boards of directors of each company. Indivior entered into Voting Agreements, dated November 13, 2022, with each of the current directors of Opiant. The Voting Agreements obligate each Supporting Stockholder to vote such Supporting Stockholders voting securities in favor of the transactions contemplated by the Merger Agreement. The Supporting Stockholders collectively own approximately 4.5% of the outstanding shares of Opiant. As of February 2, 2023, the HSR waiting period has expired. As of February 7, 2023, The Committee on Foreign Investment in the United States (CFIUS) approved the merger agreement. A special meeting of Opiant’s stockholders to approve the Agreement will be held on March 1, 2023. On March 1, 2023, at a special meeting of stockholders of Opiant, the stockholders of Opiant approved the Merger Agreement. The parties anticipate completing the transaction in the first quarter of 2023. As of February 16, 2023, the transaction is expected to close in early March 2023. As of March 1, 2023, the closing of the Merger is expected to take place as soon as practicable on a date no later than Monday, March 6, 2023.
Centerview Partners is serving as financial advisor to Indivior, and Andrew Ment, Adrienne Bradley, Jenna Wallace, Jeffrey, Ansgar Simon, James Dean, James Marshall, Jonathan Wakely and Andrew Ruffino of Covington &amp; Burling LLP is serving as legal advisors to Indivior. Lazard Frères &amp; Co. LLC is serving as financial advisor to Opiant and Christopher Drewry, Max Schleusener, John Manthei, Betty Pang, Gabriel Gross, Steven Chinowsky, Darryl Steensma, Michelle Carpenter, Laura Szarmach, Scott Ollivierre, Scott Westhoff, David Schindler, Colleen Smith, Pardis Zomorodi, Jeffrey Anderson, Heather Deixler, Jim Barker and Joshua Holian of Latham &amp; Watkins LLP serving as legal advisors to Opiant. Lazard Freres &amp; Co. LLC acted as fairness opinion provider to the board of Opiant. Lazard Freres &amp; Co. LLC acted as due diligence provider to Opiant. Centerview Partners LLC acted as due diligence provider to Indivior. American Stock Transfer &amp; Trust Company, LLC acted as transfer agent to Opiant. D.F. King &amp; Co., Inc. acted as proxy solicitor to Opiant, for a fee of approximately $12,000, plus reasonable out-of-pocket expenses. In connection with Lazard’s services as financial advisor, Opiant agreed to pay Lazard an aggregate fee equal to $4 million, all of which is contingent upon the Closing. None of Lazard’s fees payable in connection with the Transaction are or were contingent upon the conclusions reached in its opinion.
</t>
  </si>
  <si>
    <t>Telotristat ethyl</t>
  </si>
  <si>
    <t>Lexicon Pharmaceuticals, Inc. (NasdaqCM:LXRX)</t>
  </si>
  <si>
    <t>IQTR681312483</t>
  </si>
  <si>
    <t xml:space="preserve">TerSera Therapeutics LLC entered into an asset purchase and sale agreement to acquire Telotristat ethyl from Lexicon Pharmaceuticals, Inc. (NasdaqGS:LXRX) for approximately $230 million on July 29, 2020. The consideration includes a $155 million upfront payment and approximately $4 million for existing inventory, subject to working capital and other adjustments set forth. As of September 8, 2020, Lexicon received $160.4 million in cash at closing, comprised of a $155 million upfront payment and additional payments for inventory and other closing considerations. Lexicon may receive additional development, regulatory and sales milestone payments of up to an aggregate of $65 million for the development and commercialization of telotristat ethyl in patients with biliary tract cancer. The transaction is subject to the satisfaction or waiver of customary conditions, including the expiration or termination of the waiting period under the Hart-Scott-Rodino Antitrust Improvements Act of 1976, as amended. The transaction is expected to close in the third quarter of 2020. Lexicon will use the upfront proceeds from the sale to substantially reduce its debt, including full repayment of its $150 million secured term loan. Joseph B. Conahan, Steven D. Barrett, Mark Nylen, Julie Hogan Rodgers, R. Scott Kilgore, Chalyse Robinson, Bruce Manheim, Hartmut Schneider, Edward W. Sharon, Barry J. Hurewitz, Jason C. Chipman and Meghan M. Walsh of Wilmer Cutler Pickering Hale and Dorr LLP acted as legal advisor to Lexicon Pharmaceuticals. Sanford E. Perl, Michael Weed, Chris Thomas, Russell Light, Polina Liberman, Jocelyn Hirsch, Ian John, Chuck Boyars and Sarah Jordan of Kirkland &amp; Ellis LLP acted as legal advisor to TerSera. MTS Health Partners, L.P. acted as financial advisor for Lexicon Pharmaceuticals.
</t>
  </si>
  <si>
    <t>Gediktepe Mine in Türkiye</t>
  </si>
  <si>
    <t>ACG Metals Limited (LSE:ACG)</t>
  </si>
  <si>
    <t>IQTR1888481734</t>
  </si>
  <si>
    <t xml:space="preserve">ACG Acquisition Company Limited (LSE:ACG) agreed to acquire Gediktepe Mine in Türkiye from Lidya Madencilik San. ve Tic. A.S. for approximately $240 million on July 18, 2024. Gediktepe is a polymetallic mining operation, currently producing gold and silver with robust cash flows from an existing oxide operation. Copper and zinc production to commence in 2026 following a fully funded $145 million sulphide expansion project. ACG has received commitments and term sheets providing 100% of the required funding for the upfront transaction consideration and sulphide expansion project capex. This includes, among other sources of financing, senior debt and equity of $135 million from a leading global mining private equity fund, mezzanine debt and equity of up to $25 million from Traxys Europe SA, and additional equity of $60.0 million from a group of investors led by ACG's co-sponsors and a leading European family office. Lidya will also become ACG's strategic industrial partner acquiring a 30% shareholding in ACG upon completion, along with the right to appoint a director to ACG's Board. The $290 million transaction value consists of: A cash payment of $100 million to Lidya at closing; A 30% shareholding in ACG to Lidya upon completion of the transaction, valued at approximately $37 million; Funding of the $145 million sulphide expansion project; Transaction costs and working capital of approximately $8 million and it was funded by The issuance of 30% of ACG shares to Lidya, valued at approximately $37 million; $40 million in gold prepayments; $110 million of senior debt; $22.5 million of mezzanine debt and $13 million of cash flows from the existing oxide operation. Furthermore, a contingent payment based on significant increase in copper prices and copper reserve expansions, with an aggregate cap of $100 million starting from 2027 will be paid if the relevant thresholds be met.
Post completion of the acquisition, the newly listed company, to be called ACG Metals, will be a leading London-listed miner of copper, which it notes will play a central role in the long-term energy transition from fossil fuels. The Board of Directors of ACG ("the Board") has unanimously approved the Transaction and the Board intends to recommend that ACG's existing public shareholders vote in favour of the Transaction. The closing of the Transaction is subject to the satisfaction or waiver of customary closing conditions, including the approval of the Acquisition by a general meeting of ACG's shareholders, antitrust and mining permit clearances in Türkiye, and the re-admission of all the class A ordinary shares and the warrants of the Enlarged Group to listing, effective as of the closing date of the Transaction. Following approval by the Financial Conduct Authority ("FCA") of a prospectus containing further details regarding the Acquisition, ACG intends to convene a general meeting of its public shareholders for purposes of considering the Acquisition. The acquisition has a long stop date of August 31, 2024 and the acquisition is expected to be completed before such date. If the Acquisition has not been completed by the long stop date, either party may terminate the Acquisition agreement. As of August 7, 2024, The Board of ACG Acquisition Company unanimously approved of all resolutions. As on August 20, 2024, ACG states that the acquisition plan has been approved by shareholders through written resolutions. As of August 27, 2024, Cash consideration has been reduced to $85 million, subject to a working capital adjustment, from $100 million. As of August 29, 2024, the upfront cash consideration for the acquisition has been reduced from $85 million to $84 million by virtue of a reduction in the target working capital by a further $1 million. The closing of the acquisition is expected on August 29, 2024, and Re-Admission is expected to occur on August 30, 2024.
Stifel Nicolaus Europe Limited is acting as capital markets advisor to ACG. Maxit Capital LP is acting as financial advisor to ACG. Cleary Gottlieb Steen &amp; Hamilton LLP and Paksoy Ortak Avukat Bürosu are acting as legal advisors to ACG. Hatch Ltd is acting as technical, environmental and social advisor to ACG. AMC Consultants is acting as competent person. Davis Polk &amp; Wardwell London LLP is acting as legal advisor to Stifel Nicolaus Europe Limited. Reuven B. Young, Simon Witty, Dominic Foulkes, Mark Chalmers of Davis Polk advised the sole placement agent and bookrunner in connection with the placing of shares of ACG Metals Limited. Mitesh Patelia, Nathan Crawford, Hazel Lucian of Crowe UK acted as reporting accountant on the transaction.
</t>
  </si>
  <si>
    <t>Brockaghboy Windfarm Ltd</t>
  </si>
  <si>
    <t>IQTR555202202</t>
  </si>
  <si>
    <t xml:space="preserve">Greencoat UK Wind PLC (LSE:UKW) a fund managed by Greencoat Capital LLP acquired Brockaghboy Windfarm Ltd. from ERG Power Generation S.p.A. for approximately £160 million on March 8, 2018. The acquisition was funded by Greencoat UK Wind PLC's revolving credit facility of £100 million plus an increase in Greencoat UK Wind PLC's term debt facility with Commonwealth Bank of Australia of £50 million plus reinvestment of portfolio cash of approximately £13 million. The proceeds from the divestment will go towards financing the growth outlined in the 2018-2022 business plan approved by the board of directors. PKF Francis Clark, Corporate Finance acted as financial advisor while Burges Salmon acted as legal advisor to ERG Power Generation S.p.A.
</t>
  </si>
  <si>
    <t>Ipswitch, Inc.</t>
  </si>
  <si>
    <t>IQTR607943699</t>
  </si>
  <si>
    <t xml:space="preserve">Progress Software Corporation (NasdaqGS:PRGS) entered into a Stock Purchase Agreement to acquire Ipswitch Inc from Roger Greene for approximately $230 million on March 28, 2019. At the closing, Progress Software will pay an aggregate purchase price of approximately $225 million, subject to certain working capital and other adjustments at closing. Under the agreement, $22.5 million will be held from the consideration and deposited in an escrow account at closing to secure certain indemnification and other potential obligations of the Roger Greene to Progress. Roger Greene will also receive an award for approximately $2 million in Progress restricted stock at closing. Progress Software will fund the transaction with existing cash in hand of $40 million and term loan secured under a new credit facility of $185 million. Ipswitch has approximately $75 million in revenue. The transaction is subject to obtaining regulatory consents, the expiration or termination of the applicable waiting period under the Hart-Scott Rodino Antitrust Improvements Act of 1976, Roger Greene shall have received a counterpart of the escrow agreement and restricted stock agreement executed and satisfaction of other customary closing conditions. The transaction is expected to close on April 30, 2019. The transaction is expected to be immediately accretive to both non-GAAP earnings per share and cash flow. Atlas Technology Group acted as financial advisor to Ipswitch . John H. Chory and Evan G. and Karen Silverman Smith of Latham &amp; Watkins LLP served as legal advisors to Ipswitch. Hal J. Leibowitz, Andrew R. Bonnes, Peter Dichiara, Reed Freeman, Jeff Johnson, Scott Kilgore, Julie Hogan Rodgers, Nicole Ewart, Meghan Walsh, Alex Dzioba, Ryan Crane and Lauren Ige of Wilmer Cutler Pickering Hale and Dorr LLP served as legal advisors to Progress Software Corporation.
</t>
  </si>
  <si>
    <t>IQTR1786772759</t>
  </si>
  <si>
    <t xml:space="preserve">Walsin Lihwa Corporation (TWSE:1605) entered into an agreement to acquire 70% stake in Cogne Acciai Speciali S.p.a. for €210 million on May 31, 2022. The transaction has been approved by the Board of Directors of both Walsin and Cogne. The deal is expected close in fiscal year 2022. Marco Nicolini from Chiomenti acted as legal advisor to Walsin Lihwa. Vittorio Noseda, Michele Motta and Lucilla Casat from NCTM Studio Legale Associato acted as legal advisor to Cogne Acciai Speciali S.p.a.
</t>
  </si>
  <si>
    <t>Speed Fibre Group</t>
  </si>
  <si>
    <t>Cordiant Digital Infrastructure Management LLP</t>
  </si>
  <si>
    <t>Infrabridge Investors (UK) Limited</t>
  </si>
  <si>
    <t>IQTR1853589906</t>
  </si>
  <si>
    <t>Cordiant Digital Infrastructure Management Llp entered into an agreement to acquire Speed Fibre Group from Irish Infrastructure Fund managed by Infrabridge Investors (UK) Limited for €97 million on August 24, 2023.  The enterprise value of €190.5 million. The equity consideration of €97 million will be funded by €68 million in cash and €29 million through a vendor loan note with an initial interest rate of 6% and a maturity of four years. Speed Fibre generated revenues of c. €80 million and EBITDA of c. €23 million in 2022. Outstanding gross debt of c. €111 million as at December 2022 and which matures in 2029 is provided by three bank lenders, all of whom have committed to continue to support Speed Fibre under the Company's ownership. Gross debt was balanced by c. €19 million of cash on hand at year end 2022. The Transaction is subject to customary regulatory approvals in Ireland and the United Kingdom and is expected to close later this year. Lucy Lewis and Denis Flanagan of Investec Bank plc advised Cordiant Digital. Jefferies International Limited acted as financial advisor to the Irish Infrastructure Fund and also acted as Corporate Broker to Cordiant. Valerie Lawlor, David Lydon and Laura Treacy of McCann Fitzgerald acted as legal advisor to Cordiant Digital Infrastructure Management Llp. Dentons UK and Middle East LLP acted as legal advisor, IBI Corporate Finance Limited acted as financial advisor, Altman Solon acted as consulting advisor and KPMG LLP (Canada) acted as tax advisor to InfraBridge.
Cordiant Digital Infrastructure Limited is pleased to announce in relation to the acquisition by the Company of Speed Fibre Group that the Department of the Environment, Climate and Communications in Ireland has approved the change of control of Speed Fibre subsidiary, Enet, as required under the metropolitan area network concession agreements to which Enet is a party.As of October 10, 2023, Cordiant Digital Infrastructure Limited (the "Company" or "CORD"), an operationally focused specialist digital infrastructure investor, is pleased to announce that the acquisition by the Company of Speed Fibre DAC (Speed Fibre") (the "Transaction") has been cleared under the United Kingdom's National Security and Investment Act 2021.The Transaction is now expected to close later this month.</t>
  </si>
  <si>
    <t>SHSE:600151</t>
  </si>
  <si>
    <t>Shanghai Aerospace Technology Research Institute</t>
  </si>
  <si>
    <t>Shanghai Aerospace Industry (Group) Co., Ltd.</t>
  </si>
  <si>
    <t>IQTR597041846</t>
  </si>
  <si>
    <t xml:space="preserve">Shanghai Aerospace Technology Research Institute entered into an agreement to acquire 26.45% stake in Shanghai Aerospace Automobile Electromechanical Co., Ltd. (SHSE:600151) from Shanghai Aerospace Industry (Group) Co., Ltd. for approximately CNY 770 million on December 27, 2018. Out of total consideration of CNY 1.5 billion, 50% that is CNY 773.4 million will be paid with five days from signing of agreement and remaining within five days from closing. Under the terms of the transaction, Shanghai Aerospace Technology Research Institute will acquire 379.35 million shares. After completion of the transaction, Shanghai Aerospace Industry (Group) Co., Ltd. will hold 1.89% stake in Shanghai Aerospace Automobile Electromechanical Co., Ltd. On March 1, 2019, Shanghai Aerospace Automobile Electromechanical received approval of Shanghai Aerospace Technology Research Institute’s application for exemption from tender offer of Shanghai Aerospace Automobile Electromechanical issued by the China Securities Regulatory Commission, approving the acquisition of its 379.35 million shares.
</t>
  </si>
  <si>
    <t>595 Collins Street in Melbourne</t>
  </si>
  <si>
    <t>Foo Hang Jewellery Ltd.</t>
  </si>
  <si>
    <t>IQTR604279206</t>
  </si>
  <si>
    <t xml:space="preserve">Foo Hang Jewellery Ltd acquired 595 Collins Street in Melbourne from National Pension Service for approximately AUD 310 million on February 20, 2019. Tim Chislett, Managing Associate, Olivia Roslaniec, Associate and Will Rennick of Allens acted as legal advisers for Foo Hang Jewellery Ltd in the transaction.
</t>
  </si>
  <si>
    <t>IQTR1804450366</t>
  </si>
  <si>
    <t xml:space="preserve">San Miguel Equity Investments Inc made an offer to acquire 11.5% of stake in Eagle Cement Corporation (PSE:EAGLE) for PHP 12.7 billion on October 12, 2022. Under terms of transaction, San Miguel Equity Investments will acquire approximately 575 million at PHP 22.02 per share. SMEII intends to proceed to voluntarily delist Eagle Cement from the Main Board of the PSE after the completion of the Tender Offer (“Voluntary Delisting”). At a special meeting held on October 7, 2022, the Board of Directors of Eagle Cement has approved the Voluntary Delisting subject to: (1) the closing of the Transaction and the Tender Offer; (2) the acquisition by SMEII of more than 90% of the total outstanding shares of the capital stock of Eagle Cement; and (3) the approval of the shareholders of Eagle Cement, which conditions have been fulfilled. The transaction is subject to Philippine Competition Commission. As on November 29, 2022, the transaction is approved by shareholders of Eagle Cement Corporation (PSE:EAGLE). The tender offer will start on November 7, 2022 and will end on December 5, 2022.
</t>
  </si>
  <si>
    <t>Swedegas AB</t>
  </si>
  <si>
    <t>FS Gas Transport AB</t>
  </si>
  <si>
    <t>Enagás, S.A. (BME:ENG); Fluxys NV</t>
  </si>
  <si>
    <t>IQTR579816386</t>
  </si>
  <si>
    <t xml:space="preserve">FS Gas Transport AB reached an agreement to acquire Swedegas AB from Enagás, S.A. (BME:ENG) and Fluxys NV for SEK 2 billion on September 3, 2018. The management team at Swedegas will be retained. The transaction is subject to approval from CNMV and Swedish Competition Authority and compliance with the conditions precedent of this type of transactions. The transaction is expected to complete at the end of 2018. SEB Group acted as financial advisor to FS Gas Transport AB in the transaction. Yves Vervaet, Jean-François Limpens, Íñigo Pañeda and Carlos Lage of Rothschild &amp; Co acted as financial advisor to Fluxys and Enagas. Christophe Bordes and Ignacio Perez of Societe Generale acted as financial advisor to Enagas. Linklaters acted as a legal advisor while Alantra acted as financial advisor to the seller.
</t>
  </si>
  <si>
    <t>Enagás, S.A. (BME:ENG) (Spain); Fluxys NV (Belgium)</t>
  </si>
  <si>
    <t>Cordina Chicken Farms Pty Ltd</t>
  </si>
  <si>
    <t>IQTR1871809027</t>
  </si>
  <si>
    <t xml:space="preserve">PAG Asia Capital acquired a controlling stake Cordina Chicken Farms Pty Ltd from Cordina family for AUD 300 million on March 16, 2022. PAG will invest alongside the Cordina family, with Louise Cordina continuing to operate as chief executive officer of the business. Partners Gordon McCann, and Jo Ruitenberg of Hamilton Locke Pty Ltd acted as the legal advisor to PAG. GreenMount Advisory assisted the Cordina family on financial and tax with Gilbert + Tobin acted as legal advisor to PAG. Ernst &amp; Young Australia acted as accountant to PAG.
</t>
  </si>
  <si>
    <t>OB:SCANA</t>
  </si>
  <si>
    <t>MIG Finance Namibia (Proprietary) Limited</t>
  </si>
  <si>
    <t>IQTR1893246198</t>
  </si>
  <si>
    <t>MIG Finance Namibia (Proprietary) Limited made an offer to acquire Scana ASA (OB : SCANA) for NOK 1.8 billion on September 1, 2024. Under the terms, MIG Finance Namibia will acquire all shares for NOK 4 in cash transaction. Launch of the Offer will pursuant to the Offer Letter inter alia be subject to a unanimous recommendation by the Board, irrevocable undertakings from certain shareholders in the Scana, bank financing of MIG's obligation to pay the offer price under the Offer, absence of material adverse change and approval by Oslo Børs of an offer document related to the Offer. HydroCarb Namibia Energy Corporation will provide the financial instrument to finalize the funding of the acquisition. Completion of the Offer will pursuant to the Offer Letter inter alia be subject to acceptance of the Offer by shareholders representing in aggregate at least 90% of the shares in the Scana, that the Board's unanimous recommendation of the Offer has not been withdrawn, amended or qualified, that the Scana shall have conducted it business in the ordinary course, that MIG shall have obtained all necessary governmental and third party approvals to complete the Offer and that no court or other governmental, regulatory authority shall have taken or threatened to take any action that would prevent completion of the Offer or impose conditions on MIG, Scana or any of their subsidiaries that are not acceptable to MIG.
SpareBank 1 Markets AS acted as financial adviser, Advokatfirmaet Thommessen AS and Sands Advokatfirma Da acted as legal adviser to Scana ASA.</t>
  </si>
  <si>
    <t>Hulic Kamiyacho Building and Hulic Nihonbashi Honcho 1 Chome Building and Bancho House</t>
  </si>
  <si>
    <t>IQTR586399011</t>
  </si>
  <si>
    <t xml:space="preserve">Hulic Reit, Inc. (TSE:3295) entered into sale and purchase agreement to acquire Hulic Kamiyacho Building and Hulic Nihonbashi Honcho 1 Chome Building and Bancho House from Hulic Co., Ltd. (TSE:3003) and others for ¥25.2 billion on October 12, 2018. Under the terms, Hulic Reit will acquire Hulic Kamiyacho Building and Bancho House for ¥18.5 billion and ¥2.8 billion respectively from Hulic Co., Ltd and will acquire Hulic Nihonbashi Honcho 1 Chome Building for ¥4 billion. The consideration for Hulic Kamiyacho Building will be paid on October 16, 2018 and Hulic Nihonbashi Honcho 1 Chome Building and Bancho House will be paid on November 1, 2018. The transaction will be funded through proceeds from the issuance of new investment units through public offering, secondary offering through over-allotment and third-party allotment a sum of ¥21.9 billion, borrowings from Mizuho Bank, Ltd an amount of ¥18.5 billion and cash on hand which is resolved at the Hulic Reit’s Board of Directors meetings held on October 12, 2018.   
The transaction is expected to be completed by November 1, 2018 in which acquisition of Hulic Kamiyacho Building will be completed on October 16, 2018 and acquisition of Hulic Nihonbashi Honcho 1 Chome Building and Bancho House will be completed on November 1, 2018. DAIWA REAL ESTATE APPRAISAL CO., LTD acted as appraiser for Hulic Kamiyacho Building and Hulic Nihonbashi Honcho 1 Chome Building and Bancho House.
</t>
  </si>
  <si>
    <t>Tesco Polska Sp. z o.o.</t>
  </si>
  <si>
    <t>IQTR672735142</t>
  </si>
  <si>
    <t xml:space="preserve">Salling Group A/S agreed to acquire Tesco Polska Sp. z o.o. from Tesco PLC (LSE:TSCO) for enterprise value of approximately £181 million on June 18, 2020. The total consideration is settled in cash. The acquisition includes sale of 301 stores together with the associated distribution centres and head office. Following completion, there will be a transition period of up to 18 months, during which time, Tesco stores in Poland will be converted to Netto. In the year 2019, Tesco Polska Sp. z o.o. recorded a sales of £1.4 billion and operating loss of £24 million. The transaction is subjected to approval of Polish Office of Competition and Consumer Protection, which will be finalized by fourth quarter of 2020. As of July 7, 2020, Transaction is subject to approval from the European Commission. As on August 26, 2020, the European Commission has referred to the Polish national competition authority the assessment of the transaction. The evidence gathered by the Commission confirmed that the conditions for a full referral under Article 9 of the EU Merger Regulation were fulfilled and that the Polish Office of Competition and Consumer Protection is best placed to assess the effects of the transaction in Poland. The Commission has therefore decided to refer the case to Poland. On March 12, 2021, Tesco is pleased to confirm that the Polish Competition Authority has approved the sale. Transaction is expected to close in current financial year. As of October 7, 2020, the transaction is expected to close in Spring 2021. Transaction is expect completion before the end of March 2021. Proceeds from the sale will be used for general corporate purposes.
Alisdair Gayne, Omar Faruqui and Osman Akkaya of Barclays Bank PLC acted as financial advisors to Tesco Polska Sp. z o.o. Ernst &amp; Young LLP (UK) acted as a financial due diligence provider to Tesco PLC.
</t>
  </si>
  <si>
    <t>Rabigh Arabian Water &amp; Electricity Company, Ltd.</t>
  </si>
  <si>
    <t>Hassana Investment Company</t>
  </si>
  <si>
    <t>IQTR1883855921</t>
  </si>
  <si>
    <t xml:space="preserve">Hassana Investment Company signed a Share Purchase Agreement to acquire a 30% stake in Rabigh Arabian Water &amp; Electricity Company, Ltd from ACWA Power Company (SASE:2082) for approximately SAR 840 million on June 3, 2024. The sale is part of ACWA Power’s capital recycling strategy and ACWA will use proceeds for general corporate purposes. Rabigh Arabian Water &amp; Electricity has reported revenues of SAR 1,164.720983 million, total assets of SAR 6,335.505658 million, operating profit of SAR 595.731803 million, and net profit of SAR 358.633073 million as of December 31, 2023. Waleed Rasromani, Claire Neil and Jack Allen-Fitt of Linklaters acted as legal advisor for Hassana Investment Company
</t>
  </si>
  <si>
    <t>Glanbia Cheese EU Limited/Glanbia Cheese Ltd</t>
  </si>
  <si>
    <t>Leprino Foods Company, Inc.</t>
  </si>
  <si>
    <t>IQTR1828284901</t>
  </si>
  <si>
    <t xml:space="preserve">Leprino Foods Company, Inc. signed a memorandum of understanding to acquire 50% and 51% stake in Glanbia Cheese EU Limited and Glanbia Cheese Ltd respectively from Glanbia plc for €185 million on March 1, 2023. It is expected that Glanbia plc will receive initial cash consideration in excess of €160 million (inclusive of repayment of shareholder loans) for the sale of its stake in Glanbia Cheese, with the possibility of additional contingent consideration of up to €25 million over the next three years, dependent on business performance. The deal is subject to consummation of due diligence and is expected to be completed by the first half of 2023. Post completion, the existing team will continue to manage the business, led by CEO Paul Vernon and his senior management team, with no disruption to day-to-day operations.
</t>
  </si>
  <si>
    <t>Wombat Security Technologies, Inc.</t>
  </si>
  <si>
    <t>Innovation Works Inc.; Escalate Capital Partners; Level Equity Management, LLC</t>
  </si>
  <si>
    <t>IQTR551987138</t>
  </si>
  <si>
    <t xml:space="preserve">Proofpoint, Inc. (NasdaqGM:PFPT) entered into a definitive agreement to acquire Wombat Security Technologies, Inc. for approximately $230 million on February 2, 2018. The consideration is subject to an adjustment based on customary purchase price adjustment provisions for indebtedness, cash, transaction expenses and net working capital of Wombat and indemnification obligations of Wombat stockholders and option holders. Approximately 10% of the aggregate consideration will be placed in escrow to satisfy certain indemnification obligations of Wombat stockholders and option holders. Wombat Security Technologies will be a wholly-owned subsidiary of Proofpoint. Employees of Wombat Security will join Proofpoint. The transaction is subject to customary closing conditions and is expected to close in the first quarter of 2018. Proofpoint expects no other material impact to the rest of its financial outlook for the quarter. Shareholder Representative Services LLC acted as stockholders’ agent. Scot Sedlacek, Brad Topchik, Jonathan Lejuez, Al Yang and Peter Dallalah of Mooreland Partners acted as financial advisor for Wombat Security Technologies in the transaction. Thomas G. Buchanan, Brian S. North, Perry S. Patterson, Daniel R. Richey, Christopher B. Toner, Philip J. Weis, John E. McGrady III and Carrie G. Amezcua of Buchanan Ingersoll &amp; Rooney acted as legal advisor for Wombat Security Technologies. Kris Withrow, Ryan Slunaker, Ryan McRobert, Akihiro Tokura, Summer Yin, Marshall Mort, Shawn Lampron, Sarah Ghulamhussain, Mark Ostrau, Ashley Walter, Will Skinner and Ora Grinberg of ??Fenwick &amp; West acted as legal advisor for Proofpoint in the transaction.
</t>
  </si>
  <si>
    <t>Level Equity Management, LLC (United States)</t>
  </si>
  <si>
    <t>Princeville Resort</t>
  </si>
  <si>
    <t>IQTR575629599</t>
  </si>
  <si>
    <t xml:space="preserve">Starwood Capital Group agreed to acquire Princeville Makai Golf Club and Princeville Hotel LP from Los Angeles County Employees' Retirement Association for approximately $230 million on July 26, 2018. As of November 13, 2018, the transaction is expected to close this week. The Kauai property will be named Princeville Resort starting November 16.
</t>
  </si>
  <si>
    <t>IQTR586743936</t>
  </si>
  <si>
    <t xml:space="preserve">The Carlyle Group L.P. (NasdaqGS:CG) agreed to acquire Apollo Aviation Group, LLC (AAG) from William D. Hoffman, Robert G Korn and others for approximately $230 million on October 10, 2018. In consideration for acquiring 100% of the equity interests in AAG, The Carlyle Group has agreed to pay to the sellers (i) at the closing of the acquisition, subject to customary adjustments for cash, debt, working capital and transaction expenses, $75 million in cash and (ii) subject to AAG achievement of certain revenue and earnings performance targets during 2020 through 2025, up to $150 million in cash; provided that, for both the payment at closing and the payments for future performance, at Carlyle's option, up to 25% of the applicable payment may be paid by delivering newly-issued common units of The Carlyle Group L.P. The actual number of common units to be delivered to the sellers will be determined by the closing price of the common units one trading day prior to the date of delivery of the common units to the sellers. After the closing of the transaction, Apollo Aviation will become Carlyle Aviation Partners Ltd, which will operate within Carlyle’s Global Credit Segment. Bill Hoffman, AAG's Chairman and Robert Korn, AAG's President will lead Carlyle Aviation. The transaction is subject to antitrust approval and other customary conditions and is expected to close no later than January 31, 2019. As of November 19, 2018, Federal Trade Commission has granted early termination notice related to acquisition of Apollo Aviation Group, LLC. As of December 11, 2018, the European Commission approved the deal. As of December 14, 2018, the transaction has been approved by the Competition Tribunal of South Africa. Milbank, Tweed, Hadley &amp; McCloy LLP acted as legal advisor while Goldman Sachs &amp; Co. LLC acted as financial advisor to Apollo Aviation Group, LLC. Laura Friedrich of Shearman &amp; Sterling LLP acted as legal advisor to Apollo in the transaction. Shaun Hartley and Daniel Lennon of Latham &amp; Watkins acted as legal advisor to The Carlyle Group.
</t>
  </si>
  <si>
    <t>The St. Regis Princeville Resort</t>
  </si>
  <si>
    <t>SH Group</t>
  </si>
  <si>
    <t>IQTR591728627</t>
  </si>
  <si>
    <t xml:space="preserve">SH Hotels &amp; Resorts acquired The St. Regis Princeville Resort for approximately $230 million on November 16, 2018.
</t>
  </si>
  <si>
    <t>Bakken Water Services Business of Hess Corporation</t>
  </si>
  <si>
    <t>Hess Infrastructure Partners LP</t>
  </si>
  <si>
    <t>IQTR594657992</t>
  </si>
  <si>
    <t xml:space="preserve">Hess Infrastructure Partners LP (Partnership) entered into a memorandum of understanding to acquire Bakken Water Services business from Hess Corporation (NYSE:HES) for approximately $230 million on December 11, 2018. The consideration will be paid in cash and is subject to customary adjustments. Under the terms of memorandum of understanding, the Partnership will offer Hess Midstream Partners LP a right of first offer to acquire the water services business in the event the Partnership decides to sell the water services business in the future. The parties expect to execute definitive agreements in the first quarter of 2019. Subject to receipt of regulatory approvals, the transaction is expected to close in the first quarter of 2019. As of January 31, 2019, Federal Trade Commission granted early termination notice. Thomas Brandt, Robin Fredrickson and Stephen Szalkowski of Latham &amp; Watkins LLP acted as legal advisors to Hess Corporation.
</t>
  </si>
  <si>
    <t>Metal Beverage Packaging Facilities of Ball Corporation</t>
  </si>
  <si>
    <t>IQTR594902818</t>
  </si>
  <si>
    <t xml:space="preserve">ORG Technology Co., Ltd. (SZSE:002701) agreed to acquire metal beverage packaging facilities of Ball Corporation (NYSE:BLL) for approximately $230 million on December 13, 2018. Consideration includes cash and potential additional consideration related to the relocation of an existing facility over the next several years, which Ball Corporation currently expects to be in the range of $50 million to $75 million. The transaction is subject to customary regulatory approvals and is expected to close during the second half of 2019. Proceeds from the sale will support Ball's ongoing global growth initiatives and multi-year share repurchase program. As per the update on May 2, 2019, the transaction obtained the anti trust approval and is expected to be closed in the second half of 2019. The Goldman Sachs Group, Inc. (NYSE:GS) acted as financial adviser and Shilpi Gupta, Bruce Goldner and Jonathan Stone of Skadden, Arps, Slate, Meagher &amp; Flom LLP acted as legal advisor to Ball Corporation. Ernst &amp; Young LLP acted as an accountant to Ball Corporation.
</t>
  </si>
  <si>
    <t>Princeton Instruments, Inc./Photometrics/Lumenera Corporation/Other Brands</t>
  </si>
  <si>
    <t>IQTR595632393</t>
  </si>
  <si>
    <t xml:space="preserve">Teledyne Technologies Incorporated (NYSE:TDY) entered into a definitive agreement to acquire Princeton Instruments, Inc., Photometrics, Lumenera Corporation and other brands from Roper Technologies, Inc. (NYSE:ROP) for approximately $230 million on December 19, 2018. The Scientific Imaging businesses include Princeton Instruments, Inc., Photometrics and Lumenera Corporation, as well as other brands. Transaction is subject to customary closing conditions, including regulatory approval. Transaction is expected to close in the first quarter of 2019. As of February 1, 2019, the transaction is expected to close in February 2019. Credit Suisse acted as financial advisor and Rahul Patel, John Anderson, Garrett Rider, Michael Loewenstein, John Sweet, Ken Raskin, Jules Quinn, Les Oakes, Layla D'Monte, Dan Ray, Jon Chally, Josh Kamin, Greg Goldman and Scott Petty of King &amp; Spalding LLP acted as legal advisor to Roper Technologies, Inc. Michael Knight of Jones Day acted as legal advisor to Roper Technologies, Inc.
</t>
  </si>
  <si>
    <t>Mastodon Design, LLC</t>
  </si>
  <si>
    <t>IQTR600381970</t>
  </si>
  <si>
    <t xml:space="preserve">CACI International Inc (NYSE:CACI) acquired Mastodon Design LLC for approximately $230 million on January 28, 2019. Under the terms of agreement, CACI International paid initial cash payment of $220 million and deferred consideration of $5 million and consideration is subject to adjustments for working capital and certain other items. In a related transaction, CACI International entered into an agreement to acquire LGS Innovations from CoVant Management and Madison Dearborn Partners for $750 million. The combined purchase price for the both transactions equates to $975 million or $835 million net of transaction. All cash consideration will be financed through existing credit facility. The transaction is subject to customary regulatory approvals. Both transactions will be accretive to net income and earnings per share, excluding one-time transaction costs. J.P. Morgan Securities LLC acted as financial advisor to CACI International. Jeremy Silverman, Sarah Hess Mackenzie, Elaine Tapp, John Schippert, Jeniffer De Jesus Roberts, Katherine Veeder, John Shannon, Scott Harty, Seth Buchwald, Jon Gordon and Jesse Welsh-Keyser of Alston &amp; Bird LLP acted as the legal advisors to Mastodon as part of the transaction.
</t>
  </si>
  <si>
    <t>Key Offshore Wind Assets of Ørsted A/S</t>
  </si>
  <si>
    <t>IQTR601599067</t>
  </si>
  <si>
    <t xml:space="preserve">Eversource Energy (NYSE:ES) acquired 50% stake in Key Offshore Wind Assets of Ørsted A/S (CPSE:ORSTED) for approximately $230 million on February 8, 2019. The assets comprise of Revolution Wind and South Fork Wind Farm projects, as well as the 257-square-mile tract off the coasts of Massachusetts and Rhode Island.
</t>
  </si>
  <si>
    <t>MapAnything, Inc.</t>
  </si>
  <si>
    <t>Harbert Growth Partners</t>
  </si>
  <si>
    <t>IQTR610971834</t>
  </si>
  <si>
    <t xml:space="preserve">salesforce.com, inc. (NYSE:CRM) entered into a definitive agreement to acquire remaining 86% stake in MapAnything, Inc. from Harbert Venture Partners IV, L.P., a fund managed by Harbert Growth Partners and others on April 17, 2019. salesforce.com held 14% stake before the transaction. Post transaction, all 200 employees of MapAnything in Charlotte and Atlanta will be retained. As of May 3, 2019, FTC granted the early termination notice. As of April 20, 2019, the transaction is expected to close in about 30 days. Barclays acted as the financial advisor to Salesforce.
</t>
  </si>
  <si>
    <t>All of the Assets of Long Island Pipe Supply, Inc.</t>
  </si>
  <si>
    <t>Long Island Pipe Supply, Inc.</t>
  </si>
  <si>
    <t>IQTR612851450</t>
  </si>
  <si>
    <t xml:space="preserve">Core &amp; Main LP agreed to acquire all of the Assets of Long Island Pipe Supply, Inc. for approximately $230 million on May 8, 2019. To finance the acquisition, Core &amp; Main plans to upsize an existing $1.08 billion term loan due 2024 by $225 million. 300-plus team members of Long Island Pipe Supply will join Core &amp; Main. The transaction is subject to regulatory approval and other customary closing conditions. Core &amp; Main's revenue is expected to increase by about 4% to 8%, with leverage of about five times Ebitda to 5.5 times Ebitda, over the next year.
</t>
  </si>
  <si>
    <t>Naval Systems Business Unit And Certain Related Contracting Entities of Alion Science and Technology</t>
  </si>
  <si>
    <t>IQTR614749915</t>
  </si>
  <si>
    <t xml:space="preserve">Serco Inc. entered into a definitive asset purchase agreement to acquire Naval Systems Business Unit and certain related contracting entities (target) from Alion Science and Technology Corp. for approximately $230 million on May 23, 2019. The consideration is on a cash-free, debt-free basis, and is subject to customary working capital and other relevant adjustments up to the date of completion. The acquisition will be financed through a combination of a new committed debt facility of up to £75 million ($94.86 million), together with an equity placing for cash of new ordinary shares that is expected to raise gross proceeds of around £130 million ($164.42 million).
For the year ended September 2018, target reported revenues of $336 million and EBITDA of $21.6 million. The transaction is subject to regulatory approvals, including customary Hart-Scott-Rodino and Committee on Foreign Investments into the United States (CFIUS). As of June 25, 2019, Federal Trade Commission granted the early termination notice. The transaction is expected to close in the second half of 2019. The transaction is expected to be to be materially accretive to earnings in the first full year of ownership. John Deans, Richard Sedlacek, Peter Nicklin, Shannon Nicholls, Lucy D'cruz of Rothschild &amp; Co acted as financial adviser to Serco Group plc., parent of Serco Inc. Richard A. Presutti of Schulte Roth &amp; Zabel LLP acted as legal advisor to Alion Science and Technology Corp. Houlihan Lokey served as financial advisor to Alion Science and Technology. Kimberly A. Strosnider, Scott Freling, Alexander B. Hastings, David Fagan, Heather Finstuen, Kim Strosnider of Covington &amp; Burling LLP and Alexander Clark, Simon Amies and Alex Clarke of Covington &amp; Burling LLP, London office acted as legal advisor to Alion Science and Technology Corp.
</t>
  </si>
  <si>
    <t>Banco Panamá, SA</t>
  </si>
  <si>
    <t>Banco Aliado, S.A.</t>
  </si>
  <si>
    <t>IQTR618035872</t>
  </si>
  <si>
    <t xml:space="preserve">Banco Aliado, S.A. agreed to acquire Banco Panamá, S.A. for approximately $230 million on May 31, 2019. Under the transaction, Banco Aliado and Banco Panamá have agreed to merge their businesses. As a result of the operation, Banco Aliado will absorb Banco Panama. While the transaction receives the regulatory authorizations and the operations are combined, the banks will continue to operate independently. The transaction is subject to approval by the Superintendency of Banks. The transaction is expected to close during the second semester of the current year. Citi acted as the financial advisor to Banco Panamá, S.A. and Grupo Centenario De Lnversiones, Sa and Lazard acted as the financial advisor to Banco Aliado. Luis López A., Ricardo A. Moreno, Roberto Harrington, María Alejandra Cargiulo, Ana Cristina Negrón and Ana Raquel Sedda of Alfaro, Ferrer &amp; Ramírez acted as legal advisors for Banco Aliado, S.A. Alemán Cordero Galindo &amp; Lee acted as legal advisor for Banco Panamá, S.A.
</t>
  </si>
  <si>
    <t>Hedvig, Inc.</t>
  </si>
  <si>
    <t>Commvault Systems, Inc. (NasdaqGS:CVLT)</t>
  </si>
  <si>
    <t>Redpoint Management, LLC; EDB Investments Pte Ltd; Enterprise Ireland; Atlantic Bridge Services Limited; True Venture Management, LLC; Vertex Ventures US; Hewlett Packard Pathfinder</t>
  </si>
  <si>
    <t>IQTR635661706</t>
  </si>
  <si>
    <t xml:space="preserve">Commvault Systems, Inc. (NasdaqGS:CVLT) entered into a definitive agreement to acquire Hedvig, Inc. from Avinash Lakshman, Srinivas Lakshman and Suresh Rajagopalan and others for approximately $230 million on September 3, 2019. The consideration includes purchase price and ongoing employee retention. The consideration will paid approximately $159 million in cash, an additional approximately $18 million of cash will be paid over the next 30 months subject to the achievement of certain retention milestones. The remaining consideration consists of approximately $48 million of restricted stock units that will vest over approximately the next three years. An amount of $27.45 million will deposited into a third party escrow account. Fortis Advisors LLC is a representative to Avinash Lakshman, Srinivas Lakshman and Suresh Rajagopalan, key security holders of Hedvig, Inc. The transaction is subject to shareholder approval of Commvault, certain closing condition and customary transaction adjustments. At least 75% of Hedvig's stockholders must approve the transaction. The transaction has been unanimously approved by board of director of Commvault. The transaction is expected to be closed in October 2019. The transaction is expected to be slightly dilutive to Commvault’s FY’20 non- GAAP EPS and accretive to FY’21 non- GAAP EPS.
Andrew Noreuil, Michael Serafini and Phil Niehoff of Mayer Brown LLP acted as legal advisors to Commvault Systems, Inc. and Stanley F. Pierson, Cindy V. Schlaefer, C. Brian Wainwright and David A. Jakopin of Pillsbury Winthrop Shaw Pittman, LLC acted as legal advisors to Hedvig, Inc. Qatalyst Partners acted as financial advisor to Commvault.
</t>
  </si>
  <si>
    <t>Distributed Energy Solutions Business of Lockheed Martin Corporation</t>
  </si>
  <si>
    <t>TRC Companies, Inc.</t>
  </si>
  <si>
    <t>IQTR641500251</t>
  </si>
  <si>
    <t xml:space="preserve">TRC Companies, Inc. agreed to acquire Distributed Energy Solutions Business of Lockheed Martin Corporation (NYSE:LMT) on October 23, 2019. Joshua Kogan, P.C. and Robert S. Fleishman of Kirkland &amp; Ellis LLP acted as legal advisors to TRC Companies, Inc.
</t>
  </si>
  <si>
    <t>VSC Fire &amp; Security, Inc.</t>
  </si>
  <si>
    <t>IQTR643697301</t>
  </si>
  <si>
    <t xml:space="preserve">Markel Ventures, Inc. entered into a definitive agreement to acquire VSC Fire &amp; Security, Inc. on November 8, 2019. The transaction is subject to customary closing conditions and is expected to close in the fourth quarter of 2019. As of November 20, 2019, the transaction received the approval of Federal Trade Commission. Hunton Andrews Kurth LLP acted as the legal advisor to Markel Ventures. Hirschler Fleischer and Williams Mullen acted as the legal advisors for VSC Fire.
</t>
  </si>
  <si>
    <t>Maxima Group LLC</t>
  </si>
  <si>
    <t>IQTR644812356</t>
  </si>
  <si>
    <t xml:space="preserve">The TJX Companies, Inc. (NYSE:TJX) acquired 25% stake in Gruppa Kompaniy Familia, LLC from existing shareholders for approximately $230 million on November 18, 2019. Gruppa Kompaniy Familia founders, Goldman Sachs and Baring Vostok funds will continue to remain as the other shareholders. The TJX Companies, Inc., will be able to elect one representative to Gruppa Kompaniy Familia, LLC's Board of Directors. Drew M. Young of DLA Piper LLP (US), Jacques Wantz of DLA Piper luxumberg and Igor Venediktov of DLA Piper Rus Ltd. acted as legal advisors to the shareholders of Gruppa Kompaniy Familia, LLC. Goldman Sachs International acted as the exclusive financial advisor to the existing shareholders of Familia on this transaction. BofA Securities acted as financial advisor and Joel Freedman, Tara Fisher and David Saltzman of Ropes &amp; Gray LLP as legal advisors to The TJX Companies, Inc.
</t>
  </si>
  <si>
    <t>PSGH, LLC / BW Apothecary Holdings, LLC</t>
  </si>
  <si>
    <t>IQTR683356850</t>
  </si>
  <si>
    <t xml:space="preserve">Omnicell, Inc. (NasdaqGS:OMCL) entered into an agreement to acquire PSGH, LLC and BW Apothecary Holdings, LLC from a group of shareholders for approximately $230 million on August 11, 2020. The estimated closing purchase price shall mean $225 million plus the closing cash amount, if any, minus the transaction expenses, minus the closing indebtedness amount, if any, minus the net working capital shortfall amount, if any, plus the net working capital surplus amount, if any, minus the escrow amount of $9.7 million, minus the sellers’ representative amount of $4 million. Prior to the closing of the transaction contemplated by the purchase agreement and as a condition thereto, PSGH and the sellers will effect a divisional merger of Pharmaceutical Strategies Group, LLC (“PSG”) and a current wholly-owned subsidiary of PSGH, to separate PSGH’s 340B Link Business and PSGH’s non-340B Link Business. Omnicell will not acquire the non-340B Link Business or its associated assets or assume its liabilities in connection with the purchase agreement. The price is subject to customary adjustments at closing as provided for in the purchase agreement.
Omnicell will use cash available on its balance sheet and borrowed $150 million under its existing $575 million revolving credit facility to finance the transaction. The 340B Link business that is being acquired recorded approximately $35 million of total revenue (unaudited) for the twelve months ended June 30, 2020. As an inducement for Omnicell to enter into the purchase agreement and to consummate the transaction contemplated thereby concurrently with the execution and delivery of the purchase agreement, certain key employees of an affiliate of PSGH entered into offer of employment letters with Omnicell, which offer letters will become effective contingent upon the closing of the transaction and at the closing of the transaction, certain sellers and PSG will enter into a noncompetition and non-solicitation agreement in favor of Omnicell, PSGH and the Omnicell’s other affiliates.
The deal is subject to customary closing conditions, including the expiration or termination of the applicable waiting period under the Hart-Scott-Rodino Antitrust Improvements Act of 1976, as amended. All other filings with and other Consents of any Governmental Body required to be made or obtained in connection with the transactions contemplated by the agreement shall have been made and obtained and shall be in full force and effect and any other waiting period under any applicable Legal Requirement shall have expired or been terminated. As of September 9, 2020, the transaction got early termination notice approval from the Federal Trade Commission. The closing of the transaction contemplated by the Purchase Agreement is anticipated to occur in 2020. Upon closing, the transaction is expected to be immediately accretive to Omnicell’s non-GAAP earnings per share.
Greenhill &amp; Co., LLC acted as financial advisor and provided a fairness opinion and Jen Fitchen, Edwin Norris, Corey Perry, Daniel Ray and Stephen Fronk of Sidley Austin LLP acted as legal advisor to Omnicell, Inc. Houlihan Lokey acted as financial advisor, Bryn A. Sappington of Norton Rose Fulbright US LLP and Eric Wechselblatt of Holland &amp; Knight LLP acted as legal advisors to the sellers. Eric Wechselblatt of Holland &amp; Knight LLP acted as legal advisor for BW Apothecary Holdings, LLC. Houlihan Lokey, Inc. acted as financial advisor to PSG. Stuart Rogers and Kevin Miller of Alston &amp; Bird LLP acted as legal advisors to Greenhill &amp; Co., LLC in the transaction.
</t>
  </si>
  <si>
    <t>TForce Worldwide, Inc.</t>
  </si>
  <si>
    <t>R. R. Donnelley &amp; Sons Company; Rr Donnelley Logistics Services Worldwide, Inc.</t>
  </si>
  <si>
    <t>IQTR688463312</t>
  </si>
  <si>
    <t xml:space="preserve">TFI International Inc. (TSX:TFII) entered into an asset purchase agreement to acquire DLS Worldwide logistics business from R. R. Donnelley &amp; Sons Company (NYSE:RRD) and RR Donnelley Logistics Services Worldwide, Inc. for approximately $230 million on September 14, 2020. The consideration will be paid in cash subject to a customary working capital adjustment and an escrow of $22.5 million. The purchase price and the closing date cash payment shall be reduced by the aggregate amount of all indebtedness. The transaction shall not include the international mail and parcel solutions business. The acquired business will operate standalone within TFI International’s Logistics segment under its new name, TForce Worldwide Inc. or TFWW. The sale price is equal to approximately nine times DLS Worldwide’s EBITDA for the 12 months ended June 30, 2020. DLS Worldwide reported net sales, excluding intercompany transactions, of approximately $530 million for the 12 months ended June 30, 2020.
The transaction is subject to execution and delivery of certain closing agreements and certificates, filings pursuant to the HSR Act, if any, having been made and the applicable waiting period and any extensions thereof having been expired or been terminated and receipt of required regulatory approvals. As of September 30, 2020, Federal Trade Commission granted an early termination notice of antitrust approval waiting period. The transaction has received regulatory approval. The transaction is expected to close within the next 60 days. As of October 22, 2020 the transaction is expected to close in the fourth quarter. As of October 26, 2020, the transaction is expected to close early November 2020. As of October 28, 2020, the transaction is expected to close by the end of the year. R. R. Donnelley &amp; Sons Company intends to use a portion of the proceeds from the transaction to reduce its borrowings under its credit facility and the remainder will be held temporarily as cash on hand until such time as R. R. Donnelley &amp; Sons Company decides to further reduce outstanding borrowings on its credit facility and/or repurchase additional near term debt securities. Credit Suisse Securities (USA) LLC acted as the financial advisor and Adam Skilken of Baker &amp; Hostetler LLP acted as legal advisor for R. R. Donnelley &amp; Sons Company and RR Donnelley Logistics Services Worldwide, Inc.
</t>
  </si>
  <si>
    <t>R. R. Donnelley &amp; Sons Company (United States); Rr Donnelley Logistics Services Worldwide, Inc. (United States)</t>
  </si>
  <si>
    <t>Eyevance Pharmaceuticals LLC</t>
  </si>
  <si>
    <t>Santen Holdings U.S. Inc.</t>
  </si>
  <si>
    <t>IQTR688671844</t>
  </si>
  <si>
    <t xml:space="preserve">Santen Holdings U.S. Inc. acquired Eyevance Pharmaceuticals LLC for approximately $230 million on September 16, 2020. The consideration was paid in cash. VISOVANQTM and NEXAGON®, both of which were being developed by Eyevance Pharmaceuticals LLC, were carved out of the transaction and are excluded from the purchase. As a result of the transaction, Eyevance Pharmaceuticals will become a wholly-owned subsidiary of Santen Holdings U.S. Inc. The financial impact of the transaction on fiscal year 2020 and medium-term earnings forecasts of Santen Pharmaceutical Co., Ltd. (TSE:4536), parent of Santen Holdings U.S. Inc., is expected to be minor.
</t>
  </si>
  <si>
    <t>Arborcrest Corporate Campus</t>
  </si>
  <si>
    <t>IQTR697008969</t>
  </si>
  <si>
    <t xml:space="preserve">Sidra Capital acquired a 90% stake in Arborcrest Corporate Campus from Spear Street Capital for approximately $230 million on December 2, 2020. Spear Street Capital will retain a 10% ownership stake in Arborcrest. Claudio Sgobba and Doug Rodio of JLL arranged the transaction.
</t>
  </si>
  <si>
    <t>Outreach Laboratory Services Business of Mercy Health</t>
  </si>
  <si>
    <t>Mercy Health</t>
  </si>
  <si>
    <t>IQTR706855156</t>
  </si>
  <si>
    <t xml:space="preserve">Quest Diagnostics Incorporated (NYSE:DGX) entered into an agreement to acquire Outreach Laboratory Services Business of Mercy Health on March 6, 2021. As part of consideration, Quest Diagnostics will pay cash for Outreach Laboratory Services Business. Under the agreement, testing associated with outreach lab services will transition to the Quest Diagnostics full-service laboratory in Lenexa, Kansas, and a network of rapid response laboratories across the region. Mercy will continue to wholly own and operate its hospital labs for tests connected to inpatient and hospital-based outpatient care needs. The Mercy outreach lab services business currently operates from 29 hospital laboratories and two independent clinic laboratories serving providers and patients in Arkansas, Kansas, Missouri and Oklahoma. The transaction is subject to customary regulatory approvals. The parties expect to complete the transaction in the second quarter of 2021. As of April 23, 2021, the transaction is expected to close in mid-2021. David Morlock, Joe Pollock, Andrew Labovitz and Sean Trail of Cain Brothers &amp; Company, LLC acted as financial adviser to Mercy. David Morlock of KeyBanc Capital Markets Inc. acted as financial advisor to Mercy Health. Kenneth Field of Jones Day acted as Antitrust counsel to Mercy. Michael S. Darby of Dechert LLP acted as legal advisors to Quest Diagnostics Incorporated. Thompson Coburn LLP acted as legal advisor to Mercy Health.
</t>
  </si>
  <si>
    <t>Spoonflower Inc</t>
  </si>
  <si>
    <t>Guidepost Growth Equity; Bull City Venture Partners</t>
  </si>
  <si>
    <t>IQTR718497570</t>
  </si>
  <si>
    <t xml:space="preserve">Shutterfly, Inc. signed an agreement to acquire Spoonflower, Inc. from North Bridge Growth Equity II, L.P., a fund managed by Guidepost Growth Equity, Bull City Venture Partners and others for $225 million on June 14, 2021. Spoonflower is valued at an enterprise value of approximately $230 million. The transaction price is subject to certain working capital and other adjustments. Spoonflower will retain its distinct brand, culture and team structure. Michael Jones will continue to lead Spoonflower, reporting to Hilary Schneider, chief executive officer of Shutterfly. The transaction is subject to regulatory approvals and customary closing conditions. The transaction is expected to close in the third quarter of 2021. Thomas Mazzucco of KeyBanc Capital Markets Inc. acting as financial advisor for Spoonflower Inc. Taurie Zeitzer, Justin Rosenberg, John Godfrey, Danielle Penhall, Mark Wlazlo, Brian Janson, Brian Grieve, Brad Okun, Lawrence Witdorchic, Charles Googe, Lynn Bayard, Steven Herzog, Darren Johnson, Peter Jaffe, Rachel Fiorill, Daniel Mason, Peter Fisch and William O’Brien of Paul, Weiss, Rifkind, Wharton &amp; Garrison LLP acted as legal advisors to Shutterfly, Inc.
</t>
  </si>
  <si>
    <t>Bull City Venture Partners (United States)</t>
  </si>
  <si>
    <t>One Biscayne Tower</t>
  </si>
  <si>
    <t>Rialto Capital Management, LLC; CP Group; Sabal Capital Partners LLC</t>
  </si>
  <si>
    <t>IQTR1672591474</t>
  </si>
  <si>
    <t xml:space="preserve">CP Group, Rialto Capital Management LLC and Sabal Capital Partners acquired One Biscayne Tower from The Dow Chemical Company for $225 million on June 30, 2021. Buyers assumed $115 million loan that Dow Chemical received from lender John HancockChristian Lee, José Lobón, Amy Julian and Andrew Chilgren of CBRE represented The Dow Chemical Company. Brian Gale, Andrew Trench and Ryan Holtzman from Cushman &amp; Wakefield also assisted with the sale.
</t>
  </si>
  <si>
    <t>Bear Flag Robotics, Inc.</t>
  </si>
  <si>
    <t>True Venture Management, LLC; AgFunder Inc.; Graphene Ventures, LLC; D20 Capital</t>
  </si>
  <si>
    <t>IQTR1676328378</t>
  </si>
  <si>
    <t xml:space="preserve">Deere &amp; Company (NYSE:DE) acquired Bear Flag Robotics, Inc for $230 million on August 5, 2021. The cash transaction was financed from cash on hand. Bear Flag will be part of Deere’s production and precision agriculture segment. The Bear Flag team will remain in Silicon Valley where they will work closely with Deere. Citigroup Inc. acted as the financial advisor to Deere &amp; Company.
</t>
  </si>
  <si>
    <t>AgFunder Inc. (United States)</t>
  </si>
  <si>
    <t>Jawaker FZ LLC</t>
  </si>
  <si>
    <t>Media Zone Investments FZ LLC</t>
  </si>
  <si>
    <t>IQTR1680818944</t>
  </si>
  <si>
    <t xml:space="preserve">Stillfront Group AB (publ) (OM:SF) entered into an agreement to acquire Jawaker FZ LLC from Mohamad Hasan, Yousef Sham, Media Zone Investments FZ LLC and other sellers for approximately $230 million on September 8, 2021. The purchase price of approximately $230 million will be paid 74% in cash and 26% will be paid in 8,540,092 newly issued shares in Stillfront. Furthermore, certain sellers may receive an earn-out payment of up to $20 million in cash, if Jawaker reaches certain EBIT targets for 2021 and additional earn-out purchase price payments corresponding to 1.0x EBIT for each of the financial years 2022 to 2026 generated in the ordinary course of business during each of those years, payable 70% in cash and 30% in newly issued shares in Stillfront. To finance a part of the transaction, Stillfront’s has decided to raise additional equity through a directed share issue of $116 million. The founders and other key employees will remain within Jawaker and be part of the management of Jawaker post-completion of the transaction. The transaction is subject to customary completion conditions and expected to complete on October 4, 2021. DLA Piper UK LLP is legal advisor and EY is financial and tax due diligence advisor for Stillfront in connection with the transaction. Latham Watkins is legal advisor and Aream &amp; Co is financial advisor to the sellers in connection with the transaction.
</t>
  </si>
  <si>
    <t>CENTELSA Cables de Energía y Telecomunicaciones S.A.</t>
  </si>
  <si>
    <t>Xignux, S.A. de C.V.</t>
  </si>
  <si>
    <t>IQTR1680844380</t>
  </si>
  <si>
    <t xml:space="preserve">Nexans S.A. (ENXTPA:NEX) entered into a share purchase agreement to acquire CENTELSA Cables de Energía y Telecomunicaciones S.A. from Xignux, S.A. de C.V. for an enterprise value of approximately $230 million on September 10, 2021. The transaction shall be funded with a mix of available cash and debt. In 2020, CENTELSA reported a total revenues of $250 million. Closing of the Transaction is subject to regulatory approvals and is expected to take place in the first half of 2022. Gómez-Pinzón Zuleta Abogados S.A. and Estrategias Corporativas S.A. acted as legal and financial advisors to Nexans S.A. respectively. The transaction is expected to be accretive to earnings in the immediate aftermath of the acquisition for Nexans S.A. As of March 21, 2022. Nexans SA (Euronext Paris: NEX) announced that it has received antitrust clearance from Superintendencia de Industria y Comercio (“SIC”) of Colombia,
</t>
  </si>
  <si>
    <t>All Assets of AbFero Pharmaceuticals, Inc.</t>
  </si>
  <si>
    <t>Pharmacosmos A/S</t>
  </si>
  <si>
    <t>AbFero Pharmaceuticals, Inc.</t>
  </si>
  <si>
    <t>IQTR1758089233</t>
  </si>
  <si>
    <t xml:space="preserve">Pharmacosmos A/S entered into a share purchase agreement to acquire All Assets of AbFero Pharmaceuticals, Inc. for an approximately $230 million on November 11, 2021. The total consideration of up to $225 million when combining upfront payments, regulatory and commercial milestones, and royalties. 
</t>
  </si>
  <si>
    <t>Dunn &amp; Berger, Inc.</t>
  </si>
  <si>
    <t>IQTR1758542761</t>
  </si>
  <si>
    <t xml:space="preserve">Aveanna Healthcare, LLC entered in a stock purchase agreement to acquire Dunn &amp; Berger, Inc. from Barry R. Berger and Jill Taffy Steinfeld-Berger for approximately $220 million on November 14, 2021. The purchase price is $180.0 million, plus up to $45.0 million of potential additional consideration which will be funded to a purchase price escrow at close. The purchase price escrow is subject to adjustment based on a final reconciliation of actual volumes for the three-month period of September, 2021 to November, 2021. The transaction is subject to customary conditions, including the absence of legal restraints and the termination or expiration of the applicable waiting period under the Hart-Scott-Rodino Antitrust Improvements Act of 1976, as amended. This transaction is expected to close in the fourth quarter of 2021. Gary E. Snyder of Greenberg Traurig, LLP acted as legal advisor to Aveanna Healthcare and Jindy Gruber of Yong Gruber Associates, LLP acted as legal advisor to Dunn &amp; Berger. Edge Healthcare Partners served as Aveanna's financial advisor while The Braff Group acted as financial advisor for Dunn &amp; Berger.
</t>
  </si>
  <si>
    <t>Droma - Sunshade Experts Sp. z o.o.</t>
  </si>
  <si>
    <t>IQTR1762400067</t>
  </si>
  <si>
    <t xml:space="preserve">Hunter Douglas N.V. (ENXTAM:HDG) entered into an agreement to acquire 74% stake in Droma - Sunshade Experts Sp. z o.o. on December 23, 2021. The founders of Droma-Sunshade Experts will remain minority shareholders, and the company will continue to operate independently, under present management. The transaction is subject to regulatory approval.
</t>
  </si>
  <si>
    <t>CACI IDT, LLC</t>
  </si>
  <si>
    <t>IQTR1765494376</t>
  </si>
  <si>
    <t xml:space="preserve">CACI International Inc (NYSE:CACI) acquired ID Technologies, LLC from The Acacia Group and others for approximately $230 million on December 29, 2021. Gibson, Dunn &amp; Crutcher served as legal advisors to CACI on the transaction. Jefferies acted as financial advisor to ID Technologies.
</t>
  </si>
  <si>
    <t>Asante Gold Chirano Ltd.</t>
  </si>
  <si>
    <t>IQTR1777300010</t>
  </si>
  <si>
    <t xml:space="preserve">Asante Gold Corporation (CNSX:ASE) entered into an Exclusivity Agreement to acquire 90% stake in Chirano Gold Mines Limited from Kinross Gold Corporation (TSX:K) on April 6, 2022. As of April 24, 2022, Asante Gold Corporation entered into a entered into a share purchase agreement to acquire 90% stake in Chirano Gold Mines Limited for $225 million, The Ghanaian government will retain a 10% carried interest in Chirano. As per the terms of the consideration The upfront consideration for the Chirano Acquisition will be comprised of $115 million in cash and $50 million in common shares of Asante,it will also receive a total deferred payment of $60 million in cash. as per the terms of the transaction Chirano Gold Mines Limited will retain its employees, the expected closing date for the transaction is May 31, 2022. On June 1, 2022 deal has been temporarily delayed pending resolution of certain outstanding administrative matters. Following resolution and completion of such matters, the Company expects to proceed to closing of the Chirano Acquisition. All material terms of the Chirano Acquisition remain the same. As of July 27, 2022, The transaction is expected to complete in August 2022.
Canaccord Genuity Group Inc. (TSX:CF) and Durose Asset Management Inc acted as Financial advisor to Asante Gold Corporation (CNSX:ASE), Bennett Jones LLP acted as legal advisor to Asante Gold Corporation. Treadstone Resource Partners Pty Ltd and The Bank of Nova Scotia (TSX:BNS) acted as financial advisor and Osler, Hoskin &amp; Harcourt LLP acted as legal advisor to Kinross Gold Corporation. 
</t>
  </si>
  <si>
    <t>Blue Express S.A.</t>
  </si>
  <si>
    <t>COPEC S.A.</t>
  </si>
  <si>
    <t>KINZA Capital; Altis Principal Investments</t>
  </si>
  <si>
    <t>IQTR1802010778</t>
  </si>
  <si>
    <t xml:space="preserve">COPEC S.A. agreed to acquire Blue Express S.A. from KINZA Capital and Altis Principal Investments for approximately $230 million on September 26, 2022. The transaction is to be funded through cash and debt. The transaction is subject to regulatory approvals. As of December 27, 2022, Empresas Copec informed the Financial Market Commission about closing of the deal. Credit Suisse acted as exclusive financial adviser to Kinza Capital and Altis Principal Investments. Tyndall Group acted as financial advisor, EY Chile acted as accountant and Larrain Y Associates acted as legal advisor to COPEC S.A.
</t>
  </si>
  <si>
    <t>Midland-Petro D.C. Partners, LLC</t>
  </si>
  <si>
    <t>IQTR1835061917</t>
  </si>
  <si>
    <t xml:space="preserve">U.S. Energy Development Corporation acquired 25% stake in Mascot Project in Midland Basin from Midland-Petro D.C. Partners, LLC for $230 million recently. The consideration includes cash and other consideration.
</t>
  </si>
  <si>
    <t>PointsBet USA Inc.</t>
  </si>
  <si>
    <t>FBG Enterprises Opco, LLC</t>
  </si>
  <si>
    <t>IQTR1837752323</t>
  </si>
  <si>
    <t xml:space="preserve">FBG Enterprises Opco, LLC entered into a stock and equity sale agreement to acquire PointsBet USA Inc. from PointsBet Holdings Limited (ASX:PBH) for $150 million on May 14, 2023. As for consideration the purchase price is $150 million on a cash free, debt free basis Transaction is subject to a number of conditions including regulatory approvals and PointsBet shareholders to vote on the Proposed Transaction at a Shareholder Meeting expected to be held in late June 2023. The PointsBet Board unanimously recommends that shareholders vote in favor of the Proposed Transaction at the Shareholder Meeting, in the absence of a Superior Proposal. Following completion of the sale of the US Business, the Company intends to distribute to shareholders the net sale proceeds (after applicable taxes and transaction costs) together with the majority of the Company’s current corporate cash reserves that will be surplus to the needs of the remaining business. PointsBet must pay a fee of $1.5 million if FBG Enterprises Opco, LLC terminates the Sale Agreement because PointsBet’s board or any board member fails to make or changes its recommendation that PointsBet’s shareholders approve the Proposed Transaction. As of June 28, 2023, PointsBet has amended its Stock and Equity Sale Agreement with FBG, increasing cash consideration to $225 million or $75 million higher than originally agreed. The consideration will be paid in two-stages, with $175 million (including the full $75 million increase in headline cash consideration) to be received at the initial completion and $50 million to be received at the subsequent completion, subject to agreed adjustments. As of June 30, 2023, the board and the shareholders of PointsBet Holdings approved the transaction. As of July 28, 2023, PointsBet to approach Shareholders for approval on the the proposed transaction expected timing of the Initial Completion in Early-September 2023 and subsequent completion in March 2024, at the Hybrid Extraordinary General Meeting to held on August 29, 2023. As of August 31, 2023, regulatory approval received.
Moelis &amp; Company LLC and Flagstaff Partners Pty Ltd acted as financial advisors to PointsBet Holdings Limited. Jenner &amp; Block LLP, Lance Sacks, Adrian Lawrence of Baker &amp; McKenzie and Orrick, Herrington &amp; Sutcliffe LLP acted as legal advisors to PointsBet Holdings Limited. Randi Mason, Jessica Lipson, Isaac Grossman, Jeff Laska, Jeff Englander, and Seth Segan of Morrison Cohen LLP acted as legal advisor to FBG Enterprises.
</t>
  </si>
  <si>
    <t>525,000 square feet of office space within the mixed-use RBC Gateway Tower in Minneapolis</t>
  </si>
  <si>
    <t>IQTR1849498622</t>
  </si>
  <si>
    <t xml:space="preserve">Spear Street Capital acquired 525,000 square feet of office space from United Properties LLC for approximately $230 million on July 28, 2023. CBRE Executive Vice Presidents Ryan Watts, Greg Greene and Tom Holtz, Executive Director Brandon McMenomy, Director Steven Ward and First Vice President Harrison Wagenseil worked on behalf of United Properties.
</t>
  </si>
  <si>
    <t>IQTR1849607151</t>
  </si>
  <si>
    <t xml:space="preserve">Plains All American Pipeline, L.P. (NasdaqGS:PAA) acquired the remaining 43% interest in OMOG JV LLC from Diamondback Energy, Inc. (NasdaqGS:FANG) for approximately $230 million on July 28, 2023. The Company used its net proceeds from this transaction for debt reduction and other general corporate purposes. Akin Gump Strauss Hauer &amp; Feld acted as legal advisor to OMOG JV LLC.
</t>
  </si>
  <si>
    <t>Fifth Season LLC</t>
  </si>
  <si>
    <t>Toho International, Inc.</t>
  </si>
  <si>
    <t>CJ ENM CO., Ltd. (KOSDAQ:A035760); WME Group, Inc.</t>
  </si>
  <si>
    <t>IQTR1864513896</t>
  </si>
  <si>
    <t xml:space="preserve">Toho International Inc acquired 25% stake in FIFTH SEASON LLC from Endeavor Group Holdings, Inc. (NYSE:EDR) and CJ ENM CO., Ltd. (KOSDAQ:A035760) for approximately $230 million on December 10, 2023. Korea’s CJ ENM remains the majority shareholder in Fifth Season, while Endeavor Group Holdings continues as a strategic shareholder along with Toho International Inc. The Toho International development and production executives will also team with Fifth Season executives on shows, which will then be sold by the CJ ENM-owned company’s sales division. The Raine Group LLC acted as financial advisor, O'Melveny &amp; Myers LLP acted as legal advisor to Fifth Season.
</t>
  </si>
  <si>
    <t>CJ ENM CO., Ltd. (KOSDAQ:A035760) (South Korea); WME Group, Inc. (United States)</t>
  </si>
  <si>
    <t>West Central Ag Services Inc.</t>
  </si>
  <si>
    <t>IQTR1881210304</t>
  </si>
  <si>
    <t xml:space="preserve">CHS Inc. entered into letter of intent to acquire West Central Ag Services Inc. for $200 million on May 15, 2024. As of November 19, 2024, CHS Inc has raised the offer to $225 million. West Central Ag Services Inc., which largely operates in the Red River Valley, reported $767 million in revenue and $34 million in profits for 2023, reflecting its strong financial position. The transaction is subject to due diligence and other necessary approvals. West Central Ag Services members will vote on the board-backed CHS acquisition November 26, 2024. 
</t>
  </si>
  <si>
    <t>Communications Technology Group assets of Hewlett Packard Enterprise Company</t>
  </si>
  <si>
    <t>IQTR1882070044</t>
  </si>
  <si>
    <t xml:space="preserve">HCL Technologies Limited (NSEI:HCLTECH) agreed to acquire Communications Technology Group assets of Hewlett Packard Enterprise Company (NYSE:HPE) for approximately $230 million on May 23, 2024. As part of this agreement, approximately 1,500 employees of CTG with telecom industry experience will transfer to HCLTech in various countries-including Spain, Italy, India, Japan and China-to service clients globally. The assets and liabilities to be sold are classified as assets and liabilities held for sale. The transaction is subject to regulatory approvals and other customary closing conditions and is expected to close in 6 to 9 months. The transaction is expected to close in three months period ended 31 December 2024.
</t>
  </si>
  <si>
    <t>Kennedy Lewis Investment Management LLC</t>
  </si>
  <si>
    <t>Petershill LP</t>
  </si>
  <si>
    <t>Azimut Alternative Capital Partners LLC</t>
  </si>
  <si>
    <t>IQTR1900489553</t>
  </si>
  <si>
    <t>Petershill LP entered into binding agreements acquire minority equity interest of Kennedy Lewis Investment Management LLC from Azimut Alternative Capital Partners LLC for approximately $230 million on April 2, 2024. A cash consideration of $225 million will be paid by Petershill LP.
Craig A. Sklar, Gerhard Anderson, Danielle Lemberg, James C. Cofer, Kevin Neubauer, Kevin Cassidy, Bradley C. Fay, David Baron, Jeffrey M. Berman, Brett Cotler, Robert E. Wood, Michael E. O’Brien and Beth H. Alter of Seward &amp; Kissel LLP acted as legal advisor for Kennedy Lewis Investment Management LLC. Sidley Austin LLP acted as legal advisor for Azimut Alternative Capital Partners LLC. Kirkland &amp; Ellis LLP acted as legal advisor for Goldman Sachs Asset Management, L.P. Bank of America Corporation acted as financial advisor for Kennedy Lewis Investment Management LLC.</t>
  </si>
  <si>
    <t>Off-Highway construction equipment biastyre and tracks business of Camso Inc.</t>
  </si>
  <si>
    <t>CEAT Limited (BSE:500878)</t>
  </si>
  <si>
    <t>IQTR1912045045</t>
  </si>
  <si>
    <t xml:space="preserve">CEAT Limited (BSE:500878) has entered into a definitive agreement to acquire Off-Highway construction equipment biastyre and tracks business of Camso Inc. in a transaction valued at approximately CAD 230 million on December 6, 2024. The transaction will include the business with revenues of around $213 million for Calendar year 2023 and global ownership of the Camso brand along with two state-of-the-art manufacturing facilities. The transaction is valued at an EBITDA multiple of 4.6 (adjusted EBITDA 2023). The transaction will be subject to regulatory approvals from relevant authorities. Haigreve Khaitan, Surbhi Kejriwal, Harsh Khemka, Shailendra Bhandare, Sourav Dan, and Anshuman Sakle of Khaitan &amp; Co. acted as legal advisor for CEAT Limited.
</t>
  </si>
  <si>
    <t>Relativity Acquisition Corp.</t>
  </si>
  <si>
    <t>Instinct Brothers Co., Ltd.</t>
  </si>
  <si>
    <t>Relativity Acquisition Sponsor LLC</t>
  </si>
  <si>
    <t>IQTR1933519284</t>
  </si>
  <si>
    <t xml:space="preserve">Instinct Brothers Co., Ltd. entered into a business combination agreement to acquire Relativity Acquisition Corp. from Relativity Acquisition Sponsor LLC and others for $200 million in a reverse merger transaction on February 28, 2025. As part of the Proposed Transaction, Instinct Brothers will become a publicly traded entity under the name “ Instinct Bio Technical Company Inc." and intends to list on the NASDAQ Stock Exchange under the ticker symbol BIOT. The Instinct Brothers management team, led by its founder Tomoki Nagano, will continue to run the Combined Company after the closing of the Proposed Transaction. On September 8, 2025, Instinct Bio Technical Company Inc. publicly filed with the U.S. Securities and Exchange Commission a registration statement on Form F-4  in connection with transaction.
Upon completion, the directors of Pubco will be Tomoki Nagano, Fumihiro Nagano, Yuji Naito, and Jessica Assaf, Masato Terachi, Say Leong, Lim and Sally Lim as independent directors and the total number of directors of Pubco will be increased to seven person. The transaction is subject to approval by regulatory board / committee, approval of merger agreement by target board, approval of offer by acquirer shareholders, approval of offer by acquirer board, approval of offer by target shareholders, listing / approval of new shares on stock exchange, registration statement effectiveness(S-4 / F-4), subject to antitrust regulations and third party approval needed. The deal has been approved by the board. The transaction is expected to close in Q3, 2025. On October 24, 2025, it was announced that the aggregate consideration for the transaction will be $225 million.
William B. Barnett of Barnett &amp; Linn acted as legal advisor for Relativity Acquisition Sponsor LLC and Relativity Acquisition Corp. Loeb &amp; Loeb LLP acted as legal advisor for Relativity Acquisition Corp. Chardan Capital Markets, LLC acted as financial advisor for Instinct Brothers Co., Ltd. Darryl, Edward &amp; Co. acted as legal advisor for Instinct Brothers Co., Ltd. Advantage Proxy, Inc. acted as information agent while Continental Stock Transfer &amp; Trust Company acted as transfer agent for Relativity Acquisition Corp.
</t>
  </si>
  <si>
    <t>oncology and oncology-related laboratory testing businesses of BioReference Health, LLC</t>
  </si>
  <si>
    <t>IQTR1934585266</t>
  </si>
  <si>
    <t xml:space="preserve">Labcorp Holdings Inc. (NYSE:LH) entered into an agreement to acquire oncology and oncology-related laboratory testing businesses of BioReference Health, LLC for approximately $230 million on March 10, 2025. A cash consideration of $192.5 million will be paid by Labcorp Holdings Inc. Labcorp Holdings Inc. will pay an earnout/contingent payment of $32.5 million cash. As part of consideration, $225 million is paid towards assets of oncology and oncology-related laboratory testing businesses of BioReference Health, LLC. 
The transaction is subject to pending customary closing conditions, third party consents, and state regulatory approvals and is expected to close in the second half of 2025. The acquisition is expected to be accretive to Labcorp earnings in year one.
Greenberg, Traurig, PA acted as legal advisor and Piper Sandler &amp; Co. acted as financial advisor for BioReference Health, LLC. Hogan Lovells US LLP acted as legal advisor, Lazard, Inc. acted as financial advisor and Kilpatrick Townsend &amp; Stockton LLP acted as legal advisor for Labcorp Holdings Inc.
</t>
  </si>
  <si>
    <t>Advanta Office Commons in Bellevue</t>
  </si>
  <si>
    <t>The Shidler Group, Inc.; Terra Funding Trust, LLC</t>
  </si>
  <si>
    <t>IQTR554976755</t>
  </si>
  <si>
    <t xml:space="preserve">The Shidler Group, Inc. and Terra Funding Trust, LLC acquired Advanta Office Commons in Bellevue from the institutional investors advised by JP Morgan Chase Bank for approximately $220 million on March 5, 2018. The Shidler Group paid $200 million for the seven-story office buildings while Terra Funding Trust paid $24.85 million for the land that the buildings sit on. The Shidler Group and Terra Funding Trust paid $375 per square foot for the property. Jason Flynn of Eastdil Secured represented JP Morgan in the transaction.
</t>
  </si>
  <si>
    <t>e-MDs, Inc.</t>
  </si>
  <si>
    <t>Compugroup Holding Usa, Inc.</t>
  </si>
  <si>
    <t>MDeverywhere Midco, Inc.</t>
  </si>
  <si>
    <t>IQTR695789285</t>
  </si>
  <si>
    <t xml:space="preserve">CompuGROUP Holding USA, Inc. signed an agreement to acquire e-MDs, Inc. from MDeverywhere Midco, Inc. for an enterprise value of $240 million (€203 million) on November 23, 2020. The purchase price will be adjusted inter alia for amounts of cash, financial debt and net working capital (compared to a reference amount) as of the closing date. The acquisition price will be financed from cash, current cash flow, and a temporary drawdown of the revolving multi-year loans in the low double-digit million-euro range. In the fiscal year ended March 31, 2020, eMDs had revenues of approximately €79 million and an adjusted EBITDA of approximately €16 million. Closing of the transaction, subject to approvals by the U.S. merger control and investment control authorities, is expected by the end of 2020. Stephan Waldhausen, Aly El Hamamsy, Peter Niggemann, Claude Stansbury, Christine Laciak, Jan Rybnicek, Lucas Schweitzer and Kevin Kay of Freshfields Bruckhaus acted as legal advisor for CompuGROUP. Stephen Lee and Brian Raynor of Goodwin Procter acted as legal advisor for MDeverywhere Midco. Piper Sandler Companies (NYSE:PIPR) acted as financial advisor to e-MDs, Inc.
</t>
  </si>
  <si>
    <t>Plaza Athenee Hotel (thailand) Co., Ltd.</t>
  </si>
  <si>
    <t>S.A.S. Trading Co., Ltd.; TCC Land International (Thailand) Company Limited; The Imperial Angkor Palace Company Limited</t>
  </si>
  <si>
    <t>IQTR1843339109</t>
  </si>
  <si>
    <t xml:space="preserve">Asset World Corp Public Company Limited (SET:AWC) entered into an agreement to acquire Plaza Athenee Hotel (thailand) Co., Ltd. from TCC Land International (Thailand) Company Limited, The Imperial Angkor Palace Co. Ltd and S.A.S.Trading Company Limited for THB 7.8 billion on June 14, 2023. For the year ending 2022, Plaza Athenee reported revenues of THB 32.09 million, net profit of THB 30.41 million and shareholder's equity of THB 4.7 billion. The source of funds will be from long-term revolving credit facility. Asset World Corp Public Company approved the acquisition and the deal is subject to shareholder's approval. Asset World Corp will acquire initial 18% stake for THB 1.4 billion by July 26, 2023 and the remaining stake through a single purchase or multiple acquisitions under the condition to make additional payment at the rate of 5% per annum thereon. If remaining shares are not acquired then Asset World Corp will pay compensation of 10% compounded annually and it shall be deemed termination of share purchase agreement. Capital Advantage Company Limited acted as financial advisor to the shareholders of Asset World Corp. As of July 26 Asset World Corp Public Company Limited's shareholders approve the acquisition. 
</t>
  </si>
  <si>
    <t>S.A.S. Trading Co., Ltd. (Thailand); TCC Land International (Thailand) Company Limited (Thailand); The Imperial Angkor Palace Company Limited (Thailand)</t>
  </si>
  <si>
    <t>Auctane Limited</t>
  </si>
  <si>
    <t>Index Ventures SA; Artemis Alpha Trust plc; Artemis Investment Management LLP</t>
  </si>
  <si>
    <t>IQTR575264425</t>
  </si>
  <si>
    <t xml:space="preserve">Stamps.com Inc. (NasdaqGS:STMP) entered into a definitive agreement to acquire MetaPack Limited from Index Ventures, Artemis Alpha Trust plc (LSE:ATS) managed by Artemis Investment Management LLP and others for approximately £170 million on July 24, 2018. As part of the transaction, Stamps.com will acquire all of the key sellers’ shares of MetaPack, representing 80% of the total outstanding shares and all other issued and to be issued shares of MetaPack, minority shares. Any share options to acquire MetaPack shares will either be exercised or lapse prior to the completion of the transaction, and are not being assumed by Stamps.com. The acquisition of the minority shares is being completed through a separate, short-form, share purchase agreement or by exercising certain drag-along rights applicable to such shares. The consideration will be paid in cash and will be funded entirely from current cash balances. Artemis will receive £6.5 million from the sale of its stake in MetaPack. Following the sale, MetaPack will operate as a wholly owned subsidiary of Stamps.com and will be led by members of its existing management team. MetaPack generated revenue of £36 million in its fiscal year ending March 31, 2018. Upon completion, two of the key sellers in senior management will be subject to covenants not to compete with MetaPack’s business. The Boards of Directors of both companies have approved the transaction. The transaction is expected to close mid to late August 2018, with a long stop date of August 28, 2018. Artemis will use the proceeds to eliminate gearing and bring the company in to a net cash position. Evercore acted as the financial advisor for MetaPack. Ben Shribman and Thomas De Muynck of Jones day acted as legal advisor to Index Ventures.
</t>
  </si>
  <si>
    <t>Artemis Alpha Trust plc (United Kingdom); Index Ventures SA (Switzerland)</t>
  </si>
  <si>
    <t>Oceanwood Europe II Limited; Oceanwood Crown S.V. Limited; Oceanwood Europe Limited</t>
  </si>
  <si>
    <t>IQTR566919981</t>
  </si>
  <si>
    <t xml:space="preserve">MHG International Holding (Singapore) Pte. Ltd. acquired additional 8.6% shares in NH Hotel Group, S.A. (BME:NHH) from Oceanwood Europe Limited, Oceanwood Europe II Limited and Oceanwood Crown S.V. Limited for approximately €190 million on May 22, 2018. Under the terms of the agreement, MHG International acquired approximately 30 million shares in NH Hotel Group. The acquisition would be financed by bank loans. Following the acquisition, the properties that operate under the NH Hotel Group, would continue to operate under NH Hotel Group's well-known brands. No management changes in the NH Hotel Group are expected following the completion of the transaction.
</t>
  </si>
  <si>
    <t>Oceanwood Crown S.V. Limited (Malta); Oceanwood Europe II Limited (Malta)</t>
  </si>
  <si>
    <t>Fort Kinnaird</t>
  </si>
  <si>
    <t>The Crown Estate</t>
  </si>
  <si>
    <t>IQTR570201451</t>
  </si>
  <si>
    <t xml:space="preserve">M&amp;G Real Estate acquired 50% stake in Fort Kinnaird from The Crown Estate for approximately £170 million on June 7, 2018. Hercules Unit Trust owns the remaining 50% stake in the new joint venture. Knight Frank represented M&amp;G Real Estate, while CBRE and Griffiths Eccles represented The Crown Estate. Dentons UK and Middle East LLP acted as legal advisor to M&amp;G Real Estate and Gowling WLG (UK) LLP acted as legal advisor to The Crown Estate. Ashurst and CMS advised Deutsche Pfandbriefbank and Helaba as outgoing lenders.
</t>
  </si>
  <si>
    <t>253 MW Markbygden 2 wind farm in Sweden</t>
  </si>
  <si>
    <t>IQTR670990285</t>
  </si>
  <si>
    <t xml:space="preserve">Credit Suisse Energy Infrastructure Partners AG acquired 253 MW Markbygden 2 wind farm in Sweden from cfor €200 million on May 29, 2020. ENERCON GmbH will operate, maintain and service both wind farms. DNB Markets, Inc. acted as financial advisor to ENERCON GmbH. Cirio Advokatbyrå AB acted as legal advisor to ENERCON GmbH. Ahnseel, Oliver, Ahrens, Boerries, Alexiou, Eleni , Barbato, Dario ; Baumgartner, Ulrich ; Behrendt, Markulf, Bischoff, Sven, Boeker, Marlene, Bolm, Daniel, Buehner, Stepha, Burdinski, Soeren, Drenckhahn, Cornelia, Driesen, Tim, Ehret, Michael, Fichtner, Antonia, Gruehn, Marcus Otto, Günther, Stefanie, Herrmann, Merle, Hilmes, Christian, Hohmann, Eva, Holst, Jan Frederik C., Hugo, Tobias, Jochim, Robert, Kessler, Paul, Landshut, Max, Mansen, Jana, Mayer, Linda, Meister, Moritz, Morschhaeuser, Nikolaus, Olgemöller, Udo Herbert, Veith, Alexander, Weber, Heike, Wehner, Peter, Witte, Stefan, Witzke, Verena of Allen &amp; Overy LLP, Munich acted as legal advisor to ENERCON GmbH.
</t>
  </si>
  <si>
    <t>Kasumigaseki Tokyu Building</t>
  </si>
  <si>
    <t>Kasumigaseki Investment Y.K.</t>
  </si>
  <si>
    <t>IQTR1828628789</t>
  </si>
  <si>
    <t xml:space="preserve">Activia Properties Inc. (TSE:3279) agreed to acquire Kasumigaseki Tokyu Building from Kasumigaseki Investment Y.K. for ¥30.6 billion on March 3, 2023. The transaction considferation will be paid in cash and will be funded by Cash on hand and borrowings. The annual rent generated from the property is ¥1.2 billion. The acquisition is expected to be completed on March 28, 2023. </t>
  </si>
  <si>
    <t>Alony-Hetz Properties &amp; Investments Ltd (TASE:ALHE)</t>
  </si>
  <si>
    <t>TASE:ALHE</t>
  </si>
  <si>
    <t>IQTR1930057022</t>
  </si>
  <si>
    <t xml:space="preserve">Aaron Frenkel acquired 10% stake in Alony-Hetz Properties &amp; Investments Ltd (TASE:ALHE) for ILS 800 million on last October.
</t>
  </si>
  <si>
    <t>Guangdong Jiajun Investment Real Estate/ Zhanjiang Lanhua Real Estate/ Zhanjiang Yunyu Real Estate</t>
  </si>
  <si>
    <t>Hangzhou Yuesheng Enterprise Management Co., Ltd.</t>
  </si>
  <si>
    <t>Guangdong Cinda Real Estate Co., Ltd.</t>
  </si>
  <si>
    <t>IQTR695691286</t>
  </si>
  <si>
    <t xml:space="preserve">Hangzhou Yuesheng Enterprise Management Co., Ltd. signed the property transaction contract to acquire Guangdong Jiajun Investment Real Estate Co., Ltd., Zhanjiang Lanhua Real Estate Development Co., Ltd. and Zhanjiang Yunyu Real Estate Co., Ltd. from Guangdong Cinda Real Estate Co., Ltd. for CNY 1.5 billion on November 6, 2020. As per terms, the transaction price of Guangdong Jiajun Investment Real Estate Co., Ltd.’s equity and debt is CNY 528.0743 million, the transaction price of Zhanjiang Lanhua Real Estate Development Co., Ltd.’s equity and debt is CNY 709.1729 million and the transaction price of Zhanjiang Yunyu Real Estate Co., Ltd.’s equity and debt is CNY 247.643 million. The transaction is approved by the board of directors of Cinda Real Estate Co., Ltd. (SHSE : 600657), parent company of Guangdong Cinda Real Estate Co., Ltd.
</t>
  </si>
  <si>
    <t>Axiare Patrimonio SOCIMI, S.A.</t>
  </si>
  <si>
    <t>Perry Corp; HSBC Global Asset Management (UK) Limited; Urquijo Gestion S.A. S.G.I.I.C.; T. Rowe Price International Ltd; Deutsche Bank, Private Banking and Investment Banking Investments; GAM International Management Limited; Merrill Lynch &amp; Co. Inc., Banking Investments; Goldman Sachs Group, Investment Banking and Securities Investments; Citigroup Inc.,Banking and Securities Investments; JPMorgan Chase &amp; Co, Private Banking and Investment Banking Investments</t>
  </si>
  <si>
    <t>IQTR558783320</t>
  </si>
  <si>
    <t xml:space="preserve">Inmobiliaria Colonial, SOCIMI, S.A. (BME:COL) signed draft terms of a merger to acquire remaining 13.14% stake in Axiare Patrimonio SOCIMI, S.A. (BME:AXIA) for approximately €180 million on April 10, 2018. Under the terms of the merger, Inmobiliaria Colonial, SOCIMI, S.A. will issue 1.8554 Colonial shares for each Axiare Patrimonio share. The transaction consists of a merger by absorption between Inmobiliaria Colonial, SOCIMI, S.A. and Axiare Patrimonio SOCIMI, S.A. The merger will entail the termination of Axiare through its dissolution without liquidation. The deal is subject to shareholder approval of Axiare Patrimonio and Inmobiliaria Colonial. The directors of Axiare Patrimonio and Inmobiliaria Colonial approved the deal. As of April 10, 2018, Credit Suisse International provided fairness opinion to the Board of Directors of Axiare Patrimonio that the exchange ratio is financially reasonable for Axiare's shareholders. As of April 10, 2018, J.P. Morgan Securities Plc provided opinion to the Board of Directors of Colonial that the exchange ratio in the merger is fair from a financial point of the view. As of May 24, 2018, the shareholders of Inmobiliaria Colonial Socimi SA approved the transaction. The deal was also approved by shareholders of Axiare Patrimonio Socimi SA. As of July 2, 2018, after meeting all legal requirements, Colonial and Axiare have granted the pertinent merger public deed, as per the terms approved by their respective general shareholders’ meetings and Colonial has issued 19.27 million consideration shares. BDO Auditores, S.L.P acted as independent expert designated by the Commercial Registry of Madrid. Miguel Trias and Gerard Correig of Cuatrecasas, Gonçalves Pereira, S.L.P. acted as legal advisors to Axiare Patrimonio SOCIMI, S.A. Credit Suisse International acted as fairness opinion provider for Axiare Patrimonio SOCIMI, S.A. while J.P. Morgan Securities Plc acted for Inmobiliaria Colonial, SOCIMI, S.A. Deloitte acted as the financial and legal advisor to Inmobiliaria Colonial in the transaction.
</t>
  </si>
  <si>
    <t>Deutsche Bank, Private Banking and Investment Banking Investments (United Kingdom); GAM International Management Limited (United Kingdom); Goldman Sachs Group, Investment Banking and Securities Investments (United States); HSBC Global Asset Management (UK) Limited (United Kingdom); Merrill Lynch &amp; Co. Inc., Banking Investments (United States); Perry Corp (United States); T. Rowe Price International Ltd (United Kingdom); Urquijo Gestion S.A. S.G.I.I.C. (Spain)</t>
  </si>
  <si>
    <t>Beijing Xinyi Resources Technology Co., Ltd.</t>
  </si>
  <si>
    <t>Henan Urban Development Investment Co., Ltd.</t>
  </si>
  <si>
    <t>IQTR1788587151</t>
  </si>
  <si>
    <t xml:space="preserve">Henan Urban Development Investment Co., Ltd. signed an agreement to acquire Beijing Xinyi Resources Technology Co., Ltd. from TUS ENVIRONMENTAL SCIENCE AND TECHNOLOGY DEVELOPMENT Co., LTD. (SZSE:000826) for approximately CNY 1.5 billion on June 21, 2022. Beijing Xinyi Resources Technology has reported total assets of CNY 1549.640925 million in December 31, 2022. The board of TUS ENVIRONMENTAL SCIENCE AND TECHNOLOGY approved the deal.
</t>
  </si>
  <si>
    <t>Multi-let Holdings in Altrincham, Haydock and Aintree</t>
  </si>
  <si>
    <t>IQTR1772098600</t>
  </si>
  <si>
    <t xml:space="preserve">M&amp;G Real Estate acquired Multi-let Holdings in Altrincham, Haydock and Aintree from Patrizia AG (XTRA:PAT) for approximately £170 million on February 21, 2022. 
</t>
  </si>
  <si>
    <t>Avon Polymer Products Limited</t>
  </si>
  <si>
    <t>DeLaval Holding B.V.</t>
  </si>
  <si>
    <t>IQTR674709796</t>
  </si>
  <si>
    <t xml:space="preserve">DeLaval Holding B.V. signed an agreement to acquire Avon Polymer Products Limited from Avon Rubber p.l.c. (LSE:AVON) for £180 million on July 2, 2020. The consideration will be payable at completion on a cash and debt free basis and subject to customary adjustments. In the financial year ended September 30, 2019, Avon Polymer Products Limited reported revenue of £50.9 million, adjusted EBITDA of £10.5 million and operating profit of £3.8 million. Avon Polymer Products Limited is led by Craig Sage (Managing Director) and Andrew Porter (Finance Director), who will be transferring to DeLaval, along with all other Avon Polymer Products Limited employees. The transaction is subject to customary closing conditions, regulatory approvals and subject to clearance from relevant anti-trust authorities. As of September 14, 2020 the transaction was approved by antirust authorities. Completion is expected to take place in the first quarter of 2021 financial year. As of September 14, 2020 the transaction is expected to close on September 25, 2020. Avon Rubber p.l.c. will use the proceeds to pay £20 million into its employee pension fund as well as to bolster its balance sheet. Philip Noblet, Marc Potel, Paul Bundred and Max Jones of Jefferies Hoare Govett acted as financial advisors to Avon Rubber p.l.c. Mike Bell of Peel Hunt LLP acted as financial advisor to Avon Rubber p.l.c. Dominic Ross, Margot Lindsay, Patrick Sarch, Lindsey Canning, Marc Israel, Will Smith, Nicholas Greenacre, Frank Lupinacci, Alessandro Seganfreddo and Amy Yang of White &amp; Case acted as legal advisor to Avon Rubber p.l.c. Laurence Levy, Jordan Altman, Simon Letherman, Doreen E. Lilienfeld, Jay M. Singer, Sam Whitaker, Mehran Massih and Paul Balaam of Shearman &amp; Sterling acted as legal advisers to Tetra Laval International. Yusuf Giansiracusa of Jones Day acted as antitrust counsel to DeLaval. Ernst &amp; Young LLP (UK) acted as financial, tax ,IT and other due diligence provider to Tetra Laval International SA.
</t>
  </si>
  <si>
    <t>Axia Acquisition Corporation</t>
  </si>
  <si>
    <t>IQTR1687096983</t>
  </si>
  <si>
    <t xml:space="preserve">GMS Inc. (NYSE:GMS) entered into an agreement to acquire Axia Acquisition Corporation for approximately $210 million on November 3, 2021. The transaction consideration will be paid in all cash. GMS expects to fund this transaction with cash on hand and borrowings under the GMS's ABL credit facility. In connection with this transaction, GMS will be exercising the $100 million accordion within the GMS's ABL agreement, increasing the ABL borrowing limit from $445 million to $545 million. For the twelve months ended September 30, 2021, Ames Taping Tools generated net sales of approximately $100 million. Following the closing of the transaction, AMES's current management team, including President &amp; Chief Executive Officer Jay Davisson, will continue to lead the business, which will continue to operate under the “AMES” brand. The transaction is subject to the satisfaction of customary closing conditions, including clearance under the Hart-Scott-Rodino Antitrust Improvements Act of 1976. The transaction is expected to close in the GMS Inc.'s fiscal third quarter 2022. Rebecca Rotem, Paul G. Yakulis, David M. Greenberg, Stephen M. Pepper, Noam Lipshitz, Genesa Olivieri and Rebecca Tracy Rotem of Greenberg Traurig LLP provides legal advisory services to Sun Capital Partners, Inc. in the transaction.
</t>
  </si>
  <si>
    <t>IQTR622863117</t>
  </si>
  <si>
    <t xml:space="preserve">ASTM S.p.A. (BIT:AT) made an offer to acquire additional 5% stake in Società Iniziative Autostradali e Servizi S.p.A. (BIT:SIS) (‘SIAS’) for approximately €200 million on June 13, 2019. As part of offer, ASTM will acquire 11.38 million shares of SIAS at €17.5 per share. In a related transaction, ASTM S.p.A. entered into an agreement to acquire remaining stake not acquired in the tender offer will be acquired through a merger wherein each share of SIAS not already held by ASTM will be exchange for 0.55 of a share of ASTM. ASTM will finance the transaction from a term loan of €300 million provided by UniCredit S.p.A. As of July 26, 2019, provisional result of the tender offer has been announced and final result is expected to be issued on August 1, 2019. On July 31, 2019, since none of the events set out in the MAC Condition occurred, the offeror announces that such condition has been fulfilled.
The tender offer is subject to the condition that ASTM will hold directly through the tender offer or as a consequence of possible acquisitions made outside the tender offer an aggregate stake of at least 66.693% of SIAS share capital and that no events shall have occurred that would distort the valuation of the merger. Aurelia S.r.l. has the right to contribute to the tender offer and/or transfer to ASTM, outside the context of the tender offer, shares representing approximately 1.88% stake in SIAS, at a per-share price equal to the price offered by ASTM within the context of the tender offer. The Boards of Directors of ASTM and SIAS have approved the merger based on prior positive opinion of their respective committees. Consob approved the offer document relating to the voluntary partial public tender offer. As of July 26, 2019, the minimum tender condition has occurred. The tender period of the Offer will begin on July 8, 2019 and will end on July 26, 2019. If at the end of the Tender Period, the number of SIAS shares tendered to the Offer is lower than the maximum number of 11.4 million and the conditions to the Offer provided for in the Offer Document have been occurred or have been waived, the Tender Period will be re-opened for five trading days starting from the day following the Payment Date, and thus, subject to extension of the Tender Period, on 5, 6, 7, 8 and 9 August 2019. The transactions are expected to complete by the end of 2019. As of July 26, 2019, the Tender Period will not be reopened.
Lazard served as the financial advisor to Nuova Argo on the deal. J.P. Morgan Securities plc and UniCredit acted as financial advisors and Chiomenti Studio Legale acted as legal advisor for ASTM. Professor Alberto Dello Strologo acted as financial advisor to the committee for transaction with related parties of ASTM. Mediobanca – Banca di Credito Finanziario S.p.A. and Société Générale, Milan Branch acted as financial advisors and BonelliErede acted as legal advisor for the Board of Directors of SIAS. Professor Andrea Zoppini acted as legal advisor of the independent directors, Gianni Origoni Grippo Cappelli &amp; Partners acted as legal advisor of the committee for transactions with related parties and Professor Enrico Laghi acted as financial advisor of the committee for transactions with related parties, as well as of the independent directors of SIAS.
</t>
  </si>
  <si>
    <t>AddVision</t>
  </si>
  <si>
    <t>IQTR710682280</t>
  </si>
  <si>
    <t xml:space="preserve">AddLife AB (publ) (OM:ALIF B) agreed to acquire Vision Ophthalmology Group GmbH from Stirling Square Capital Partners Third Fund, managed by Stirling Square Capital Partners LLP and others for approximately €190 million on April 7, 2021. Under the terms, initial purchase price of €165 million of which 50 percent is being paid in cash financed through existing and expanded credit facilities; 50 percent via existing repurchased shares of 1.5 million and newly issued class B shares of 3.86 million. The B shares will be transferred and issued through a board decision. Shares in AddLife will be subject to a 12-month lock-up from the date of the takeover, with the customary exceptions. An additional consideration of a maximum of EUR 18 million may become payable by 2024 at the latest, based on the financial results achieved by the business up until 2023. Vision Ophthalmology Group GmbH is acquired on a debt-free base and existing shareholders will convert loans into equity in connection with the transaction. The financials of Vision Ophthalmology Group GmbH for the financial year 2020 are sales of €70 million and EBITDA of €13 million. The transaction is expected to close on April 8, 2021. Ralf Morshäuser, Jan Philipp Mohr, Patrick Mossler, Melina Grauschopf, Hendrik Quast, Thomas Kulzer, Matthias Schilde, Enno Burk, Christina Fröb, Jonas Rybarz, Iris Benedikt-Buckenleib, Alexander Molle, Doris-Maria Schuster and Petra Linsmeier of Gleiss Lutz acted as legal advisor to AddLife. Delphi acted as lead counsel for AddLife. Dr. Daniel Wiegand, Dr. Nikolaus Vieten and Dr. Daniela Böning of Hengeler Mueller acted as legal advisor to Stirling Square Capital Partners LLP.
</t>
  </si>
  <si>
    <t>Fresks Försäljning AB</t>
  </si>
  <si>
    <t>K-rauta AB</t>
  </si>
  <si>
    <t>Litorina Capital Advisors AB; Oscarson Invest AB</t>
  </si>
  <si>
    <t>IQTR608295609</t>
  </si>
  <si>
    <t xml:space="preserve">K-rauta AB signed an agreement to acquire Fresks Försäljning AB from Litorina Capital Advisors AB, Oscarson Invest AB and the group’s management for approximately €200 million on March 29, 2019. The completion of the transaction is subject to the approval of the Swedish competition authorities and the fulfilment of other terms and conditions. On May 3, 2019, the Swedish competition authorities approved the transaction. Carnegie Investment Bank AB (publ) acted as financial advisor to Litorina Capital Advisors. Maja Wettergren, Caroline Wassdahl, Fanny Lönnegren, Björn Sjöberg, Fredrik Lindblom and Sanna Widén of Advokatfirman Cederquist KB acted as the legal advisors to Kesko and Johan Winnerblad, Fredric Reissmüller, Manne Bergström, Milad Kamali, Trine Osen Bergqvist, Sofie Sundin and Jessica Öijer of Advokatfirman Vinge KB acted as the legal advisors to Litorina Capital, Oscarson and other shareholders.
</t>
  </si>
  <si>
    <t>Litorina Capital Advisors AB (Sweden); Oscarson Invest AB (Sweden)</t>
  </si>
  <si>
    <t>Arte 25 Multi-Tenant Office Complex in Rome</t>
  </si>
  <si>
    <t>IQTR672626454</t>
  </si>
  <si>
    <t xml:space="preserve">Allianz Real Estate Germany GmbH acquired Arte 25 Multi-Tenant Office Complex in Rome from Fondo Omega managed by DeA Capital Real Estate SGR S.p.A. for approximately €200 million on June 17, 2020. The transaction is expected to close this summer. Filippo Cecchetti of DLA Piper Germany acted as legal advisor for Allianz Real Estate Germany GmbH. Alessandro Padula, Aurelio Pensabene, Mario Naydenov and Chiara Limido.Â of Ernst &amp; Young GmbH Wirtschaftsprüfungsgesellschaft acted as accountant for Allianz Real Estate Germany GmbH. Andrea Caputo o f Studio Legale Associato in associazione con Ashurst LLP and Flaviano Ciarla of Studio Pirola Pennuto Zei &amp; Associati acted as legal advisors for DeA Capital Real Estate SGR S.p.A.
</t>
  </si>
  <si>
    <t>Mandarin Oriental Paris Building</t>
  </si>
  <si>
    <t>Mandarin Oriental Hotel Group Limited</t>
  </si>
  <si>
    <t>IQTR1868934310</t>
  </si>
  <si>
    <t xml:space="preserve">Michele Amari srl agreed to acquire Mandarin Oriental Paris from Mandarin Oriental Hotel Group Limited for approximately €200 million on January 15, 2024. Completion of the transaction is expected upon the outcome of the union consultation required by French law. Pietro Bernasconi, Cinzia Massara, Eva Leygonie, Marc Mariani and Ludovico Rusconi of Studio Professionale Associato a Baker &amp; McKenzie acted as a legal advisor to Michele Amari srl. 
</t>
  </si>
  <si>
    <t>Fredensborg AS</t>
  </si>
  <si>
    <t>IQTR1858513041</t>
  </si>
  <si>
    <t xml:space="preserve">Fredensborg AS agreed to acquire Heimstaden ehf. from Heimstaden AB (publ) (OM:HEIM PREF) for ISK 30.8 billion on September 30, 2023. Under the terms of consideration, the purchase price paid upon closing of the transaction amounts to ISK 18.7 billion (appr. SEK 1.5 billion*). A further deferred purchase price in the range ISK 10.9 -12.1 billion (appr. SEK 0.87-0.97 billion*) will be paid when Fredensborg AS has completed the exit strategy of Heimstaden ehf., as initiated by Heimstaden AB. In detail, The Purchase Price is to be settled as follows: ISK 18.89bn (SEK ~ 1.5bn) is paid in cash by Fredensborg AS to Heimstaden AB upon closing. The remaining amount of ISK 11.94 billion (SEK ~ [0.95] billion ) will be paid in accordance with the following: Option 1: successful resale to third party -ISK 3.15 billion (SEK ~ 0.25 billion) to be distributed to Heimstaden AB from Heimstadenas dividend pre-closing of sale to Fredensborg - ISK 8.79 billion (SEK ~ 0.70 billion ) conditional payment payable at the time of completion of the transaction to third party, less: -Risk premium of ISK 1.23 billion (SEK ~ 0.10 billion ) collected by Fredensborg to cover the transaction and credit risk undertaken by Fredensborgin relation to a successful divestment to third party. Furthermore, the share transfer agreement includes additional mechanism that entitles Heimstaden AB all proceeds received in excess of 100% of the initial purchase price. Option 2: Disposal of assets -ISK 3.15 bn (SEK ~ 0.25bn) to be distributed to Heimstaden AB from Heimstadenas dividend pre-closing of sale to Fredensborg. The remaining amount is to be settled when the ongoing liquidation of Heimstaden has been executed in full based on the following mechanism: If the liquidation net proceeds exceed ISK 18.89 billion (SEK ~ 1.5 billion ) and up to ISK 35.75 billion (SEK ~ 2.84 billion ), Heimstaden AB receives 2/3 of the excess proceeds and Fredensborg1/3. If the liquidation net proceeds exceed ISK 35.75bn (SEK ~ 2.84bn), the excess will be distributed equally between the parties. In addition, the purchase price mechanism includes a performance based earn out element based on the total consideration received by Fredensborg AS at an exit from Heimstaden ehf. If the exit strategy isn't completed within 36 months after closing and the deferred purchase price remains unsettled, Heimstaden AB can, under specific conditions, request a transaction reversal. The valuation is sensitive to both timing and sales prices of Heimstaden’s portfolio, as buyer and seller share the risk of successful liquidation. SEK prices are furthermore subject to FX risk. In the event that the asset sale has not been completed or Fredensborg has not otherwise paid the full purchase price within three years of completion of the transaction, Heimstaden AB will have a unilateral right to demand that the transaction is reversed upon (a) full repayment of amount received from Fredensborg plus interest of 10%, less (b) any value transferred out of Heimstaden (Leakage) since completion of the transaction, and when applicable, interest of 10%.Interest on Leakage will accrue if LTV level has not been maintained compared to pre-closing of sale to Fredensborg.
The transaction is subject to receive approval from Swedish Securities Council. The transaction will close in October 2023. The divestment follows the communicated strategy to continue the deleveraging of Heimstaden AB and the proceeds will be used for liability management purposes. Magnús Gunnar Erlendsson of KPMG has provided fairness opinion to the Directors of Heimstaden AB.
</t>
  </si>
  <si>
    <t>Trendkite, Inc.</t>
  </si>
  <si>
    <t>Battery Ventures L.P.; Adams Street Partners, LLC; Noro-Moseley Partners; Silverton Partners; Mercury Venture Partners; DreamIt Ventures LLC; Harmony Partners, LLC</t>
  </si>
  <si>
    <t>IQTR599392354</t>
  </si>
  <si>
    <t xml:space="preserve">Cision Ltd. (NYSE:CISN) acquired Trendkite, Inc. from from Harmony Partners, Silverton Partners, Adams Street Partners, LLC, Battery Ventures Mercury Fund and Noro-Moseley Partners for approximately $220 million on January 23, 2019. The consideration consisted of approximately $94.1 million in cash consideration, the issuance of approximately 10.3 million ordinary shares and up to $3.2 million of deferred payments due in 12 months in cash of approximately $1.3 million and ordinary shares of approximately $1.9 million. The cash portion of the consideration will be funded with a combination of cash on hand and additional borrowing under the First Lien Dollar Credit Facility of $75 million. TrendKite will become part of the Cision Communications Cloud product offering. TrendKite had revenues of approximately $25.4 million for the twelve months ended December 31, 2018. Erik Huddleston will become President of Cision following the transaction. The consideration shares will be issued subject to the receipt of approval from the New York Stock Exchange. The transaction will be accretive to earnings beginning next year and it will be dilutive to EBITDA margin this year.
DCS Advisory LLC acted as financial advisor to Trendkite, Inc. Mark A. Fennell, Peter Stach, Jenn Betts, Daniel S. Siegel, Alexandra Mihalas, Ashley Y. Thompson, Brian T. Valcarce, Chris Chase, Christopher Butler, Craig Garvey, Dennis M. Myers, Emily Hogan, Ian Sherwin, Imani Lee, James Romain Dolphin III, John G. Caruso, Kevin M. Frank, Mary Liz Brady, Matthew D. Keiser, Melissa M. Soares, Michael G. Falk, Paul D. Tanaka, Polina Liberman, Russell S. Light, Sam S.  Hong, Seth Traxler, Thomas James Dobleman, Vinita Singh of Kirkland &amp; Ellis acted as legal advisors to Cision Ltd. 
</t>
  </si>
  <si>
    <t>Adams Street Partners, LLC (United States); Battery Ventures L.P. (United States)</t>
  </si>
  <si>
    <t>M.T.A. S.p.A.</t>
  </si>
  <si>
    <t>IQTR1837611339</t>
  </si>
  <si>
    <t xml:space="preserve">Trane Technologies plc (NYSE:TT) acquired M.T.A. S.p.A. from Chequers Capital on May 4, 2023. Jefferies Group LLC acted as financial advisor to M.T.A. S.p.A. JP Morgan acted as financial advisor to Trane Technologies plc. Norton Rose Fulbright LLP acted as legal advisor to Trane Technologies plc (NYSE:TT).
</t>
  </si>
  <si>
    <t>Smartbase Investments Limited; Starcorp Limited; Century Fortress Limited; Great Canton Investments Limited</t>
  </si>
  <si>
    <t>Pine Active Care Limited</t>
  </si>
  <si>
    <t>IQTR653652374</t>
  </si>
  <si>
    <t xml:space="preserve">Starcorp Limited, Smartbase Investments Limited, Century Fortress Limited and Great Canton Investments Limited entered into a share purchase agreement to acquire 52% stake in Pine Care Group Limited (SEHK:1989) from Pine Active Care Limited for approximately HKD 770 million on February 5, 2020. Buyers agreed to purchase, in aggregate, 469,496,000 shares and will pay HKD 1.647 per share. The consideration of HKD 502.6 million shall be payable upon Completion, HKD 135.3 million shall be payable on the date falling 9 months after the date of the agreement and HKD 135.3 million shall be payable on the date falling 18 months after the date of the agreement. Starcorp Limited will acquire 224,176,000 Shares, representing approximately 24.83% stake, Smartbase Investments Limited will acquire 48,320,000 Shares, representing approximately 5.35% stake, Century Fortress Limited will acquire 130,800,000 shares, representing approximately 14.49% stake and Great Canton Investments Limited will acquire 66,200,000 Shares, representing approximately 7.33% stake in Pine Care Group. In a related transaction, Tang Yiu Sing made an offer to acquire 32.46% stake on February 5, 2020. Buyers in this transaction intend to finance the consideration from their own resources and banking facilities. Opus Capital Limited acted as financial advisor to Pine Care Group Limited.
</t>
  </si>
  <si>
    <t>Invuity, Inc.</t>
  </si>
  <si>
    <t>InterWest Partners LLC; Kleiner Perkins Caufield &amp; Byers</t>
  </si>
  <si>
    <t>IQTR580738134</t>
  </si>
  <si>
    <t xml:space="preserve">Stryker Corporation (NYSE:SYK) entered into an agreement and plan of merger to acquire Invuity, Inc. (NasdaqGM:IVTY) for approximately $180 million on September 10, 2018. The acquisition will be made via a tender offer to be commenced 10th business day following the date of this agreement. The consideration comprises of a price of $7.4 per share in cash. Under the terms of the agreement, each Invuity stock option will be paid the excess of offer price over the exchange price and each Invuity restricted stock unit will be paid the exercise price. The consideration is subject to applicable tax withholdings. Stryker will acquire 24.07 million stock, 0.92 million restricted stock unit and 2.09 million options. Concurrently with the execution agreement, each Director and executive officer of Invuity and certain stockholders affiliated with such Directors and Officers entered into tender agreements to not to sell or dispose of securities of Invuity except to participate in the offer and to tender all of their shares of Invuity common stock in the offer no later than five business days following the commencement of the offer. As a result of the transaction, Invuity will operate as a wholly-owned subsidiary of Stryke. In case of termination of the transaction, Invuity will pay Stryker a termination fee of $5.9 million in cash. The Directors of Stryker will be the Directors of Invuity and the officers of Invuity will remain.
The transaction is subject to the expiration or termination of the required waiting period under the Hart-Scott-Rodino Antitrust Improvements Act of 1976, upon the consummation of the Offer and that Stryker would hold at least a majority of the Invuity common stock. The transaction is not subject to any financing condition. The Agreement has been approved by the Board of Invuity and the Board has resolved to recommend to the stockholders to accept the offer and tender their shares. The transaction has been approved by the Board of Stryker. As of September 21, 2018, tender offer has been commenced. As of, October 9, 2018, the waiting period applicable to the Offer and the Merger under the HSR Act expired. Accordingly, the condition of the Offer relating to the expiration or termination of the HSR Act waiting period has been satisfied. The tender offer will expire 20th business day following the commencement of the offer.
Moelis &amp; Company LLC acted as the financial advisor and provided fairness opinion to the Board of Directors for Invuity. Robert T. Ishii and Allison Spinner of Wilson Sonsini Goodrich &amp; Rosati acted as the legal advisors for Invuity. Michael D. Beauvais of Ropes &amp; Gray LLP acted as the legal advisor for Stryke. Innisfree M&amp;A Inc. acted as information agent and Computershare Trust Company, NA acted as depository bank to Invuity. Moelis &amp; Company LLC is entitled to receive $4.6 million in aggregate, $1.1 million of which became payable in connection with the delivery of its opinion and the remainder upon completion of the transaction. 
</t>
  </si>
  <si>
    <t>TitlePoint Resource Center</t>
  </si>
  <si>
    <t>IQTR1815663571</t>
  </si>
  <si>
    <t xml:space="preserve">Fidelity National Financial, Inc. (NYSE:FNF) agreed to acquire TitlePoint Resource Center from Black Knight, Inc. (NYSE:BKI) for approximately $230 million on November 18, 2022. As for consideration, deal value is $225 million in cash and the transaction is subject to customary closing conditions and customary working capital adjustment. Transaction is expected to close in December 2022.
</t>
  </si>
  <si>
    <t>Shenzhen JYMed Technology Co., Ltd.</t>
  </si>
  <si>
    <t>Shenzhen Xingyin Pharmaceutical Co., LTD; Shenzhen Xingyin Investment Group Co., Ltd.</t>
  </si>
  <si>
    <t>IQTR1901548280</t>
  </si>
  <si>
    <t>Sichuan Hexie Shuangma Co., Ltd. (SZSE:000935) agreed to acquire 92.17% stake in Shenzhen Jymed Technology Co., Ltd from Shenzhen Xingyin Pharmaceutical Co. Ltd. and Shenzhen Xingyin Investment Group Co., Ltd. for CNY 1.6 billion on October 22, 2024. A cash consideration of CNY 1.6 billion will be paid by Sichuan Hexie Shuangma Co., Ltd. As part of consideration, CNY 1.6 billion is paid towards common equity of Shenzhen Jymed Technology Co., Ltd.
As of June 30, 2024, Shenzhen Jymed Technology Co., Ltd reported total assets of CNY 750.94 million and total common equity of CNY 608.86 million.
The transaction is subject to approval of offer by acquirer board. The deal has been approved by the board.</t>
  </si>
  <si>
    <t>Shenzhen Xingyin Investment Group Co., Ltd. (China); Shenzhen Xingyin Pharmaceutical Co., LTD (China)</t>
  </si>
  <si>
    <t>Interserve Facilities Management Ltd.</t>
  </si>
  <si>
    <t>How Group Ltd.</t>
  </si>
  <si>
    <t>IQTR673540052</t>
  </si>
  <si>
    <t xml:space="preserve">Mitie Group plc (LSE:MTO) entered into a sale and purchase agreement to acquire Interserve Facilities Management Ltd. from How Group Ltd. for approximately £410 million on June 25, 2020. Under the terms, Mitie will issue 358 million ordinary shares and will pay £120 million in cash. As of November 4, 2020, the deal terms are revised as, Mitie will issue in a cash free and debt free basis approximately 248 million shares and will pay £120 million in cash, on a cash free and debt free basis. Mitie will use £80 million of the Rights Issue proceeds will be used to satisfy part of the transaction. 
In 2019, Interserve Facilities Management generated revenue of £1.3 billion, operating profit of £38 million and EBITDA of £43 million. Completion of the transaction is conditional upon, CMA approval, amongst other things, approval by Mitie shareholders of the Rights Issue resolution at the General Meeting on July 13 and of the Transaction resolutions at the transaction General Meeting expected to take place in or around Q4 2020. As per announcement of September 30, 2020, CMA launched its merger inquiry by notice to the Parties on September 29, 2020 and has a deadline of November 24, 2020 for its phase 1 decision. As of November 17, 2020, Britain's Competition and Markets Authority has unconditionally approved the transaction. As of November 23, 2020 Mitie shareholders approved the deal. Mitie expects completion to be in Q4 2020. As of November 4, 2020, the transaction is expected to close on November 30, 2020. The transaction is expected to be accretive to earnings per share in the first full year following completion. The deal will deliver sustainable growth, margin accretion and enhanced free cash flow to support long term value creation for shareholders. The Enlarged Group is expected to have a stronger balance sheet with materially increased net assets and an average net debt/EBITDA ratio in line with long term targets of less than one.
Bernard Taylor, Julian Oakley and Wladimir Wallaert of Evercore Partners International LLP acted as financial advisors to Mitie Group plc. Richard Stables, Vasco Litchfield and Louise Campbell of Lazard &amp; Co., Limited acted as financial advisors to How Group Ltd. Michael Corbett, Natalie Cook, Ian Johnson, Susan Hughes, Duncan Blaikie, Sandeep Maudgil, Claire Jeffs, Richard Jeens, Jane Edwarde and Dominic Robertson of Slaughter and May advised Interserve Facilities Management Ltd in the transaction. Slaughter and May is supporting Interserve’s in-house legal team, including Andy McDonald, Chris Edwards and David Crook. Inigo Esteve of White &amp; Case LLP acted as a legal advisor to Jefferies International Limited as sponsor to Mitie Group plc. Ernst &amp; Young LLP (UK) provided financial due diligence to Mitie Group plc (LSE:MTO).
</t>
  </si>
  <si>
    <t>Jeil Pharmaceutical Co.,Ltd (KOSE:A271980)</t>
  </si>
  <si>
    <t>KOSE:A271980</t>
  </si>
  <si>
    <t>Jeil Pharma Holdings Inc (KOSE:A002620)</t>
  </si>
  <si>
    <t>IQTR584835035</t>
  </si>
  <si>
    <t xml:space="preserve">Jeil Pharma Holdings Inc (KOSE:A002620) made an offer to acquire an additional 47.6% stake in Jeil Pharmaceutical Co.,Ltd (KOSE:A271980) for approximately KRW 490 billion on October 2, 2018. Jeil Pharma Holdings will acquire additional 7 million shares of Jeil Pharmaceutical Co and will issue 2.2494363 Jeil Pharma Holdings Inc shares for each share of Jeil Pharmaceutical Co.,Lt which equates to an offer per share of KRW 53874. Jeil Pharma Holdings will issue 15.7 million shares of Jeil Pharmaceutical. Board of Jeil Pharma Holdings passed a resolution for the transaction on October 2, 2018. Tender offer period is from October 26, 2018 to November 15, 2018.
</t>
  </si>
  <si>
    <t>Suzhou Olyto Automation Technology Co., Ltd.</t>
  </si>
  <si>
    <t>Suzhou HYC Technology Co.,Ltd. (SHSE:688001)</t>
  </si>
  <si>
    <t>IQTR647346742</t>
  </si>
  <si>
    <t xml:space="preserve">Suzhou HYC Technology Co.,Ltd. (SHSE:688001) agreed to acquire Suzhou Olyto Automation Technology Co., Ltd. from Li Qihua and Lu Guochu for approximately CNY 1.3 billion on December 6, 2019. As per the terms, the consideration of 70% equivalent to approximately CNY 800 million shall be paid by issuing shares and 30% equivalent to CNY 345 million shall be paid in the form of cash. Suzhou HYC Technology Co.,Ltd. shall acquire 65% of the shares from Li Qihua for the total consideration of approximately CNY 750 million to be paid as approximately CNY 220 million in cash and approximately 520 million in shares by issuing approximately 20.1 million shares and 35% of the shares from Lu Guochu for the total consideration of approximately CNY 400 million to be paid as approximately CNY 120 million in cash and approximately 280 million in shares by issuing approximately 10.8 million shares. The total number of shares to be issued is approximately 30.9 million at an issuance price of 26.05 per share. The consideration to be paid in cash shall be funded by issuance of non-public shares and the amount raised should not exceed the 100% of the transaction price of the assets purchased. 
As on March 9 2020, transaction price was revised to CNY 1.64 billion. As per the terms, the consideration of 70% equivalent to approximately CNY 728 million will be paid by issuing shares and 30% equivalent to CNY 312 million shall be paid in the form of cash. The total number of shares to be issued is approximately 27.94 million at an issuance price of 26.05 per share. Suzhou HYC Technology Co.,Ltd. shall acquire 65% of the shares from Li Qihua for the total consideration of approximately CNY 67.6 million to be paid as approximately CNY 20.2 million in cash and approximately 47.3 million in shares by issuing approximately 18.16 million shares and 35% of the shares from Lu Guochu for the total consideration of approximately CNY 36.4 million to be paid as approximately CNY 10.9 million in cash and approximately 25.4 million in shares by issuing approximately 9.7 million shares. Suzhou HYC Technology is to issue shares to not more than 35 designated investors in a private placement to raise supporting funds of not more than CNY 532 million and cash consideration of CNY 312 million will paid from this acquisition financing. As on June 3, 2020, the terms of the transaction was revised. Suzhou HYC Technology will now issue 28.1 million shares as consideration and transaction price was revised to CNY1.59 billion.
As of December 31, 2018, total asset, owner's equity, revenue, net profit of Suzhou Olyto Automation Technology Co., Ltd. was approximately CNY 200 million, approximately CNY 94.4 million, approximately CNY 240 million and approximately CNY 73.5 million respectively. The transaction was approved by the board of directors of Suzhou HYC Technology Co.,Ltd. at thirteenth meeting of the first directorate and by the shareholders of Suzhou Olyto Automation Technology Co., Ltd. on December 6, 2019. The transaction is still subjected to be approved by the shareholders of Suzhou HYC Technology Co.,Ltd., reviewed by Shanghai Stock Exchange and registered by the China Securities Regulatory Commission. As on March 24, 2020, the shareholders of Suzhou HYC Technology Co.,Ltd approved the transaction. Shanghai Stock Exchange approved the transaction on May 25, 2020. China Securities Regulatory Commission approved the deal on June 12, 2020. On June 18, 2020, the Administrative Approval Bureau of Changshu City issued the "Notification of the Suzhou HYC Technology's approval on the Change of Registration" and approved the registration procedures for the 100% equity change of Suzhou Olyto Automation Technology Co., Ltd and issued the "Business License" after this change. After the completion of this change, the Suzhou HYC Technology holds 100% equity of the Suzhou Olyto Automation Technology. Cai Fuxiang, Sun Tianchi and Liu Zhe Huatai of United Securities acted as a independent financial adviser to Suzhou HYC Technology Co.,Ltd. Chen Jun and Zhu Xiaoming of Llinks Law Offices acted as legal advisor to Suzhou HYC Technology Co. Chu Shiwei, Chen Xue and Pan Silan of RSM China acted as accountant to Suzhou HYC Technology Co.,Ltd.
</t>
  </si>
  <si>
    <t>Vubiquity, Inc.</t>
  </si>
  <si>
    <t>The Benaroya Company, Investment Arm; The Carlyle Group Inc. (NasdaqGS:CG); QED Investors, LLC</t>
  </si>
  <si>
    <t>IQTR551166727</t>
  </si>
  <si>
    <t xml:space="preserve">Amdocs Limited (NasdaqGS:DOX) entered a definitive agreement to acquire Vubiquity, Inc. for approximately $220 million on January 30, 2018. Upon completion, Darcy Antonellis, Vubiquity’s Chief Executive Officer will be joining Amdocs as head of the Amdocs Media Division. The transaction is subject to customary closing conditions, regulatory approval and approved by Boards of Directors of Vubiquity and Amdocs. As of February 12, 2018, FTC granted the early termination notice. The transaction is expected to close before the end of second quarter of fiscal year 2018. As of January 31, 2018, the transaction is expected to close by February 28, 2018. The impact of the acquisition on Amdocs’ diluted non-GAAP earnings per share is expected to be neutral in fiscal year 2018, and accretive thereafter. Jefferies LLC acted as the financial advisor to Vubiquity on the transaction.
</t>
  </si>
  <si>
    <t>Seven Central Tokyo Multifamily Properties</t>
  </si>
  <si>
    <t>Kenedix Asset Management, Inc.; Nuveen Investment Management Holdings Limited</t>
  </si>
  <si>
    <t>IQTR651854302</t>
  </si>
  <si>
    <t xml:space="preserve">Tokyo Multifamily Partnership LP fund managed by Nuveen Real Estate and Kenedix Asset Management, Inc. acquired Seven Central Tokyo Multifamily Properties for approximately $220 million on January 20, 2020.
</t>
  </si>
  <si>
    <t>Multifamily Properties in the U.S.</t>
  </si>
  <si>
    <t>IQTR695181043</t>
  </si>
  <si>
    <t xml:space="preserve">An unknown buyer acquired 45% interest in Multifamily properties in the U.S. from Canada Pension Plan Investment Board for approximately $220 million in second quarter of fiscal year 2021.
</t>
  </si>
  <si>
    <t>Ithaca Zeta Limited</t>
  </si>
  <si>
    <t>IQTR1776998854</t>
  </si>
  <si>
    <t xml:space="preserve">Ithaca Energy (UK) Limited entered into an agreement to acquire Summit Exploration and Production Limited from Sumitomo Corporation (TSE:8053) for $224 million on February 28, 2022. The ownership of SEPL will transfer to Ithaca on completion, including all upstream assets, but excluding activities related to low carbon energy systems. The deal is expected to be completed in Q2 2022. The agreement is subject to normal completion activities including consent from the North Sea Transition Authority. Herbert Smith Freehills LLP acted as legal advisor to Sumitomo Corporation.
</t>
  </si>
  <si>
    <t>Conduent Casualty Claims Solutions, LLC</t>
  </si>
  <si>
    <t>IQTR1880051765</t>
  </si>
  <si>
    <t xml:space="preserve">MedRisk, LLC agreed to acquire Conduent Casualty Claims Solutions LLC from Conduent Incorporated (NasdaqGS:CNDT) for approximately $240 million on May 3, 2024. As part of this transaction, current Conduent employees in the Casualty Claims Solutions business will join MedRisk. The transaction subject to satisfaction of customary closing conditions and regulatory approvals and transaction expected to close in the third quarter of 2024. Truist Securities, Inc and UBS Investment Bank acted as financial advisors to MedRisk, LLC. David P Wales of  Skadden, Arps, Slate, Meagher &amp; Flom LLP acted as legal advisor to The Carlyle Group Inc. and CVC Capital Partners Limited.
</t>
  </si>
  <si>
    <t>Distinguished Programs Group LLC</t>
  </si>
  <si>
    <t>IQTR1952333353</t>
  </si>
  <si>
    <t xml:space="preserve">White Mountains Insurance Group, Ltd. (NYSE:WTM) entered into a definitive agreement to acquire an additional 50% stake in Distinguished Programs Group LLC from Aquiline Capital Partners LP and others for approximately $230 million on July 4, 2025. Distinguished will continue to be led by industry veterans Bill Malloy; CEO, Jason Rotman; President and Steve Sitterly; COO, and no major changes in management or strategy are foreseen as part of the transaction. Key existing shareholders, including Aquiline Capital, will remain significant minority owners. The transaction will result in White Mountains holding a 51% controlling interest in Distinguished following the closing of the transaction.
Completion of the transactions is subject to receipt of certain regulatory approvals and other customary closing conditions. There is no condition with respect to the availability of financing to consummate the transactions. Completion of the transactions does not require the approval of the White Mountains shareholders. The transactions are expected to close in the third quarter of 2025. 
The team of Cravath, Swaine &amp; Moore LLP led by Maurio A. Fiore, Peter Feist, Tatiana Lapushchik, Christopher K. Fargo, Amanda Hines Gold, Sasha Rosenthal-Larrea, Jesse M. Weiss, Brian M. Budnick and Rebecca Ryan acted as legal advisor to White Mountains. Justin J. Sommerkamp, Larissa R. Marcellino, and Jeffrey R. Poss of Willkie Farr &amp; Gallagher LLP acted as legal advisor to the Distinguished Programs Group LLC and Aquiline. Mayer Brown LLP acted as legal advisor the Distinguished Programs Group LLC’s management team. Guy Carpenter Capital &amp; Advisory provided a fairness opinion to Aquiline.
</t>
  </si>
  <si>
    <t>1408 Towers of Telefónica International Wholesale Services Ecuador, S.A.</t>
  </si>
  <si>
    <t>Telefónica International Wholesale Services Ecuador, S.A.</t>
  </si>
  <si>
    <t>IQTR648987330</t>
  </si>
  <si>
    <t xml:space="preserve">Phoenix Tower International LLC acquired 1408 Towers of Telefónica International Wholesale Services Ecuador, S.A. for approximately €200 million on December 23, 2019. in a related transaction Phoenix Tower International LLC acquired 621 towers of Colombia Telecomunicaciones S.A. ESP for €87 million 
</t>
  </si>
  <si>
    <t>FSP 999 Peachtree Street LLC</t>
  </si>
  <si>
    <t>Piedmont Operating Partnership, LP</t>
  </si>
  <si>
    <t>IQTR1684546058</t>
  </si>
  <si>
    <t xml:space="preserve">Piedmont Operating Partnership, L.P. agreed to acquire 999 Peachtree Street from Franklin Street Properties Corp. (NYSEAM:FSP) for approximately $220 million On September 29, 2021. The Agreement includes customary representations, warranties, covenants, conditions and termination rights for transactions of this type, including a due diligence inspection period for the Buyer. Assuming that the Buyer completes a satisfactory due diligence inspection of the Property and certain other conditions are satisfied, the closing of the sale of the Property is expected to take place during the fourth quarter of 2021. JPMorgan Chase &amp; Co. acted as financial advisor to Franklin Street Properties Corp. Sheppard, Mullin, Richter &amp; Hampton LLP acted as a legal advisor to Franklin Street Properties. Eversheds Sutherland (US) LLP acted as a legal advisor to Piedmont.
</t>
  </si>
  <si>
    <t>Ilera Healthcare/Dispensing/Security/Investco/Main/IHC Real Estate GP</t>
  </si>
  <si>
    <t>Mera I LLC; Mera II LLC; Ilera Holdings LLC</t>
  </si>
  <si>
    <t>IQTR631789302</t>
  </si>
  <si>
    <t xml:space="preserve">TerrAscend Corp. (CNSX:TER) signed a definitive agreement to acquire 235 Main Street Mercersburg LLC, IHC Real Estate GP, LLC, Ilera Dispensing LLC, Ilera Healthcare, LLC, Ilera InvestCo I LLC, and Ilera Security LLC from Mera I LLC, Mera II LLC and Ilera Holdings LLC for approximately $220 million on August 1, 2019. On closing, TerrAscend will pay to the sellers $25 million in cash, subject to customary closing adjustments, and an additional $25 million worth of proportionate voting shares in the equity of TerrAscend equivalent to approximately 5,059.102 proportionate voting shares, which are each exchangeable for 1,000 TerrAscend common shares. Additional cash consideration of up to $175 million in aggregate may be paid to the sellers based on Ilera achieving certain specified revenue and profitability targets, with staged payments being made in 2020 and 2021. Through the acquisition of Ilera Healthcare, LLC, TerrAscend Corp. will obtain 50% stake in IHC Real Estate LP. Ilera’s senior operating team including Chief Executive Officer Greg Rochlin, Director of Cultivation Andrew Sack, and Chief Scientific Officer Oludare Odumosu will continue in management positions and are expected to work within TerrAscend. All the employees at the Ilera’s Waterfall cultivation and manufacturing site and their Plymouth Meeting dispensary site are expected to join TerrAscend’s US operations.
The transaction is subject to regulatory approvals by the Pennsylvania Department of Health, third party approval, applicable waiting periods under the HSR Act shall have expired or otherwise been terminated, execution of escrow agreement, resignations of each Director and officer of Ilera, Greg Rochlin, Andy Sack, Ryan McWilliams and Amanda Fries shall have entered into employment agreements, as well as certain customary closing conditions. The transaction is expected to close in the fourth quarter of 2019. The acquisition is marginally accretive and generate strong cash flow. Geoffrey Starr of Cooley LLP acted as legal advisor for Mera I LLC, Mera II LLC and Ilera Holdings. Stephen M. Cohen and Pamela A. Grinter of Fox Rothschild LLP acted as legal advisors for TerrAscend.
</t>
  </si>
  <si>
    <t>Ilera Holdings LLC (United States); Mera I LLC (United States); Mera II LLC (United States)</t>
  </si>
  <si>
    <t>PropTech Investment Corporation II</t>
  </si>
  <si>
    <t>Appreciate Holdings, Inc. (OTCPK:SFRT)</t>
  </si>
  <si>
    <t>Aristeia Capital, LLC; Polar Asset Management Partners Inc.; Magnetar Financial LLC; Citadel Advisors LLC; Anson Funds Management LP; HGC Investment Management Inc.; Beryl Capital Management LLC; Linden Capital L.P.; HC PropTech Partners II LLC</t>
  </si>
  <si>
    <t>IQTR1783627635</t>
  </si>
  <si>
    <t xml:space="preserve">RW National Holdings, LLC (Appreciate) entered into a definitive agreement to acquire PropTech Investment Corporation II (NasdaqCM:PTIC) from a group of shareholders for approximately $290 million in a reverse merger transaction on May 17, 2022. The transaction will be funded with a combination of rolled equity from existing Appreciate shareholders, $230M estimated cash in trust, assuming no redemptions. Upon closing of the transaction, PropTech II will be renamed Appreciate Holdings, Inc. and will remain listed on the Nasdaq Capital Market under the new ticker symbol “SFR.” Current Appreciate management, employees and existing shareholders will roll 96% to 100% of their existing equity holdings into equity of the combined company, subject to redemptions by PTIC public stockholders. Assuming no redemptions, existing Appreciate security holders will receive approximately 50% of the pro forma equity as part of the transaction.
Upon consummation of the business combination, Appreciate expects that its board of directors would include the following persons: Laurie A. Hawkes, Chairman of the board of directors of Broadstone Net Lease, Inc.; former co-founder, President &amp; Chief Operating Officer of American Residential Properties, Inc. It is expected that Hawkes will serve as Chairman of the Board, Christopher Laurence, Chief Executive Officer of Appreciate; former Chief Operating Officer of Cydcor; former Chief Executive Officer, Chief Operating Officer and Chief Financial Officer at ThreeSixty Sourcing, M. Joseph Beck, Co- Chief Executive Officer and Chief Financial Officer of PTIC; Managing Partner of Growth Strategies of Hennessy Capital Group; former Co- Chief Executive Officer of PropTech Acquisition Corp. (now Porch (NASDAQ: PRCH)); former Senior Investment Manager of ADIA, Gloria Fu, independent director at PTIC; former Managing Director of JPMorgan Asset Management, Douglas Bergeron is expected that Mr. Bergeron will chair the governance and nominating committee, Scott Honour, Chairman of the Renters Warehouse board of directors; Co-founder and Managing Partner of Northern Pacific Group, William Bush, Chief Financial Officer of Stem will chair the audit committee and Marcy Haymaker will chair the compensation committee. The agreement has been amended on following dates dated as of May 27, 2022, the second amendment, dated as of July 14, 2022, and the third amendment dated as of September 7, 2022, and as the same may be further amended, supplemented or otherwise modified from time to time, the “Business Combination Agreement”) with RW National Holdings, LLC. Pursuant to the latest amendment, the board has decided to increase the initial number of directors of the combined company from seven to eight directors.
The business combination is subject to approval of regulatory, PTIC II’s stockholders, expiration or termination of any waiting period under the Hart-Scott-Rodino Antitrust Improvements Act, receipt of approval for listing on The Nasdaq Capital Market (“Nasdaq”) of the PTIC II Class A Shares to be issued in connection with the transactions contemplated by the Business Combination Agreement, PTIC II have at least $5,000,001 of net tangible assets immediately after the consummation of the Closing, the Registration Statement / Proxy Statement shall have become effective or final and other customary closing conditions. There is no minimum cash condition. The business combination has been approved by the boards of directors of both Appreciate and PropTech II. As of November 4, 2022, the parties have entered in an amendment to change the termination date of the Business Combination Agreement from six months after the date of the Business Combination Agreement, November 17, 2022, to December 8, 2022. As of November 18, 2022, the stockholders of PropTech Investment Corporation II have approved the transaction. The transaction is expected to close in Q3 of 2022. As of September 20, 2022, the transaction is expected to complete late in the second half of 2022. As of November 18, 2022, the transaction is expected to close on November 22, 2022.
Northland acted as financial advisor with a service fee of $5 million and fairness opinion provider with a service fee of $0.25 million and Douglas Ryder, Christian O. Nagler, Julian J. Seiguer, Wayne E. Williams and Patrick Salvo of Kirkland &amp; Ellis LLP acted as legal advisors to PropTech. Cantor Fitzgerald &amp; Co. is acting as exclusive capital markets advisor to PTIC. Kevin E. Manz of King &amp; Spalding LLP is acting as counsel to CF Principal Investments LLC in connection with the Committed Equity Facility. Moelis &amp; Co. acted as financial advisor to Appreciate. Dean D. Willer and Philip T. Colton of Winthrop &amp; Weinstine, P.A. and Faegre Drinker Biddle &amp; Reath LLP acted as legal advisors to Appreciate. Mark Zimkind of Continental Stock Transfer &amp; Trust Company acted as transfer agent to PropTech. Morrow &amp; Co., LLC acted as information agent to PropTech. PropTech will pay fee of $30,000 to Morrow &amp; Co., LLC for its services.
</t>
  </si>
  <si>
    <t>Anson Funds Management LP (United States); Aristeia Capital, LLC (United States); Beryl Capital Management LLC (United States); Citadel Advisors LLC (United States); HC PropTech Partners II LLC (United States); Linden Capital L.P. (Bermuda); Magnetar Financial LLC (United States); Polar Asset Management Partners Inc. (Canada)</t>
  </si>
  <si>
    <t>seven-property retail portfolio totaling 608,314 square feet across several Florida markets</t>
  </si>
  <si>
    <t>Publix Super Markets, Inc.</t>
  </si>
  <si>
    <t>PGIM Real Estate Advisors LLC</t>
  </si>
  <si>
    <t>IQTR1896618443</t>
  </si>
  <si>
    <t xml:space="preserve">Publix Super Markets, Inc. acquired seven-property retail portfolio totaling 608,314 square feet across several Florida markets from PGIM Real Estate Advisors LLC for approximately $220 million on September 5, 2024. Danny Finkle, Kim Flores, Eric Williams and Jorge Portela led the JLL Investment and Sales Advisory team representing PGIM.
</t>
  </si>
  <si>
    <t>Nine Onshore Exploration and Production Fields in Bahia, Brazil</t>
  </si>
  <si>
    <t>Spe Miranga S.A.</t>
  </si>
  <si>
    <t>IQTR705763347</t>
  </si>
  <si>
    <t xml:space="preserve">SPE Miranga S.A. signed agreement to acquire Nine Onshore Exploration and Production Fields in Bahia, Brazil from Petróleo Brasileiro S.A. - Petrobras (BOVESPA:PETR4) for approximately $220 million on February 24, 2021. The onshore fields comprises of Miranga, Fazenda Onca, Riacho Sao Pedro, Jacuipe, Rio Pipiri, Biriba, Miranga Norte, Apraius, and Sussuarana. SPE Miranga S.A shall pay $11 million at the signing of the agreement. An additional payment of USD 44 million will be made at the closing of the transaction. The total transaction value also includes $80.1 million in deferred payment to be provided in three instalments over three years from the closing of the transaction, while up to $85 million is set as contingent payments related to future oil prices. The transaction is subject to compliance with precedent conditions, such as approval by the National Petroleum, Natural Gas and Biofuels Agency.
</t>
  </si>
  <si>
    <t>Three Retail Properties</t>
  </si>
  <si>
    <t>IQTR1774634435</t>
  </si>
  <si>
    <t xml:space="preserve">An unknown buyer acquired Three Retail Properties from Ares Real Estate Income Trust Inc. (MutualFund:ZARE.EX) for approximately $220 million in December 2021.
</t>
  </si>
  <si>
    <t>B2G Sicily S.r.l.</t>
  </si>
  <si>
    <t>Achernar Energy S.P.A.</t>
  </si>
  <si>
    <t>IQTR1846256312</t>
  </si>
  <si>
    <t xml:space="preserve">Achernar Energy S.P.A. agreed to acquire ERG Power S.r.l. from ERG Power Generation S.p.A. on June 29, 2023. The Enterprise Value of transaction is equal to €191.5 million including working capital items and tax credits totaling €88.5 million, expected to be cashed in between signing and closing. The agreement also includes earn-outs related to the performance of the business in 2024 and 2025, as well as some tax-related items totaling around €14 million, which would bring the total complex value to €205.5 million. The transaction is subject to the successful completion of the golden power procedure at the Italian Prime Minister’s Office, is expected by the end of this year. Rothschild &amp; Co. acted as financial advisors in the transaction, Domenico Gullo, Germana Cassar, Francesco Novelli, Fabio Lenzini, Alessandro Nociti and Tommaso Zucchetti of DLA Piper acted as legal advisor and Ernst &amp; Young as accounting and tax advisor. Luca Fossati, Carola Antonini and Elisabetta Mentasti of Chiomenti acted as legal advisor to Achernar Assets AG. 
</t>
  </si>
  <si>
    <t>Bite Acquisition Corp.</t>
  </si>
  <si>
    <t>Mizuho Financial Group, Inc. (TSE:8411); Smart Dine, LLC</t>
  </si>
  <si>
    <t>IQTR1835809051</t>
  </si>
  <si>
    <t xml:space="preserve">Above Food Inc. executed the letter of intent to acquire Bite Acquisition Corp. (NYSEAM:BITE) in a reverse merger transaction from Mizuho Financial Group, Inc. and Others on December 29, 2022. Above Food Inc. entered into a definitive business combination agreement to acquire Bite Acquisition Corp. for approximately $210 million in a reverse merger transaction on April 29, 2023. Transaction values the combined company at a pro forma enterprise value of approximately $319 million. Consideration will be 100% in the form of rollover shares. Existing Above Food shareholders, including management will roll over 100% of their equity into the combined company, and will remain majority shareholders with an approximate 70% ownership following the closing of the business combination. Upon closing of the proposed transaction, New Above Food will become a public company and is expected to be listed on the NYSE under the new ticker symbol "ABVE”. Following the closing of the transaction, Above Food’s management team will continue to lead the Company. Key executives include Lionel Kambeitz, Chair, President, and Chief Executive Officer; Jason Zhao, Chief Financial Officer; Martin Williams, President and Chief Innovation Officer of Above Food Brands, Inc. (a wholly owned subsidiary of Above Food); Tyler West, Chief Executive Officer and President, Purely Canada Foods (a wholly owned subsidiary of Above Food); and Donato Sferra, Executive Vice President and Chief Corporate Development Officer. At closing, Above Food’s Board of Directors will be comprised of seven members, three of whom will be co-nominated by Bite and certain strategic investors, and four of whom will be nominated by Above Food. The transaction is subject to satisfaction of customary closing conditions, including the approval of Bite shareholders; all waiting periods (and any extensions thereof) will have expired or been terminated, and all other regulatory approvals will have been obtained; the Proxy/Registration Statement will have become effective, certain required approvals from holders of Above Food equity interests will have been obtained; TopCo common shares to be issued pursuant to the proposed transaction will have been approved for listing on NYSE or Nasdaq, as applicable; receipt of copies of the written resignations of all the directors and officers of Bite; duly executed employment agreements; duly executed counterparts of each of the Ancillary Agreements including the Lock-Up Agreement, the Registration Rights Agreement, the Sponsor Support Agreement and the Shareholder Support Agreement; as of the Closing, the Available Cash shall be no less than the sum of (i) the Company Transaction Expenses plus (ii) the SPAC Transaction Expenses plus (iii) $5,000,000; and court approval. The transaction has been unanimously approved by the Board of Directors of Above Food and Bite. On April 8, 2024, SEC declared effective the Registration Statement on Form F-4.  The Bite extraordinary shareholder meeting is expected to take place on April 29, 2024. The closing is expected for the second half of 2023. As per amended filing, the transaction is expected to close in Q1 of CY 2024. As of April 29, 2024, Bite Acquisition Corp. stockholders approved the Business Combination Proposal. As of June 11, 2024, the deal was approved by Above Food's shareholders.
BMO Capital Markets and EarlyBirdCapital are acting as financial advisors and capital markets advisors to Bite. BMO Capital Markets and ATB Capital Markets will act as co-lead placement agents in conjunction with EarlyBirdCapital, Haywood Securities, and Gravitas Finance, who will act as placement agents in connection with a PIPE. Ryan Maierson, Ryan Lynch, Nicholas DeNovio, Elizabeth Richards, Michelle Gross, Jason Cruise, Max Hauser, Peter Todaro, Nathan Seltzer, Andrew Galdes, Adam Kestenbaum, Krisa Benskin and Josh Marnitz of Latham &amp; Watkins LLP and Gowling WLG (Canada) LLP are acting as legal counsels to Above Food. Michael Helsel and Jason Simon of Greenberg Traurig LLP and MLT Aikins LLP are acting as legal counsels to Bite. Davis Polk &amp; Wardwell LLP is acting as legal counsel to BMO Capital Markets. Mark Zimkind of Continental Stock Transfer &amp; Trust Company acted as transfer agent to Bite Acquisition Corp. Morrow Sodali LLC acted as proxy solicitor to Bite for a fee of $15,000 as well as reimbursement for certain costs and out-of-pocket expenses incurred by them in connection with their services, all of which will be paid by Bite. CohnReznick LLP, Greenberg Traurig, LLP and BMO Capital Markets Corp. acted as due diligence providers to BITE. Pursuant to the terms of the Business Combination Marketing Agreement, EarlyBird is entitled to receive, upon the closing of Bite’s initial business combination, a fee in the amount of $7 million (3.5% of the gross proceeds received by Bite in its initial public offering), as well as reimbursement of an aggregate of up to $20,000 of expenses.
</t>
  </si>
  <si>
    <t>Mizuho Financial Group, Inc. (TSE:8411) (Japan); Smart Dine, LLC (United States)</t>
  </si>
  <si>
    <t>Properties in Logistics Park in Italy</t>
  </si>
  <si>
    <t>Logistics Capital Partners Limited</t>
  </si>
  <si>
    <t>IQTR678405870</t>
  </si>
  <si>
    <t xml:space="preserve">grundbesitz europa managed by Rreef Investment GmbH acquired Properties in Logistics Park in Italy from Logistics Capital Partners Limited for approximately €190 million on July 22, 2020. Filippo Cecchetti, Eleonora Laurito,  Filippo Maria Coen,  Nadja Zoebisch, Marta Gervasio, Carmen Chierchia and  Davide Rancati of DLA Piper Germany acted as the legal advisor to Rreef Investment GmbH. Patrizia Liguti, Carola Antonini, Filippo Brunetti and Katia Zulberti of Chiomenti LLP acted as legal advisor to Logistics Capital Partners Limited.
</t>
  </si>
  <si>
    <t>Five Acre Square in the City of London</t>
  </si>
  <si>
    <t>Madison International Realty, LLC; Nuveen Investment Management Holdings Limited</t>
  </si>
  <si>
    <t>IQTR649744028</t>
  </si>
  <si>
    <t xml:space="preserve">Northwood Investors LLC acquired Five Acre Square in the City of London from Madison International Realty, LLC and Nuveen Real Estate for £170 million on January 2, 2020. CBRE acted as broker to Madison International and JLL acted as broker to Northwood Investors. Darren Rogers, Will Gay, Devina Rana, Freya Dear, Joseph Patchitt and Thomas Bramall of Fried, Frank, Harris, Shriver &amp; Jacobson LLP acted as legal advisors for Madison International Realty. Madison International’s co-investor, Nuveen Real Estate, was represented by Christian Major, Richard Dollimore, Chris Swallow and Giles Bavister of K&amp;L Gates. Buvini Kularatne of Sidley Austin acted as legal advisor for Northwood Investors. Christian Major, Richard Dollimore, and Giles Bavister of K&amp;L Gates LLP (U.K.) acted as legal advisor for Nuveen Real Estate.
</t>
  </si>
  <si>
    <t>Madison International Realty, LLC (United States); Nuveen Investment Management Holdings Limited (United Kingdom)</t>
  </si>
  <si>
    <t>Alterna Capital Solutions LLC</t>
  </si>
  <si>
    <t>Alterna Equity Partners</t>
  </si>
  <si>
    <t>IQTR1866325977</t>
  </si>
  <si>
    <t xml:space="preserve">Paychex, Inc. (NasdaqGS:PAYX) acquired Alterna Capital Solutions LLC from Alterna Equity Partners for approximately $220 million on July 31, 2023. The acquisition consideration was comprised of a base purchase price of $94.8 million plus immediate settlement of debt totaling $128.9 million, net of $15.7 million in cash and restricted cash acquired. Greenberg Traurig acted as legal counsel to Alterna Capital Solutions, LLC and Alterna Equity Partners on the sale to Paychex and Hovde Group served as exclusive financial adviser to Alterna Capital Solutions, LLC on the transaction.
</t>
  </si>
  <si>
    <t>Civitanavi Systems S.p.A.</t>
  </si>
  <si>
    <t>Athena S.p.A.; Civitanavi Systems Limited</t>
  </si>
  <si>
    <t>IQTR1875824183</t>
  </si>
  <si>
    <t xml:space="preserve">Honeywell International Inc. (NasdaqGS:HON) announced the intention to acquire Civitanavi Systems S.p.A. from Civitanavi Systems Limited, Athena S.p.A. and others for approximately €200 million on March 27, 2024. Honeywell will initiate a voluntary tender offer to acquire all outstanding shares of Civitanavi for a purchase price of €6.30 per share in cash. The purchase price payable at closing represents a premium of approximately 27.1% to the 30-day volume-weighted average trading price of Civitanavi’s stock ended on March 26, 2024, the last day of trading before the announcement of the transaction. Honeywell has already secured the commitment of Civitanavi’s controlling shareholder, which owns approximately 66% of Civitanavi’s outstanding shares to tender its shares. The transaction is not subject to any financing condition and is expected to close in the third quarter of 2024, subject to customary closing conditions, including among the others: (i) receipt of required antitrust clearance; (ii) receipt of required clearances pursuant to the foreign direct investment regulations in Italy, United Kingdom and Canada and; (iii) the tender of at least 95% of Civitanavi’s outstanding shares. As per updated filing, The transaction is expected to close by the end of the third quarter of 2024. As of May 15, 2024, CONSOB approved the deal. As of July 22, 2024, Bidder will come to hold as a result of the offer an aggregate participation exceeding 95% of the share capital, threshold of 95% of capital reached. The end of the acceptance period, which will end on August 9, 2024. Bird &amp; Bird is acting as legal counsel to Honeywell in the acquisition process, while UniCredit is acting as financial advisor.
</t>
  </si>
  <si>
    <t>Athena S.p.A. (Italy); Civitanavi Systems Limited (Switzerland)</t>
  </si>
  <si>
    <t>UEX Corporation</t>
  </si>
  <si>
    <t>IQTR1786777229</t>
  </si>
  <si>
    <t xml:space="preserve">Uranium Energy Corp. (NYSEAM:UEC) entered into a definitive arrangement to acquire UEX Corporation (TSX:UEX) for approximately CAD 260 million on June 13, 2022. Under the terms of the Agreement, each holder of the common shares of UEX will receive 0.0831 of one UEC share in exchange for each UEX Share. As of August 5, 2022, under the terms of UEC's revised offer, each holder of UEX Shares will now receive 0.0890 of one common share of UEC for each UEX Share held, implying consideration of approximately CAD 0.49 per UEX Share based on the closing price of UEX Shares and UEC Shares on the Toronto Stock Exchange and the NYSE American Exchange, respectively. As of August 15, 2022, under the terms of UEC's revised offer, each holder of UEX Shares will now receive 0.090 of one common share of UEC for each UEX Share held, implying consideration of approximately CAD 0.497 per UEX Share based on the closing price of UEX Shares and UEC Shares on the Toronto Stock Exchange and the NYSE American Exchange respectively amounting to transaction value of approximately CAD 290 million. This share exchange ratio implies consideration of approximately CAD 0.43 per UEX Share and a premium of approximately 50% based on the closing price of UEX’s shares on the Toronto Stock Exchange on June 10, 2022. At closing, existing UEC and UEX shareholders will own approximately 86.3% and 13.7%, respectively, of UEC based on current outstanding common shares. The Agreement also provides for a termination fee of $8.25 million (CAD 10.6 million) to be paid by UEX to UEC if the Agreement is terminated in certain specified circumstances. As of August 5, 2022, a termination fee of $8.8 million (CAD 11.3 million) shall be paid by UEX to UEC. As of August 15, 2022, a termination fee of $9 million (CAD 11.6 million) shall be paid by UEX to UEC. Completion of the Arrangement will require: (i) approval of at least 66 2/3% of the votes cast by UEX shareholders at the UEX Meeting, and (ii) approval of a simple majority of the votes cast by UEX shareholders at the UEX Meeting, excluding votes from certain management shareholders, as required under Multilateral Instrument 61-101. Completion of the Arrangement is also subject to the receipt of court and stock exchange approvals, holders of no more than 5% of the issued and outstanding UEX shares will have exercised their dissent rights (and not withdrawn such exercise) in respect of the Arrangement, ICA Clearance, and other customary closing conditions for transactions of this nature, such as Investment Canada approval. UEX Corporation’s board has been unanimously approved the transaction. As of August 8, 2022, the Board has determined to postpone the special meeting of securityholders of UEX originally scheduled for August 9, 2022 to August 15, 2022. As of August 15, 2022, shareholders of UEX has approved the Arrangement Resolution. As of August 18, 2022, transaction was approved by Supreme Court of British Columbia. The transaction is expected to close in the third quarter of 2022.
BMO Capital Markets and Rothschild &amp; Co are acting as financial advisor to UEC in connection with the transaction. Thomas J. Deutsch of McMillan LLP acted as legal advisor to UEC. TD Securities and Sprott Private Wealth LP are acting as financial advisors to UEX in connection with the transaction. Bernard Poznanski of Koffman Kalef LLP acted as legal advisor to UEX. TD Securities and Sprott Capital Partners have provided opinions to the UEX Board of Directors to the effect that, as of the date thereof, and based upon and subject to the assumptions, limitations and qualifications stated in such opinions, the consideration to be received by UEX shareholders pursuant to the Arrangement is fair, from a financial point of view to such shareholders.
</t>
  </si>
  <si>
    <t>Dippin' Dots, LLC</t>
  </si>
  <si>
    <t>Dd Acquisition Holdings, LLC</t>
  </si>
  <si>
    <t>Fischer Enterprises, LLC</t>
  </si>
  <si>
    <t>IQTR1783911920</t>
  </si>
  <si>
    <t xml:space="preserve">DD Acquisition Holdings, LLC entered into a definitive agreement to acquire Dippin Dots, Llc from Fischer Enterprises, LLC for approximately $220 million on May 18, 2022. The transaction will be funded through a combination of cash and senior debt financing. The buyer shall, in accordance deposit into an escrow account with the escrow agent, (a) $3,500,000 to be held to secure payment, if any, by the seller representative to buyer (b) $999,000 as a means to secure the indemnity obligations of the seller parties to the buyer indemnified parties as set forth in the agreement, and (c) $850,000 less the amount of any approved payments as a means to secure the indemnity obligations of the seller parties to the buyer indemnified parties. The escrow agreement shall provide that the seller representative and buyer will execute joint written instructions to release to seller the balance of (i) the indemnity escrow amount remaining in escrow on the 12 month anniversary of the closing date, less amounts to satisfy all outstanding indemnification claims of the buyer indemnified parties, and (ii) the special indemnity escrow amount remaining in escrow until the earlier of 5 years from the closing date, the expiration of all applicable statutes of limitations, or the final determination of the amount of losses with respect to all of the matters.
The transaction is subject to customary closing conditions including antitrust regulations. The transaction is anticipated to close by the end of June 2022. The transaction is expected to be accretive to J&amp;J’s annual operating results. 
Justin Jackson of McAfee &amp; Taft acted as legal advisor to Fischer Enterprises while Cozen O’Connor acted as legal advisor to J&amp;J Snack Food. City Capital Advisors, LLC acted as financial advisor to J&amp;J Snack Food Corp and Infinity Capital Partners, LLC acted as financial advisor to Fischer Enterprises, LLC.
</t>
  </si>
  <si>
    <t>China Resources Microelectronics (Chongqing) Limited</t>
  </si>
  <si>
    <t>China Resources Microelectronics Limited (SHSE:688396)</t>
  </si>
  <si>
    <t>Chongqing Xiyong Micro-Electronic Industrial Park Development Company Limited</t>
  </si>
  <si>
    <t>IQTR704011316</t>
  </si>
  <si>
    <t xml:space="preserve">China Resources Microelectronics Limited (SHSE:688396) intends to acquire remaining 47.31% stake in China Resources Microelectronics (Chongqing) Limited from Chongqing Xiyong Micro-Electronics Industrial Park for CNY 1.4 billion on February 10, 2021. Under the terms, China Resources Microelectronics Limited will pay 50% price within 30 days of contract takes effect and remaining 50% will be paid within 5 days of completion. Among the acquisition funds, CNY 1.2 billion came from the China Resources Microelectronics Limited’s IPO over-raised funds and the exercise of the over-allotment option corresponding to the raised funds, plus self-owned funds of CNY 207.2 million. Transaction was reviewed and approved by Board of Directors and needs to be submitted to the shareholders meeting. On February 25, 2021, the shareholders of China Resources Microelectronics Limited approved the deal.
</t>
  </si>
  <si>
    <t>Lookout Life</t>
  </si>
  <si>
    <t>F-Secure Oyj (HLSE:FSECURE)</t>
  </si>
  <si>
    <t>Lookout, Inc.</t>
  </si>
  <si>
    <t>IQTR1835000836</t>
  </si>
  <si>
    <t xml:space="preserve">F-Secure Oyj (HLSE:FSECURE) entered into an agreement to acquire Lookout Life from Lookout, Inc. for approximately €200 million on April 26, 2023. The acquisition will be financed with debt for which a new facilities agreement has been entered into with Danske Bank A/S and OP Corporate Bank plc worth €202 million. The business reported the revenue of €35.9 million, EBITDA of €13.5 million and EBITA of €13.5 million for the period ended January 31, 2023. The transaction is expected to close by the end of June 2023. Carnegie Investment Bank AB, Finland Branch acted as financial advisor to F-Secure. White &amp; Case LLP acted as legal advisor to F-Secure. PricewaterhouseCoopers LLP acted as financial, tax and HR due diligence adviser to F-Secure. Wilmer Cutler Pickering Hale and Dorr LLP acted as legal advisor to Lookout. Jefferies LLC acted as financial advisor to Lookout.
</t>
  </si>
  <si>
    <t>Assystem S.A. (ENXTPA:ASY)</t>
  </si>
  <si>
    <t>IQTR1869421834</t>
  </si>
  <si>
    <t>Assystem S.A. (ENXTPA:ASY) acquired additional 5% stake Framatome from Electricité de France S.A. for €205 million on January 24, 2024.</t>
  </si>
  <si>
    <t>Hunan Chasing Fund Management Co., Ltd</t>
  </si>
  <si>
    <t>IQTR1816341750</t>
  </si>
  <si>
    <t xml:space="preserve">Hunan Caixin Changqin No. 1 Fund Partnership Enterprise (Limited Partnership), managed by Hunan Chasing Fund Management Co., Ltd, agreed to acquire 5.51% of stake in Offcn Education Technology Co., Ltd. (SZSE:002607) from Lu Zhongfang for CNY 1.6 billion on November 22, 2022.
</t>
  </si>
  <si>
    <t>Advanced Accelerator Applications (portugal), Unipessoal, Lda.</t>
  </si>
  <si>
    <t>Advanced Accelerator Applications S.A.</t>
  </si>
  <si>
    <t>IQTR1899960135</t>
  </si>
  <si>
    <t xml:space="preserve">Siemens Healthineers AG (XTRA:SHL) proposed a binding offer to acquire Advanced Accelerator Applications (portugal), Unipessoal, Lda from Advanced Accelerator Applications S.A. for €200 million on August 26, 2024. Siemens Healthineers AG entered into a share and asset purchase agreement to acquire Advanced Accelerator Applications (portugal), Unipessoal, Lda on September 25, 2024.  The transaction is subject to regulatory approvals and is expected to close in the fourth quarter of 2024. On October 4, 2024, Autoridade de Concorrência has approved the transaction. The acquired company will be known as Advanced Accelerator Applications, a Siemens Healthineers company.
Timo Engelhardt, Andreas Schaflitzl, Julia Schönbohm, Matthew Devey, Anne Wachsmann, and Lionel Vuidard of Linklaters acted as legal advisor for Siemens Healthineers AG. Tom Brassington, Penny Powell, Philip Harle, Alice Wallace-Wright, Stefan Martin, Sahira Khwaja, and Katie McConnell of Hogan Lovells acted as legal advisor for Novartis. Xavier Doumen, Marion Guertault, Ludovic Geneston, and Olivia Berdugo of Hogan Lovells (Paris) LLP acted as legal advisor for Novartis. Alex Dolmans of Hogan Lovells (Alicante) S.L. &amp; CompaÑia Sociedad Colectiva acted as legal advisor for Novartis. Luca Picone of Hogan Lovells Studio Legale acted as legal advisor for Novartis. Tobias Kahnert of Hogan Lovells International LLP acted as legal advisor for Novartis. 
</t>
  </si>
  <si>
    <t>IQTR717764798</t>
  </si>
  <si>
    <t xml:space="preserve">Independence Energy, L.L.C. entered into a definitive agreement to acquire Contango Oil &amp; Gas Company (NYSEAM:MCF) for approximately $220 million in a reverse merger transaction on June 7, 2021. Contango shareholders will receive Class A common stock representing voting and economic rights in the new parent company while Independence’s owners will receive Class B common stock representing voting rights in the new parent company and corresponding limited liability company units representing economic interests in the new company. As part of the transaction, KKR will receive a special class of non-economic preferred stock. On completion, Independence shareholders will own 76% and Contango stockholders will own 24% of the combined company. Also, KKR will own approximately 17% of the combined company when it will forfeit the preferred stock if its retained common stock in the business drops below 50% of this initial ownership, subject to certain performance thresholds after the company’s third annual shareholders meeting. The new company at closing will have an “Up-C” structure. In a related transaction, the combined company will enter into a management services agreement with a newly formed KKR subsidiary to become the manager of the combined company. The combined company will be headquartered in Houston and expects to operate under a new name and ticker symbol and will seek a listing on the New York Stock Exchange. Contango Oil &amp; Gas Company will pay a termination fee of $33.4 million.
The combined business will be managed by KKR’s Energy Real Assets team and led by David Rockecharlie, Head of KKR Energy Real Assets, who will serve as Chief Executive Officer, Brandi Kendall will be Chief Financial Officer, Todd Falk will be Chief Administrative Officer, Ben Conner and Clay Rynd will be Executive Vice Presidents and Claire Farley will be a Board member. Contango’s Chairman and largest shareholder, John Goff, will be Chairman of the Board of Directors of the combined company. Contango’s senior leadership, including Chief Executive Officer, Wilkie Colyer and President Farley Dakan, will continue managing Contango as an operating subsidiary of the combined company. The Board of Directors of the combined company will be designated by KKR as the holder of the preferred stock and will consist of nine directors with two directors designated by Contango and seven directors designated by KKR. The combined company will be headquartered in Huston, Texas. As of July 29, 2021, Independence Energy, L.L.C. filed a registration statement on Form S-4.
The merger is subject to the approval of Contango shareholders, certain regulatory approvals, waiting period applicable to the transactions under the HSR Act will have been terminated or will have expired, the registration statement of which this document forms a part will have been declared effective by the SEC under the Securities Act, the shares of New PubCo Class A common stock issuable to the holders of shares of Contango common stock pursuant to the transaction agreement will have been authorized for listing on a nationally recognized stock exchange, upon official notice of issuance and satisfaction of other customary closing conditions. The merger was unanimously approved by both companies' Boards of Directors. The transaction is expected to close late in the third quarter or early in the fourth quarter of 2021. As of July 26, 2021, the transaction is expected to close in second half of 2021. As of November 3, 2021, the transaction is expected to close on or about December 7, 2021, subject to approval of the business combination by Contango's shareholders and the satisfaction of other customary closing conditions. Contango Oil &amp; Gas Company shareholders meeting is scheduled to be held on December 6, 2021. The deal to be expected to be accretive to Contango's cash flow per share by about 15% in 2021 and about 50% in 2022.
 Following completion of the business combination, New PubCo is expected to be renamed Crescent Energy Company with its Class A common stock expected to be listed on the NYSE under the symbol “CRGY.”
Jefferies LLC is serving as lead financial advisor to Contango, and Gibson, Dunn &amp; Crutcher LLP is serving as legal counsel. Wells Fargo Securities LLC is serving as financial advisor to Independence, and Keith Fullenweider, Douglas McWilliams, David D'Alessandro, John Lynch, Lina Dimachkieh, Bryan Loocke, Sean Becker and Matt Dobbins of Vinson &amp; Elkins LLP is serving as legal counsels. Innisfree M&amp;A Incorporated acted as information agent to Contango. Innisfree M&amp;A Incorporated will receive an estimated advisory fee of $0.03 million. The engagement letter between Contango and Jefferies provides for a transaction fee of $13 million, approximately $10 million of which is contingent upon consummation of the Contango Merger. No portion of the opinion fee was contingent on the conclusion expressed in Jefferies’ opinion.
</t>
  </si>
  <si>
    <t>NextStage SCA</t>
  </si>
  <si>
    <t>IQTR1800974869</t>
  </si>
  <si>
    <t xml:space="preserve">Nextstage Evergreen made an offer to acquire remaining 99.7% stake in NextStage SCA (ENXTPA:NEXTS) for approximately €220 million on September 13, 2022. Nextstage Evergreen will pay €108 cash per share to acquire 2,067,276 ordinary shares that it does not hold, representing approximately 99.7% stake. Nextstage Evergreen intends to request, in the event of the success of the reopened offer and if the required conditions are met, the implementation of a squeeze-out of Nextstage shares not offered, at a price of €108 per share. The transaction has been submitted to AMF for approval. The offer is open from September 15, 2022 to October 19, 2022. BNP Paribas acted on behalf of Nextstage Evergreen. Xavier Comaills, Gilles Lebreton, Catherine Naroz and Pierre Goyat of Clifford Chance LLP acted as legal advisor to Nextstage Evergreen and NextStage SCA. Florent Bouyer of Jones Day (France) acted as legal advisor to Nextstage Evergreen and NextStage SCA.
</t>
  </si>
  <si>
    <t>1,732 Home in Germany</t>
  </si>
  <si>
    <t>IQTR1673046513</t>
  </si>
  <si>
    <t xml:space="preserve">Heimstaden Bostad AB (publ) acquired 1,732 Home in Germany for approximately €190 million on June 30, 2021. 1,732 Home in Germany reported gross rental income of €8.3 million and net operating income of €5.8 million. Heimstaden Bostad was advised by Mittelstein Rechtsanwälte, REELAB, and Warth &amp; Klein Grant Thornton.
</t>
  </si>
  <si>
    <t>IQTR681335487</t>
  </si>
  <si>
    <t xml:space="preserve">E-House (China) Enterprise Holdings Limited (SEHK:2048) entered into an agreement to acquire 36.6% stake in Leju Holdings Limited (NYSE:LEJU) from Zhou Xin for approximately $200 million on July 31, 2020. E-House (China) Enterprise Holdings Limited agreed to acquire 49.7 million ordinary shares and 2.2 million ADSs for which E-House (China) Enterprise Holdings Limited allot and issue 166.9 million consideration shares. In the related transactions, E-House (China) Enterprise Holdings Limited entered into an agreement to acquire 18% stake in Leju Holdings Limited (NYSE:LEJU) from SINA Corporation (NasdaqGS:SINA) for $93.6 million and On July 31, 2020, E-House (China) Enterprise Holdings Limited also entered into a share subscription agreement. Upon completion of the transactions, Leju Holdings Limited will become a subsidiary of E-House (China) Enterprise Holdings Limited.
The transaction is subject to approval of shareholders of E-House (China) Enterprise Holdings Limited, completion of related transactions and approval of the Stock Exchange of Hong Kong Limited. If the conditions precedent are not satisfied or waived on or before October 31, 2020, the transaction shall terminate unless the parties agree to extend such date. As on October 14, 2020, the EGM will held on October 30, 2020. The directors of E-House (China) Enterprise Holdings Limited recommend the shareholders to vote in favour of all the resolutions to be proposed at the EGM. As on October 30, 2020, the transaction is approved by the shareholder of E-House (China) Enterprise Holdings Limited and Stock Exchange has granted the approval for listing of new shares. The transaction is expected to be completed by October 31, 2020. Fortune Financial Capital Limited acted as financial advisor to E-House (China) Enterprise Holdings Limited. 
</t>
  </si>
  <si>
    <t>Four Properties in United States</t>
  </si>
  <si>
    <t>IQTR635673322</t>
  </si>
  <si>
    <t xml:space="preserve">An unknown buyer acquired Four Properties in United States from Office Properties Income Trust (NasdaqGS:OPI) for approximately $220 million on September 4, 2019. Out of the four properties, two of them are located Texas, one in New York and one in Hanover, Pennsylvania. The sales proceeds were used for general business purposes, including the repayment of the remaining balance on Office Properties Income Trust unsecured term loan, with additional proceeds used to pay down its revolving credit facility.
</t>
  </si>
  <si>
    <t>Sino Green Land Corporation (OTCPK:SGLA)</t>
  </si>
  <si>
    <t>OTCPK:SGLA</t>
  </si>
  <si>
    <t>Sunshine Green Land Corp.</t>
  </si>
  <si>
    <t>IQTR1828060326</t>
  </si>
  <si>
    <t xml:space="preserve">Sunshine Green Land Corp. entered into a Non-Binding Letter of Intent to acquire Sino Green Land Corporation (OTCPK:SGLA) for approximately $220 million in a reverse merger transaction on March 1, 2023. SGLA would acquire all of the issued and outstanding securities of Sunshine in exchange for 142,853,004 shares of the Company’s common stock, and 15,872,556 shares of the Company’s convertible preferred stock. The convertible preferred stock will have a conversion ratio of 10, i.e., each share of convertible preferred stock can be converted into 10 shares of the Company’s common stock. Completion of the transaction is subject to the completion of due diligence, the negotiation of a definitive agreement and employment agreements, approval of the transaction by SGLA’s board of directors, and all applicable state and federal law. As of November 14, 2023, the transaction has not closed.
</t>
  </si>
  <si>
    <t>Unispace Global Pty Ltd.</t>
  </si>
  <si>
    <t>IQTR697862237</t>
  </si>
  <si>
    <t xml:space="preserve">PAG Asia Capital signed a binding deal to acquire Unispace Global Pty Ltd. from shareholders for AUD 300 million on December 6, 2020. The group's non-shareholder executives and board members are expected to remain with Unispace as part of the deal. EY acted as accountant, Due Diligence Provider and financial advisor and Noah Obradovic, Tom Story, Jialu Xu, Tim Stewart, Joel Barrett and Sikeli Ratu of Allens acted as legal advisor to shareholders of Unispace. Baden Furphy of Herbert Smith Freehills acted as legal advisor for PAG.
</t>
  </si>
  <si>
    <t>Huafa Property Services Group Company Limited</t>
  </si>
  <si>
    <t>Guotai Junan Investments (Hong Kong) Limited</t>
  </si>
  <si>
    <t>IQTR1882236244</t>
  </si>
  <si>
    <t xml:space="preserve">Huajin Investment Company Limited agreed to acquire a 57.43% stake in Huafa Property Services Group Company Limited (SEHK:982) from Guotai Junan Investments (Hong Kong) Limited,  Chen Yin and others for HKD 1.6 billion on May 14, 2024. Huajin Investment Company will acquire upto 5.7 billion shares at HKD 0.29 each. The Board of Huafa Property Services has established the Independent Board Committee, comprising Chen Jieping, Pu Yonghao and Guo Shihai, each being an independent non-executive Director, to make a recommendation to the Disinterested Shareholders as to (a) whether the Proposal and the Scheme are, or are not, fair and reasonable; and (b) whether to vote in favour of the Scheme at the Court Meeting and of the solutions in connection with the implementation of the Proposal at the SGM. The long stop date for the transaction is November 30, 2024. Guotai Junan Capital Limited acted as financial advisor to the offeror. Altus Capital Limited acted as financial advisor to Huafa Property Services Group Company Limited (SEHK:982).
</t>
  </si>
  <si>
    <t>Hauck Aufhäuser Lampe</t>
  </si>
  <si>
    <t>Dr. August Oetker KG</t>
  </si>
  <si>
    <t>IQTR657442868</t>
  </si>
  <si>
    <t xml:space="preserve">Hauck &amp; Aufhäuser Privatbankiers AG entered into an agreement to acquire Bankhaus Lampe KG from Dr. August Oetker KG for $223 million on March 5, 2020. The names of the two companies will be jointly redefined after the transaction. The combined financial institution will operate as Hauck Aufhaeuser Lampe. The transaction is subject to the approval of the regulatory authorities. Marco Wilhelm, Ulrike Binder, Volker Junge, Carsten Flaßhoff, Martin Heuber, Jan Kraayvanger, Malte Richter, Susan Günther,Kirsten Schürmann of Frankfurt office of Mayer Brown LLP and Chris Chapman for antitrust &amp; competition and David Harrison from london office of Mayer Brown acted as legal advisors to Hauck &amp; Aufhäuser. Mayer Brown also advised on the tax and regulatory aspects of the transaction. Johannes Adolff, Maximilian Schiessl, Dirk Bliesener, Christian Hoefs, Alf-Henrik Bischke (antitrust) and Jan Letto Steffen of Hengeler Mueller acted as legal advisors to Dr. August Oetker KG. Matthias Scheifele of Hengeler Mueller Partnerschaft acted as tax advisor to Dr. August Oetker KG. David Vogeler and Ralf J. Baukloh of KPMG AG Wirtschaftsprüfungsgesellschaft, Advisory Arm acted as financial advisor to Dr. August Oetker KG. As of October 4, 2021, Chinese conglomerate Fosun has finalized the acquisition of Bankhaus Lampe KG after receiving approval from the European Central Bank and German financial watchdog Bafin. After the meger, the private bank will be named Hauck Aufhäuser Lampe. Michael Bentlage will be the chairman of the management board of the merged private bank. Markus Krüger and Henning C. Schneider of Latham &amp; Watkins LLP acted as financial advisors to Dr. August Oetker KG. Knight Frank advises Hauck &amp; Aufhäuser for the transaction.
</t>
  </si>
  <si>
    <t>All assets of Imerys Talc America, Inc., Imerys Talc Vermont, Inc, and Imerys Talc Canada Inc.</t>
  </si>
  <si>
    <t>Magris Resources Canada Inc.</t>
  </si>
  <si>
    <t>Imerys Talc America, Inc.; Imerys Talc Vermont, Inc; Imerys Talc Canada Inc.</t>
  </si>
  <si>
    <t>IQTR691642328</t>
  </si>
  <si>
    <t xml:space="preserve">Magris Resources Canada Inc. entered into a definitive stalking-horse agreement to acquire substantially all the assets of Imerys Talc America, Inc., Imerys Talc Vermont, Inc and Imerys Talc Canada Inc. for approximately $220 million on October 13, 2020. The terms of the agreement include assumption of certain Assumed Liabilities The agreement will become fully effective and legally binding after the relevant United States and Canadian courts issue orders to approve it. The transaction is subject to the receipt of regulatory approvals, other customary closing conditions, obtaining U.S. and Canadian court approval. As of November 16, 2020, the transaction was approved by United States Bankruptcy Court for the District of Delaware. The United States Court approved the Debtors' entry into the sale on November 16, 2020, following a hearing. A hearing to recognize the United States Court's ruling is scheduled before the Canadian court on November 25, 2020. The Canadian court granted recognition of the sale on November 25, 2020. The transaction is expected to close by late 2020 or early 2021. As of November 3, 2020, the transaction is expected to complete towards the end of the first quarter of 2021.
Scott Petepiece, Sean Skiffington, Luckey McDowell, Gillian Emmett Moldowan, John Beahn, Jordan Altman, Jessica Delbaum, Jonathan Cheng and Mehran Massih of Shearman &amp; Sterling LLP acted as legal advisors and The Bank of Nova Scotia LLP acted as financial advisor to Magris Resources Canada Inc. Citigroup Inc. (NYSE:C) acted as financial advisor and Jonathan D. See, Scott Bergen, Robert J. Richardson, CD, Eva Bellissimo, Daniel Bornstein, Isabel Henkelman, Trevor Lawson, Raj Juneja, Nicolas Désy, Vincent Yip, Sean F. Collins, Ian Mak, Shane C. D'Souza and Oliver J. Borgers of McCarthy Tétrault LLP acted as legal advisors to Magris Resources Canada Inc. in the transaction. Mark D. Collins, Michael J. Merchant and Amanda R. Steele of Richards, Layton &amp; Finger, P.A. and Jeffrey E. Bjork, Kimberly A. Posin and Richard A. Levy of Latham &amp; Watkins LLP acted as the legal advisors to Imerys Talc America, Inc., Imerys Talc Vermont, Inc and Imerys Talc Canada Inc. PJT Partners Inc. (NYSE:PJT) acted as financial advisor to Imerys Talc on this transaction.
</t>
  </si>
  <si>
    <t>Imerys Talc America, Inc. (United States); Imerys Talc Canada Inc. (Canada)</t>
  </si>
  <si>
    <t>Certain Intellectual Property And Other Assets Of Heritage Brands Business Of PVH Corp.</t>
  </si>
  <si>
    <t>PVH Corp. (NYSE:PVH)</t>
  </si>
  <si>
    <t>IQTR1671694785</t>
  </si>
  <si>
    <t xml:space="preserve">Authentic Brands Group LLC entered into a definitive agreement to acquire certain intellectual property and other assets of Heritage Brands business of PVH Corp. (NYSE:PVH) for approximately $220 million on June 23, 2021. The cash purchase price for the transaction is subject to a customary adjustment. The transaction includes the IZOD, Van Heusen, ARROW and Geoffrey Beene brand trademarks. The transaction is subject to customary closing conditions, including regulatory approval. The transaction is expected to close in the third quarter of 2021. PVH Corp. intends to use the net proceeds from the transaction to repurchase shares of its common stock. PJ Solomon acted as financial advisor and Wachtell, Lipton, Rosen &amp; Katz acted as legal advisor to PVH on the transaction. Edward T. Ackerman, Claudine Meredith-Goujon and Roman Goldburt of Paul, Weiss, Rifkind, Wharton &amp; Garrison LLP acted as legal advisors to Authentic Brands Group LLC.
</t>
  </si>
  <si>
    <t>Portfolio of Development and Non-Accrual Investments of BrightSpire Capital, Inc.</t>
  </si>
  <si>
    <t>IQTR1674523615</t>
  </si>
  <si>
    <t xml:space="preserve">Fortress Investment Group LLC signed an agreement to acquire Portfolio of Development and Non-Accrual Investments of BrightSpire Capital, Inc. (NYSE:BRSP) for approximately $220 million on July 19, 2021. Co-Invest Portfolio Sale includes (i) the four co-investments subject to the BrightSpire Capital, Inc. “5-Investment Preferred Financing”, which includes both Dublin, Ireland development loans and two other U.S. mixed-use and single family development loans, and (ii) a residual hotel loan equity participation interest in Austin, Texas. 
The Co-Invest Portfolio Sale is conditioned on, and would close concurrent with, the transaction between Colony Capital and Fortress. The Co-Invest Portfolio Sale is subject to certain purchase price adjustments (including for contributions, distributions and currency adjustments during the executory period), customary closing conditions and third-party consents. Proceeds from the Co-Invest Portfolio Sale targeted to payoff the “5-Investment Preferred Financing,” a COVID-19 related financing secured in June 2020 for balance sheet protective purposes. Adam Turteltaub, Guy Inbar and Eric Halperin of Willkie Farr &amp; Gallagher LLP acted as legal advisor to BrightSpire.
</t>
  </si>
  <si>
    <t>Kings Villages Apartments</t>
  </si>
  <si>
    <t>A.H.D.C., Inc.</t>
  </si>
  <si>
    <t>IQTR1760100019</t>
  </si>
  <si>
    <t xml:space="preserve">Rose Affordable Housing Preservation Fund V, L.P. a fund managed by Jonathan Rose Companies LLC, Investment Arm acquired Kings Villages Apartments from Affordable Housing Development Corporation for $220 million on November 29, 2021.
</t>
  </si>
  <si>
    <t>Williams Sausage Company, Inc.</t>
  </si>
  <si>
    <t>IQTR1826684993</t>
  </si>
  <si>
    <t xml:space="preserve">Tyson Foods, Inc. (NYSE:TSN) has signed a definitive agreement to acquire Williams Sausage Company, Inc. on February 20, 2023. The transaction is subject to approval by U.S. regulators and certain customary closing conditions. The transaction is expected to close in the back half of fiscal 2023. Raymond James Financial, Inc. (NYSE:RJF) acted as the financial advisor to Williams Sausage Company, Inc. and Bass, Berry &amp; Sims PLC acted as Legal advisor to Tyson Foods, Inc.
</t>
  </si>
  <si>
    <t>Sun Energy Services, LLC</t>
  </si>
  <si>
    <t>White Deer Management LLC</t>
  </si>
  <si>
    <t>IQTR1903087559</t>
  </si>
  <si>
    <t xml:space="preserve">Enersol RSC LTD agreed to acquire 95% stake in Sun Energy Services, LLC from White Deer Management LLC for approximately $220 million on November 4, 2024. As part of consideration, $223 million is paid on a cash-free, debt-free basis, excluding transaction fees and expenses, completion adjustments and including performance based considerations towards common equity of Sun Energy Services, LLC. Upon completion, DWS, through Enersol, will play a role in contributing to the development of the UAE’s conventional and unconventional energy resources. Enersol companies will support the delivery of ADNOC Drilling’s recent $1.7 billion contract award to deliver 144 unconventional wells to ADNOC Group by leveraging the various technologies available to it. The acquisition serves as an additional marker in building Enersol’s next-generation technology portfolio, which will present the JV with an additional avenue for growth across untapped markets as well as further upside potential in the long term. Completion of the transaction is subject to obtaining the necessary regulatory approvals and other customary conditions precedent. For the full year 2023 Deep Well Services reported the revenue over $205 million. Matt Hartsuyker, Jonathan Newton, Mitch Tiras, Simon Fraser, Jake Downing and Sydney Jones Lampard of King &amp; Spalding LLP acted as legal advisor to Enersol RSC LTD.
</t>
  </si>
  <si>
    <t>LaCenterra at Cinco Ranch</t>
  </si>
  <si>
    <t>IQTR1954887807</t>
  </si>
  <si>
    <t>Brixmor Property Group Inc. (NYSE:BRX) acquired LaCenterra at Cinco Ranch for approximately $220 million on July 1, 2025. A cash consideration of $223 million will be paid by Brixmor Property Group Inc. As part of consideration, $223 million is paid towards assets of LaCenterra at Cinco Ranch.</t>
  </si>
  <si>
    <t>SZSE:002479</t>
  </si>
  <si>
    <t>Nanchang Shuitian Investment Group Co., Ltd.</t>
  </si>
  <si>
    <t>IQTR679134172</t>
  </si>
  <si>
    <t xml:space="preserve">Nanchang Shuitian Investment Group Co., Ltd. signed a share transfer agreement to acquire 19.9% stake in Zhejiang Fuchunjiang Environmental Thermoelectric Co., Ltd. (SZSE:002479) from Zhejiang Fuchunjiang Communication Group Co., Ltd. for approximately CNY 1.6 billion on July 27, 2020. Nanchang Shuitian Investment Group Co., Ltd. will acquire 177.2 million shares for CNY 8.8 per share. Nanchang Shuitian Investment Group Co., Ltd. shall pay the transfer price in four installments. The first transfer price is 10% of the transfer price, which is CNY 156 million shall be paid to the joint account jointly opened by both parties within ten working days from the date of signing this agreement. The second transfer price is 20% of the transfer price which is CNY 311.9 million shall be paid to the joint account jointly opened by both parties within ten working days from the effective date of this agreement. The third transfer price is 40% of the transfer price which is CNY 623.9 million shall be paid to the designated account within ten working days after receiving the confirmation letter for the transfer of the negotiable share agreement issued by the Shenzhen Stock Exchange, and agree to lift the supervision of the joint account. Shuitian Group agreed to pay 30% of the transfer price within ten working days after the equity transfer confirmation document issued by China Securities Depository and Clearing Corporation Limited, which is CNY 467.9 million. After the completion of this transaction, Nanchang Shuitian Investment Group Co., Ltd. will own 125.4 million shares representing 14.15% stake. As of October 12, 2020, the transaction is approved by Nanchang SASAC. The transaction is expected to close on November 5, 2020.
</t>
  </si>
  <si>
    <t>Banco Panameño de la Vivienda, SA</t>
  </si>
  <si>
    <t>Global Bank Corporation</t>
  </si>
  <si>
    <t>Grupo Mundial Tenedora, S.A.</t>
  </si>
  <si>
    <t>IQTR583200277</t>
  </si>
  <si>
    <t xml:space="preserve">Global Bank Corporation SA (‘Global Bank’) agreed to acquire an approximately 99.97% stake in Banco Panameño de la Vivienda SA (‘Banvivienda’) from Grupo Mundial Tenedora SA for approximately $220 million on September 24, 2018. The purchase consideration comprises an upfront payment of $150.9 million in cash and $52 million in the form of common stock of G.B. Group Corporation, the parent company of Global Bank. The purchase consideration may increase by $12 million in cash and $8 million in stock subject to terms and conditions set forth in transaction documents. Banco Latinoamericano de Comercio Exterior, S.A. (“Bladex”) provided $50 million 5-year senior secured amortizing finance facility for G.B. Group Corporation, the parent company of Global Bank Corporation. Bladex acted as Joint Lead Arranger and Bookrunner, together with JP Morgan Chase &amp; Co. Bladex is also the Administrative Agent under the Facility. Banvivienda will become a wholly-owned subsidiary of Global Bank pursuant to the deal. 
The transaction is subject to authorization from Panama's banking regulator and the local securities commission including Superintendency of Banks of Panama and the Superintendency of the Securities Market. The transaction was approved by the Superintendency of Banks of Panama. The transaction is expected to be completed later in 2018. Alfaro, Ferrer &amp; Ramírez acted as legal advisor for Global Bank while Arias, Aleman &amp; Mora acted as legal advisor for Banvivienda. Darwin Capital acted as financial advisor for Global Bank. Lazard served as the financial advisor to Grupo Mundail Tenedora.
</t>
  </si>
  <si>
    <t>Risk Management division of Arvato Financial Solutions</t>
  </si>
  <si>
    <t>Arvato Financial Solutions GmbH</t>
  </si>
  <si>
    <t>IQTR668878624</t>
  </si>
  <si>
    <t xml:space="preserve">Experian plc (LSE:EXPN) agreed to acquire 60% stake in Risk Management division of Arvato Financial Solutions for approximately €200 million on April 8, 2020. Under the terms of transaction, Experian will issue 7.2 million shares as consideration to Arvato Financial Solutions. Upon closing, Arvato Financial Solutions Risk Management division is being carved out of the Bertelsmann Group and the remaining 40% will continue to be held by Arvato Financial Solutions. Acquisition is subject to customary closing conditions, including EU’s competition review process. The transaction is expected to complete during the year ending March 31, 2021.
</t>
  </si>
  <si>
    <t>Nexus Place</t>
  </si>
  <si>
    <t>IQTR647432372</t>
  </si>
  <si>
    <t xml:space="preserve">Brookfield Asset Management Inc. (TSX:BAM.A) acquired Nexus Place from institutional investors of Barings for approximately £170 million on December 9, 2019. Barings was advised by BH2 as agents and DLA as solicitors.
</t>
  </si>
  <si>
    <t>City Campus Office Complex on Saatwinkler Damm in Charlottenburg, Berlin</t>
  </si>
  <si>
    <t>Asia Pacific Land (Holdings) LLC</t>
  </si>
  <si>
    <t>Partners Group Holding AG (SWX:PGHN); Arax Properties Ltd</t>
  </si>
  <si>
    <t>IQTR650224262</t>
  </si>
  <si>
    <t xml:space="preserve">Asia Pacific Land (Holdings) LLC acquired City Campus office complex on Saatwinkler Damm in Charlottenburg, Berlin from Partners Group Holding AG (SWX:PGHN) and Arax Properties Ltd for €200 million on January 7, 2020. Arax Properties will continue working on the property with the new purchaser going forward. M&amp;G Investments provided €168.3 million to Asia Pacific Land and Arax Properties to fund the acquisition of the office complex.
</t>
  </si>
  <si>
    <t>Mitsui Home Co., Ltd.</t>
  </si>
  <si>
    <t>IQTR576275787</t>
  </si>
  <si>
    <t xml:space="preserve">Mitsui Fudosan Co., Ltd. (TSE:8801) offered to acquire remaining 43.66% stake in Mitsui Home Co., Ltd. (TSE:1868) from existing shareholders and others for ¥28.4 billion on August 3, 2018. Mitsui Fudosan offered to acquire 28.94 million shares of Mitsui Home for ¥980 per share through a tender offer to commence on August 6, 2018 and end on September 18, 2018. Mitsui Fudosan holds 37.33 million shares before the offer. Mitsui Fudosan is set to purchase at least 6.85 million shares as part of the deal. Board of Mitsui Fudosan Co., Ltd. resolved the transaction on August 3, 2018. Board of Directors of Mitsui Home established a special committee consisting of three members Yasunori Nakada, Shinsuke Matsumoto and Omo Yamazaki. The settlement of the offer is expected by September 26, 2018.
Nomura Securities Co., Ltd. acted as financial advisor and Nagashima Ohno &amp; Tsunematsu acted as legal advisor to Mitsui Fudosan. Daiwa Securities Co., Ltd acted as financial advisor and third party appraiser and Mori Hamada &amp; Matsumoto acted as legal advisor to Mitsui Home.
</t>
  </si>
  <si>
    <t>Friars Bridge Court</t>
  </si>
  <si>
    <t>IQTR712933173</t>
  </si>
  <si>
    <t xml:space="preserve">Aberdeen Standard Investments acquired Friars Bridge Court from Kennedy-Wilson Holdings, Inc. (NYSE:KW) for £160 million recently. 
</t>
  </si>
  <si>
    <t>Sistema Public Joint Stock Financial Corporation (MISX:AFKS); VTB Bank (public joint-stock company) (MISX:VTBR)</t>
  </si>
  <si>
    <t>UFG Private Equity; Gazprombank Open Joint Stock Company, Investment Arm</t>
  </si>
  <si>
    <t>IQTR596400641</t>
  </si>
  <si>
    <t xml:space="preserve">Sistema Public Joint Stock Financial Corporation (MISX:AFKS), VTB Bank (public joint-stock company) (LSE:VTBR) and management of Obolensky Joint-Stock Company acquired 95.14% stake in Obolensky Joint-Stock Company from Gazprombank Open Joint Stock Company, Investment Arm and UFG Private Equity Fund III, managed by UFG Private Equity for RUB 15.5 billion on December 28, 2018. Sistema Public Joint Stock Financial Corporation holds an effective stake of 11.7% in Obolensky Joint-Stock Company post acquisition. The partners made their investments through a joint holding company, Ristango Holding Limited, and have signed a shareholder agreement securing rights of all of the investors to participate in management of the business. In a related transaction, Sistema and VTB have also signed an agreement whereby Sistema will acquire VTB's stake in Ristango Holding Limited within three years of the initial transaction. The Russian Direct Investment Fund and its co-investors have reached an agreement with Sistema to consider participating in the transaction in early 2019 following additional study of the transaction terms and approval of the transaction terms by an RDIF-led consortium of investors. Rothschild &amp; Co acted as financial advisor to UFG and Gazprombank.
</t>
  </si>
  <si>
    <t>Prime Distribution Services, Inc.</t>
  </si>
  <si>
    <t>C.H. Robinson Worldwide, Inc. (NasdaqGS:CHRW)</t>
  </si>
  <si>
    <t>IQTR652780287</t>
  </si>
  <si>
    <t xml:space="preserve">C.H. Robinson Worldwide, Inc. (NasdaqGS:CHRW) entered into a definitive stock purchase agreement to acquire Prime Distribution Services, Inc. from Roadrunner Transportation Systems, Inc. (NYSE:RRTS) for approximately $230 million on January 28, 2020. The purchase price will be paid in cash and is subject to customary purchase price adjustments. The acquisition will be financed through cash on hand and funds drawn from C.H. Robinson’s existing credit facilities. Once the deal closes, C.H. Robinson will integrate Prime Distribution Services into its North American Surface Transportation division and single global, multimodal technology platform, Navisphere®.
Prime Distribution had revenue of $108.7 million for the year ended December 31, 2019. The employees, customers and carriers of Prime will join C.H. Robinson. Consummation of the Transaction is subject to various customary conditions, including the expiration or termination of all waiting periods under U.S. antitrust laws and regulatory approval and is expected to close by the end of the first quarter. By selling its Prime Distribution Services line, Roadrunner will raise funds to pay down debt and invest in new directions. The acquisition is expected to be slightly accretive in 2020. Oppenheimer &amp; Co. Inc. acted as financial advisor and Kevin Schmidt, Rafael Kariyev and J. Michael Snypes Jr. of Debevoise &amp; Plimpton LLC served as legal advisor to Roadrunner on the transaction.
</t>
  </si>
  <si>
    <t>Batavia Biosciences B.V.</t>
  </si>
  <si>
    <t>IQTR1757559896</t>
  </si>
  <si>
    <t xml:space="preserve">CJ Cheiljedang Corporation (KOSE:A097950) agreed to acquire a 75.82% stake in Batavia Biosciences B.V. for approximately KRW 270 billion on November 8, 2021. For the year 2020, Batavia Biosciences B.V. reported total assets of KRW 88 billion, total debt of KRW 85.5 billion, total equity of KRW 2.6 billion, sales of KRW 30.9 billion and net loss of KRW 439.7 million. The board of CJ Cheiljedang approved the buying of Batavia Biosciences. The parties plan to complete the acquisition this year. KPMG Advisory N.V. acted as financial advisor and due diligence advisor to CJ Cheiljedang Corporation in the transaction.
</t>
  </si>
  <si>
    <t>office building in Paris</t>
  </si>
  <si>
    <t>IQTR1904030132</t>
  </si>
  <si>
    <t>Pontegadea Inversiones, S.L acquired office building in Paris for €200 million on September 23, 2024. The purchase of this property, located at 14 Halévy Street and covering an area of 10,000 square meters.</t>
  </si>
  <si>
    <t>Pinnacle Office Park located at Macquarie Park, New South Wales</t>
  </si>
  <si>
    <t>Keppel REIT (Australia) Sub-Trust 6</t>
  </si>
  <si>
    <t>IQTR688285582</t>
  </si>
  <si>
    <t xml:space="preserve">Keppel REIT (Australia) Sub-Trust 6 entered into a contract for sale to acquire Pinnacle Office Park located at Macquarie Park, New South Wales from Goodman Australia Industrial Trust No. 3, managed by Goodman Group (ASX:GMG) for approximately AUD 310 million on September 13, 2020. Keppel REIT paid deposit of AUD 15.3 million upon entry into the contract for sale, with the balance of the purchase consideration to be paid upon completion of the acquisition. Transaction is expected to be funded entirely through debt. Transaction is conditional on no objection by the Commonwealth of Australia under the Foreign Acquisitions and Takeovers Act 1975 (Cth). Transaction is expected to complete in fourth quarter of 2020.
</t>
  </si>
  <si>
    <t>City Center on 7th, a Class A, 700-unit apartment community in suburban Miami Florida, US</t>
  </si>
  <si>
    <t>IQTR1671496039</t>
  </si>
  <si>
    <t xml:space="preserve">Apartment Income REIT Corp. (NYSE:AIRC) acquired City Center on 7th, a Class A, 700-unit apartment community in suburban Miami Florida, US from Harbor Group International, LLC for approximately $220 million on June 17, 2021.
</t>
  </si>
  <si>
    <t>IQTR1791534674</t>
  </si>
  <si>
    <t xml:space="preserve">Guolian Securities Co., Ltd. (SEHK:1456) agrees to acquire 51% stake in ZhongRong Fund Management Co., Ltd. from Zhongrong International Trust Co., Ltd. for approximately CNY 1.5 billion on June 13, 2022. Guolian Securities Co., Ltd. (SEHK:1456) entered into an agreement to acquire 51% stake in ZhongRong Fund Management Co., Ltd. from Zhongrong International Trust Co., Ltd. for approximately CNY 1.5 billion  on February 7, 2023. Zhongrong International Trust plans to publicly transfer all 51% of the equity of Zhongrong Fund Management at an evaluation price of no less than CNY 1.504 billion and Shanghai Rongsheng will keep 49% equity of Zhongrong fund. The transaction has been approved at the eighth extraordinary meeting of the 9th board of directors of Jingwei Textile Machinery in 2022, and it still needs to be submitted to the general meeting of shareholders for approval. At present, the public listing transfer has been approved by the superior property right unit, and the relevant evaluation report on the basis of pricing still needs to complete the filing procedures of the superior property right unit. As of February 7, 2023, Board of directors of Guolian Securities Co., Ltd. (SEHK:1456) approved the transaction. As of September 30, 2022, Total Assets were of CNY 1.2 billion and Net Assets were of CNY1.1 billion.
</t>
  </si>
  <si>
    <t>Nvoicepay, Inc.</t>
  </si>
  <si>
    <t>IQTR605338010</t>
  </si>
  <si>
    <t xml:space="preserve">FleetCor Technologies, Inc. (NYSE:FLT) entered into an agreement to acquire Nvoicepay, Inc. on March 5, 2019. Alston &amp; Bird LLP acted as legal advisor for FleetCor Technologies, Inc. Raymond James Financial, Inc. (NYSE:RJF) acted as financial advisor and Cooley LLP acted as legal advisor for Nvoicepay, Inc. 
</t>
  </si>
  <si>
    <t>Infratech/comcross Holding GmbH</t>
  </si>
  <si>
    <t>IQTR1874385145</t>
  </si>
  <si>
    <t xml:space="preserve">SPIE SA (ENXTPA:SPIE) signed a definitive agreement to acquire approximately 92% stake in ICG Group from H.I.G. Europe Realty Partners on March 11, 2024. The acquisition will be financed with the existing financial resources of SPIE while maintaining its sound financial policy regarding leverage ratio. ICG Group generated a revenue of €230 million in 2023. The transaction multiple is 9.1x EBITA 2023 and 7.5x EBITA 2024E. The remaining 8% shareholding in in ICG Group will be retained by the current management team who will remain in place and will contribute to pursue the business development. The agreement includes put and call mechanisms related to the 8%. The transaction is subject to clearance by antitrust authorities. The transaction should result in a mid-single digit EPS accretion for the Group as soon as the first year of consolidation. SPIE expects to close the transaction in Q2 2024. Vanessa Rendtorff, Jan Balssen,Maximilian Imre, Katja Lehr, Doris-Maria Schuster, Hendrik Marchal, Matthias Werner, Manuel Klar, Iris Benedikt-Buckenleib, Eike Bicker and Konrad HJ Discher of Gleiss Lutz acted as legal advisor for H.I.G. Michael Wahl, Florian Mühl, Ismail Kacmaz, Danka Ruzic, Matthias Hogh, Frank Wallbott, Jan Linnemann and Tamer Aydemir of Eight Advisory provided financial and tax due diligence services to SPIE. Ingo Strauss, Lucas Schweitzer, Tobias Klass, Stefan Süß, Max Hauser, Tobias Leder, Susan Kempe-Müller, Sven Nickel, Wolf-Tassilo Böhm and Joachim Grittmann of Latham &amp; Watkins acted as ledal and due due diligence for SPIE.
</t>
  </si>
  <si>
    <t>183 Madison Avenue, LLC</t>
  </si>
  <si>
    <t>APF Properties LLC</t>
  </si>
  <si>
    <t>Tishman Speyer Development LLC; Cogswell Lee Development LLC</t>
  </si>
  <si>
    <t>IQTR580305815</t>
  </si>
  <si>
    <t xml:space="preserve">APF Properties LLC acquired 183 Madison Avenue from Tishman Speyer Development LLC and Cogswell Lee Development Group for $223 million on September 5, 2018.
</t>
  </si>
  <si>
    <t>Cogswell Lee Development LLC (United States); Tishman Speyer Development LLC (United States)</t>
  </si>
  <si>
    <t>COPT DC-6</t>
  </si>
  <si>
    <t>Cloud Capital</t>
  </si>
  <si>
    <t>IQTR1765406445</t>
  </si>
  <si>
    <t xml:space="preserve">Cloud Capital acquired COPT DC-6 from Corporate Office Properties Trust (NYSE:OFC) for approximately $220 million on January 25, 2022. There was no debt on the asset and the Corporate Office Properties Trust will recycle the proceeds into funding its 1.8 million square feet of development projects that, on September 30, 2021, were 94% leased. Salvatore Gogliormella and Jarrett Hoffman of Paul, Weiss, Rifkind, Wharton &amp; Garrison LLP acted as a legal counsel to Cloud Capital.
</t>
  </si>
  <si>
    <t>UK retail parks portfolio of six assets</t>
  </si>
  <si>
    <t>IQTR687392239</t>
  </si>
  <si>
    <t xml:space="preserve">M7 Real Estate Limited entered into an agreement to acquire UK retail parks portfolio of six assets from RDI REIT P.L.C. (LSE:RDI) for approximately £160 million on September 7, 2020. The transaction is expected to be completed in mid October 2020. The disposal proceeds of approximately £156.9 million will be used to reduce the revolving credit facility by approximately £100 million, providing a significant reduction in leverage. Carey Olsen BVI and Carey Olsen Group Services Limited acted as a legal advisor of M7 Real Estate Limited.
</t>
  </si>
  <si>
    <t>Yunnan Rongzhi Investment Co., Ltd.</t>
  </si>
  <si>
    <t>Tibet Join In Group Co., Ltd.</t>
  </si>
  <si>
    <t>IQTR581440549</t>
  </si>
  <si>
    <t xml:space="preserve">Yunnan Rongzhi Asset Management Co., Ltd. signed an equity transfer agreement to acquire a 7.8% stake in Wingtech Technology Co., Ltd. (SHSE:600745) from Tibet Join In Group Co., Ltd. for CNY 1.5 billion on September 14, 2018. Under the terms, Tibet Join In Group Co., Ltd. will transfer 50 million shares of Wingtech Technology Co., Ltd. to Yunnan Rongzhi Asset Management Co., Ltd. As consideration, Yunnan Rongzhi Asset Management Co., Ltd. will make a first payment of CNY 200 million within 3 days since the signing of the agreement, second payment of CNY 257.5 million before September 15, 2018 and within 2 days since the approval of the transaction by Shanghai Stock Exchange, and before October 30, 2018 and within 30 days since completion of underlying equity, Yunnan Rongzhi Asset Management Co., Ltd. will make a payment of CNY 1.1 billion. After the transaction, shareholding of Tibet Join In Group Co., Ltd. in Wingtech Technology Co., Ltd. will decrease from 7.8489% to 0.0029% while shareholding of Yunnan Rongzhi Asset Management Co., Ltd. will increase from 0% to 7.8460%. 
</t>
  </si>
  <si>
    <t>Helston Garages Group Limited</t>
  </si>
  <si>
    <t>Vertu Motors plc (AIM:VTU)</t>
  </si>
  <si>
    <t>IQTR1818059175</t>
  </si>
  <si>
    <t xml:space="preserve">Vertu Motors plc (AIM:VTU) agreed to acquire Helston Garages Group Limited for £182 million on December 8, 2022. The gross consideration includes a further anticipated cash and cash equivalent acquired of £26.2 million. The transaction has been financed through a combination of re-negotiated and new debt facilities. The deal is subject to FCA regulatory approval. Completion of the transaction will be subject to applicable FCA regulatory approvals and is anticipated within the next five weeks. 
</t>
  </si>
  <si>
    <t>Prepaid Financial Services (Ireland) Limited</t>
  </si>
  <si>
    <t>IQTR643697900</t>
  </si>
  <si>
    <t xml:space="preserve">EML Payments Limited (ASX:EML) has entered into a binding agreement to acquire Prepaid Financial Services (Ireland) Limited for approximately AUD 530 million on November 11, 2019. The acquisition will be done with an upfront payment of AUD 423 million for the enterprise value which includes AUD 346 million in cash and 26.4 million in EML shares or AUD 77 million stocks plus an earn out payment on EBITDA performance basis of AUD 103 million. EML Payments Limited (ASX:EML) has entered into an amendment binding agreement to acquire Prepaid Financial Services (Ireland) Limited for approximately AUD 360 million on March 31, 2020. As of March 31, 2020, EML Payments EML's upfront cash payment of AUD 346 million was dropped to AUD 159 million. further, EML Payments would issue shares of worth AUD 53.2 million. Deferred acquisition payments totaling AUD 40.1 million falling along with Performance based earn-out of up to AUD 110.3 million will be paid,
The acquisition costs will be funded by a combination of a fully underwritten accelerated, pro-rata, non renounceable entitlement offer to raise approximately AUD 183 million, a fully underwritten placement to new and existing institutional shareholders to raise approximately AUD 67 million, a new fully underwritten multicurrency AUD 175 million debt facility of which AUD 130 million will be drawn and scrip consideration (an issue of new EML shares) to PFS’ continuing management shareholders (Vendor Placement) of approximately AUD 77 million at the Offer Price. AUD 21.5 million of the cash consideration will be held in an escrow account and will be paid post closing for 12 months. Approximately 70 million new equity of EML will be raised. The transaction is subject to the approval by the regulatory bodies, Financial Conduct Authority (FCA) (United Kingdom) and the Central Bank of Ireland (CBOI). Post completion, EML combined group is expected to have an attractive 3 year pro forma net revenue. The transaction is expected to close in early 2020. As on February 19, 2020, the transaction is expected to complete in late quarter third or early fourth quarter of 2020. Transaction is expected to be mid-teen pro forma EPSA accretive in FY20. Keefe, Bruyette &amp; Woods Limited acted as financial advisor to Prepaid Financial Services (Ireland) Limited. Jon Cox-Brown, Julia Woodward-Carlton, Stephen Nash, Colin Askew, Enda Cullivan and James Vernon of Eversheds Sutherland acted as legal counsel to Prepaid Financial Services (Ireland) Limited. GBW Accountants Ireland acted as accountant to the transaction. RBC Capital Markets, London acted as financial advisor to EML Payments Limited. Anurag Verma, Chris Reyniers, Myles Phillips and Dennis Towers of Stifel Financial Corp. acted as financial advisors to Prepaid Financial Services Limited.
</t>
  </si>
  <si>
    <t>IQTR648598415</t>
  </si>
  <si>
    <t xml:space="preserve">Providence Equity Partners L.L.C. acquired unknown majority stake in Smartly.io Inc. for €200 million on December 18, 2019. Highland Capital Partners and Lifeline Ventures will retain a minority stake. Smartly.io will use some of the financing from Providence to seek acquisitions. Kristo Ovaska, co-founder and Chief Executive Officer of Smartly.io, and Smartly.io’s other co-founder, Tuomo Riekki, are expected to stay on at the company and will remain significant shareholders. Providence Operating Partner Laura Desmond has been appointed as Chairperson of the Board of Directors at Smartly.io. Macquarie Capital acted as financial advisor to Smartly.io and Hannes Snellman acted as legal advisor to Smartly.io. Michael Diz, Sue Meng, Richard Ward, Lawrence Cagney, Franklin Mitchell, Jeffrey Cunard, Timothy McIver of Debevoise &amp; Plimpton LLP; along with Pyry Somervuori, Marko Vuori and Samu Lassila of Krogerus acted as legal advisors to Providence.
</t>
  </si>
  <si>
    <t>Merchant acquiring business of Alpha Bank S.A.</t>
  </si>
  <si>
    <t>IQTR1676109844</t>
  </si>
  <si>
    <t xml:space="preserve">Nexi S.p.A. (BIT:NEXI) signed a Memorandum of Understanding to acquire 51% stake Merchant acquiring business from Alpha Bank S.A. for approximately €190 million on August 3, 2021. Nexi signed a definitive agreement to acquire 51% stake Merchant acquiring business from Alpha Bank S.A. on November 10, 2021. As per the transaction, Nexi S.p.A. will pay €157 million cash consideration reflecting an Enterprise Value (EV) of €307 million plus an earn-out up to €30.6 million (corresponding to an overall amount of €60 million for 100% EV), contingent on the achievement of certain financial targets of NewCo within its first four years of operations. Nexi S.p.A. will finance the Transaction entirely through existing cash resources. The transaction is subject to Nexi S.p.A. and Alpha Bank S.A. agreeing upon and finalizing the long-form contractual documentation of the Transaction and obtaining all applicable corporate and regulatory approvals and consents and is expected to close in Q1 2022. Deutsche Bank AG, London Branch acted as financial advisor, Akin Gump Strauss Hauer &amp; Feld LLP, M. Psylla - V. Vizas - G. Katrinakis Law Firm and Zepos &amp; Yannopoulos Law Firm acted as legal advisor and PricewaterhouseCoopers Business Solutions SA is acting as technical and operational advisor to Alpha Bank. Mediobanca Banca di Credito Finanziario S.p.A., HSBC Holdings plc and Axia Ventures Group Ltd. acted as financial advisors and Bonelli Erede Pappalardo Studio Legale, Koutalidis Law Firm and Legance - Avvocati Associati acted as legal advisors to Nexi S.p.A. NovitasFTCL advised on the deal.
</t>
  </si>
  <si>
    <t>Retail and Banking Units at 30 Raffles Place</t>
  </si>
  <si>
    <t>Olayan Capital Pte Ltd.</t>
  </si>
  <si>
    <t>AEW Capital Management LP; Oxley Holdings Limited (SGX:5UX)</t>
  </si>
  <si>
    <t>IQTR668787008</t>
  </si>
  <si>
    <t xml:space="preserve">Olayan Capital Pte. Ltd. agreed to acquire retail and banking units at 30 Raffles Place from Oxley Holdings Limited (SGX:5UX) and AEW Value Investors Asia III, L.P. managed by AEW Capital Management, LP for approximately SGD 320 million on May 19, 2020. The payment will be settled in cash. The buyer has deposited a refundable amount of SGD 3.15 million. Under the terms of the agreement, the buyer may opt to ink a binding sale-and-purchase agreement with Oxley Beryl by June 15, 2020. The Olayan Group entered into an agreement to acquire the retail and banking units at 30 Raffles Place from Oxley Holdings Limited and AEW Value Investors Asia III, L.P. managed by AEW Capital Management, LP on June 22, 2020. The transaction is expected to be completed by June 30, 2020.
</t>
  </si>
  <si>
    <t>AEW Capital Management LP (United States); Oxley Holdings Limited (SGX:5UX) (Singapore)</t>
  </si>
  <si>
    <t>Provident Bancorp, Inc. (NasdaqCM:PVBC)</t>
  </si>
  <si>
    <t>NasdaqCM:PVBC</t>
  </si>
  <si>
    <t>NB Bancorp, Inc. (NasdaqCM:NBBK)</t>
  </si>
  <si>
    <t>IQTR1947008977</t>
  </si>
  <si>
    <t xml:space="preserve">NB Bancorp, Inc. (NasdaqCM:NBBK) agreed to acquire Provident Bancorp, Inc. (NasdaqCM:PVBC) for approximately $220 million on June 5, 2025. Provident Bancorp shareholders are entitled to elect to receive either (i) 0.691 shares of Needham common stock (the “Stock Consideration”) or (ii) $13.00 in cash (the “Cash Consideration”), subject to allocation procedures to ensure that 50% of the shares of Provident common stock will receive the Stock Consideration. In case of termination of transaction, seller will pay a termination fee of $8.5 million. As part of the merger, Joseph B. Reilly, will join the board of directors of Needham and Needham Bank.
The transaction is subject to approval by regulatory board / committee, approval of merger agreement by target board and approval of offer by target shareholders. As of September 16, 2025, Provident announced that its stockholders approved the merger agreement. As of October 20, 2025, all required regulatory approvals have been received. The transaction is expected to close on or about November 14, 2025
Nutter McClennen &amp; Fish LLP acted as legal advisor for NB Bancorp, Inc. Luse Gorman, P.C acted as legal advisor for Provident Bancorp, Inc. Keefe, Bruyette &amp; Woods, Inc. acted as financial advisor for NB Bancorp, Inc. Piper Sandler &amp; Co. acted as financial advisor for Provident Bancorp, Inc. Continental Stock Transfer &amp; Trust Company acted as a exchange agent to NB Bancorp. Alliance Advisors LLC acted as a Information agent to Provident Bancorp. Provident Bancorp has paid $12,500 fee to Alliance Advisors. 
</t>
  </si>
  <si>
    <t>Lime Portfolio</t>
  </si>
  <si>
    <t>IQTR1775516905</t>
  </si>
  <si>
    <t xml:space="preserve">Granite Real Estate Investment Trust (TSX:GRT.UN) acquired Lime Portfolio from former Malaysian owners for approximately €200 million on March 17, 2022. The portfolio consists of a total of four logistics centers in Breda (Netherlands) as well as in Wiesbaden (31,877 sqm), Erfurt (20,814 sqm) and Korbach (71,856 sqm). Bettina Schmitt-Rady, David Wende, Magnus Dorweiler, Johannes Schuhmann and Katharina Lanio of Graf von Westphalen Bappert &amp; Modest acted as legal advisors to Granite.
</t>
  </si>
  <si>
    <t>Portfolio of Real Estate by Novo Banco</t>
  </si>
  <si>
    <t>GNB - Sociedade Gestora de Fundos de Pensões S.A.; NB Patrimonio FI</t>
  </si>
  <si>
    <t>IQTR1784714159</t>
  </si>
  <si>
    <t xml:space="preserve">An unknown buyer signed a Sale and Purchase Agreement Portfolio of Real Estate by Novo Banco from NB Patrimonio FI and NB Logística managed by ESAF-Espirito Santo Fundos de Pensoes on May 20, 2022. The completion of this transaction, on the agreed terms, is expected to have positive impact of c.62 million euro in 2022 income aasement and c.35 bps on novobanco’s Group Total Capital position. Cuatrecasas, Gonçalves Pereira &amp; Associados R.L. acted as legal advisor to ESAF-Espirito Santo Fundos de Pensoes, NB Patrimonio FI and NB Logística.
</t>
  </si>
  <si>
    <t>GNB - Sociedade Gestora de Fundos de Pensões S.A. (Portugal); NB Patrimonio FI (Spain)</t>
  </si>
  <si>
    <t>Porfolio of properties in Malmö, Lund and Helsingborg</t>
  </si>
  <si>
    <t>Granitor Invest AB</t>
  </si>
  <si>
    <t>IQTR1930839574</t>
  </si>
  <si>
    <t xml:space="preserve">Wihlborgs Fastigheter AB (publ) (OM:WIHL) agreed to acquire Porfolio of properties in Malmö, Lund and Helsingborg from Granitor Invest AB for SEK 2.4 billion on February 10, 2025. A cash consideration of SEK 2.42 billion will be paid by Wihlborgs Fastigheter AB (publ). As part of consideration, SEK 2.42 billion is paid towards assets of Porfolio of properties in Malmö, Lund and Helsingborg. The transaction will be financed through equity investment of SEK 2.42 billion. The purchase is being financed with available funds under existing credit agreements. The portfolio consists of the Perrongen 1 (Clarion Hotel SeaU) and Regula 1 (including Scandic hotels) investment properties in Helsingborg, the Kajutan 1, Sjömannen 1 and Sjömannen 2 investment properties in Malmö and the Jöns Petter Borg 16 investment property in Lund as well as the Brysselkålen 1 and Jöns Petter Borg 15 development properties in Lund. The transfer of ownership will be on April 1, 2025.
</t>
  </si>
  <si>
    <t>Sino-American Tianjin Smith Kline &amp; French Laboratories Ltd.</t>
  </si>
  <si>
    <t>Haleon China Co., Ltd.,; Haleon CH SARL</t>
  </si>
  <si>
    <t>IQTR1939739099</t>
  </si>
  <si>
    <t xml:space="preserve">Haleon China Co., Ltd., and Haleon CH SARL agreed to acquire 12% stake in Sino-American Tianjin Smith Kline &amp; French Laboratories Ltd. from Tianjin Pharmaceutical Da Ren Tang Group Corporation Limited (SHSE:600329) for CNY 1.6 billion on April 14, 2025. A cash consideration of CNY 1.62 billion will be paid by Haleon China Co., Ltd., and Haleon CH SARL. As part of consideration, CNY 1.62 billion is paid towards common equity of Sino-American Tianjin Smith Kline &amp; French Laboratories Ltd.
For the period ending December 31, 2024, Sino-American Tianjin Smith Kline &amp; French Laboratories Ltd. reported total revenue of CNY 3.56 billion, EBIT of CNY 952.75 million and net income of CNY 710.96 million. As of December 31, 2024, Sino-American Tianjin Smith Kline &amp; French Laboratories Ltd. reported total assets of CNY 2.75 billion and total common equity of CNY 1.07 billion. The transaction has been approved by the board of Tianjin Pharmaceutical Da Ren Tang Group Corporation Limited. As per the announcement dated June 10, 2025 the shareholders of Sino-American Tianjin Smith Kline &amp; French Laboratories Ltd. has approved the transaction. 
</t>
  </si>
  <si>
    <t>Shanghai Shengtang Real Estate Co., Ltd.</t>
  </si>
  <si>
    <t>Shinovation Capital Corporation Co., Ltd.</t>
  </si>
  <si>
    <t>IQTR1758421244</t>
  </si>
  <si>
    <t xml:space="preserve">Shanghai Chengchuang Creation Investment Management Co., Ltd. signed an agreement to acquire Shanghai Shengtang Property Co., Ltd. from Shanghai Construction Group Co., Ltd. (SHSE:600170) for CNY 1.4 billion on November 2, 2021. Shanghai Chengchuang Creation Investment Management Co., Ltd. won the bid to acquire the stake. Shanghai Chengchuang Creation Investment Management Co., Ltd. has paid a deposit of CNY 426.49 million and will pay the remaining amount within 5 working days from the contract signing date.
</t>
  </si>
  <si>
    <t>Storebrand Danica Pensjonsforsikring AS</t>
  </si>
  <si>
    <t>IQTR1762073959</t>
  </si>
  <si>
    <t xml:space="preserve">Storebrand Livsforsikring AS entered into an agreement to acquire Danica Pensjonsforsikring AS from Danica Pension, Livsforsikringsaktieselskab for NOK 2.01 billion on December 20, 2021. The consideration is subject to adjustment and will be funded from available funds. The transaction is subject to approval from the Norwegian Financial Supervisory Authority and the Norwegian Competition Authority as well as certain other customary transaction conditions and conclusion of the transaction is expected in the first half of 2022. The acquisition will be accretive for the Storebrand's return on equity and is not expected to impact the net profit of Danske Bank A/S in 2021. As on June 22, 2022, The transaction has received all the necessary regulatory approvals. Closing of the transaction is expected soon, but after the conclusion of the 2nd quarter 2022. Danske Bank A/S, Norway Branch acted as financial advisor to Danica Pension, Livsforsikringsaktieselskab. Advokatfirmaet Thommessen AS acted as legal advisor to Storebrand Livsforsikring AS
</t>
  </si>
  <si>
    <t>Forskaren 2 and Stockholmsledet 8</t>
  </si>
  <si>
    <t>Axis Communications AB</t>
  </si>
  <si>
    <t>IQTR1837848139</t>
  </si>
  <si>
    <t>Axis Communications AB acquired Forskaren 2 and Stockholmsledet 8 from Castellum AB (publ) (OM:CAST) on May 15, 2023. The largest tenant, Axis Communications, leases around 70% of the floor space.</t>
  </si>
  <si>
    <t>Clean Max Enviro Energy Solutions Limited</t>
  </si>
  <si>
    <t>Augment Infrastructure</t>
  </si>
  <si>
    <t>Warburg Pincus LLC; International Finance Corporation</t>
  </si>
  <si>
    <t>IQTR1677167515</t>
  </si>
  <si>
    <t xml:space="preserve">Augment Infrastructure agreed to acquire an unknown majority stake in CleanMax Enviro Energy Solutions Pvt Ltd. from International Finance Corporation and Warburg Pincus LLC for INR 16.5 billion on August 12, 2021. Rothschild &amp; Co acted as financial advisor to CleanMax Enviro Energy Solutions Pvt Ltd. AZB &amp; Partners acted as legal advisor to CleanMax Enviro Energy Solutions Pvt Ltd. Ernst &amp; Young LLP acted as financial advisor to Augment Infrastructure.
</t>
  </si>
  <si>
    <t>International Finance Corporation (United States); Warburg Pincus LLC (United States)</t>
  </si>
  <si>
    <t>Porto Carras S.A.</t>
  </si>
  <si>
    <t>Belterra Investments Ltd.</t>
  </si>
  <si>
    <t>Technical Olympic S.A. (ATSE:OLYMP)</t>
  </si>
  <si>
    <t>IQTR665088540</t>
  </si>
  <si>
    <t>Belterra Investments Ltd agreed to acquire Porto Carras S.A. from Technical Olympic S.A. (ATSE:OLYMP) for approximately €210 million on April 22, 2020. Belterra Investments completed a full due diligence investigation of Porto Carras. Cushman &amp; Wakefield advised in the transaction. Non completion of sale of Porto Carras SA is due to amount of data that had to be collected and unfavorable conditions due to Pandemic. As on November 26, 2020, The completion of the transaction is expected to exceed three months. KPMG Advisors Single Member S.A. acted as accountant to Belterra Investments and Technical Olympic.</t>
  </si>
  <si>
    <t>Bokoni Platinum Mine Proprietary Limited</t>
  </si>
  <si>
    <t>ARM Bokoni Mining Consortium Proprietary Limited</t>
  </si>
  <si>
    <t>Bokoni Platinum Holdings Proprietary Limited</t>
  </si>
  <si>
    <t>IQTR1762336117</t>
  </si>
  <si>
    <t xml:space="preserve">ARM Bokoni Mining Consortium Proprietary Limited entered into a Sales and Purchase Agreement to acquire Bokoni Platinum Mine Proprietary Limited from Bokoni Platinum Holdings Proprietary Limited for ZAR 3.5 billion on December 20, 2021. ARM has sufficient cash resources to fully fund the acquisition and and will fund it in the most efficient manner. The deal is subject to approval from regulatory approval and competition authorities and expected to be completed in 2022. As on August 12, 2022, all the conditions precedent to the transaction have now been fulfilled and the transaction has become unconditional. The transaction is expected to close on September 1, 2022. Rand Merchant Bank acted as financial advisor and Webber Wentzel acted as legal advisor to Atlatsa Resources in the deal. UBS Group AG (SWX:UBSG) and The Standard Bank of South Africa Limited acted as financial advisor and Bowmans acted as legal advisor to African Rainbow Minerals Limited in the deal. Andre Visser of DLA Piper South Africa Services (Pty) Ltd acted as legal advisor to Atlatsa Resources parent of Bokoni Platinum Holdings Proprietary Limited. 
</t>
  </si>
  <si>
    <t>615 South College</t>
  </si>
  <si>
    <t>PCCP, LLC; Portman Holdings, LLC; China Orient Summit Capital Co., Ltd.</t>
  </si>
  <si>
    <t>IQTR571591870</t>
  </si>
  <si>
    <t xml:space="preserve">CBRE Global Investors Inc., on behalf of a separate account client, and The California State Teachers Employees' Retirement System acquired 615 South college from a joint venture partnership of Portman Holdings, LLC, PCCP LLC and China Orient Summit Capital Co., Ltd. for approximately $220 million on June 19, 2018. Under the terms of agreement, 375,865 square foot office tower was sold for $590 per square foot. The Atlanta office of Eastdil Secured arranged the sale on behalf of seller.
</t>
  </si>
  <si>
    <t>PCCP, LLC (United States); Portman Holdings, LLC (United States)</t>
  </si>
  <si>
    <t>200 State Street Located in Downtown Boston</t>
  </si>
  <si>
    <t>IQTR590316932</t>
  </si>
  <si>
    <t xml:space="preserve">Carr Properties acquired 200 State Street located in Downtown Boston from GLL Real Estate Partners GmbH for approximately $220 million on November 1, 2018. Scott Specht of Jones Day acted as legal advisor and Edward Maher, Matthew Pullen, James Tribble and Robert Griffin of NKF Capital Markets acted as financial advisor to GLL Real Estate Partners.
</t>
  </si>
  <si>
    <t>Hotel in Florida</t>
  </si>
  <si>
    <t>IQTR660831290</t>
  </si>
  <si>
    <t xml:space="preserve">Brookfield Strategic Real Estate Partners III L.P. managed by Brookfield Asset Management Inc. (TSX:BAM.A) acquired Hotel in Florida for approximately $220 million on December 21, 2018.
</t>
  </si>
  <si>
    <t>Substantially all Assets of Rockdale Marcellus</t>
  </si>
  <si>
    <t>Repsol Oil &amp; Gas USA, LLC</t>
  </si>
  <si>
    <t>Rockdale Marcellus LLC</t>
  </si>
  <si>
    <t>IQTR1763185726</t>
  </si>
  <si>
    <t xml:space="preserve">Repsol Oil &amp; Gas USA, LLC entered into letter of intent Substantially all Assets of Rockdale Marcellus, LLC for approximately $220 million on December 16, 2021. The purchase consideration includes $220 million in cash, plus the assumption of $2 million in debt owed to trade creditors. On December 29, 2021, the U.S. Bankruptcy Court for the Western District of Pennsylvania approved the auction results and sale to Repsol. The sale is expected to be completed around January 19, 2022. Omar J. Alaniz of Reed Smith LLP acted as legal advisor and Houlihan Lokey, Inc. (NYSE:HLI) and Huron Consulting Group Inc. (NasdaqGS:HURN) acted as financial advisors to Rockdale Marcellus, LLC. White Oak Global Advisors LLC provided Due Diligence to Rockdale Marcellus, LLC. Davis Polk &amp; Wardwell, LLP acted as a legal advisor to White Oak Global Advisors LLC.
</t>
  </si>
  <si>
    <t>133,449 square feet of office property located in City of Menlo Park, San Francisco, California</t>
  </si>
  <si>
    <t>Divco West Real Estate Services, LLC; Norges Bank Investment Management</t>
  </si>
  <si>
    <t>Clarion Partners, LLC; Invesco Real Estate Limited</t>
  </si>
  <si>
    <t>IQTR1903756011</t>
  </si>
  <si>
    <t xml:space="preserve">Norges Bank Investment Management and Divco West Real Estate Services, LLC acquired 133,449 square feet of office property located in City of Menlo Park, San Francisco, California from Invesco Real Estate Limited and Clarion Partners, LLC for US $222 million on October 28, 2024. Norges Bank announced its acquisition of a substantial 97.7% stake and DivcoWest has purchased the remaining 2.3% stake in the property. Norges Bank Investment Management paid 217 million US dollars for its 97.7 percent ownership interest, valuing the property at 222 million US dollars.
</t>
  </si>
  <si>
    <t>Clarion Partners, LLC (United States); Invesco Real Estate Limited (United States)</t>
  </si>
  <si>
    <t>EQGP Holdings, LP</t>
  </si>
  <si>
    <t>Equitrans Gathering Holdings LLC</t>
  </si>
  <si>
    <t>IQTR597913164</t>
  </si>
  <si>
    <t xml:space="preserve">Equitrans Gathering Holdings, LLC exercised the limited call right to acquire an additional 3.7% stake in EQGP Holdings, LP (NYSE:EQGP) from Vicky A. Bailey, Kenneth M. Burke, Margaret K. Dorman, Phillip D. Swisher and others for approximately $220 million on December 31, 2018. Pursuant to the transaction, Equitrans will purchase all outstanding EQGP common units at a price per EQGP common units equal to $20. Equitrans will finance the transaction from a senior secured term loan in an aggregate principal amount of $600 million. After giving effect to the exercise of the limited call right, EQGP will be an indirect wholly-owned subsidiary of Equitrans Midstream Corporation. The transactions contemplated by the limited call right are expected to close on January 10, 2019. Baker Botts L.L.P. acted as legal advisor to Equitrans Gathering Holdings. 
</t>
  </si>
  <si>
    <t>Two Student Accommodation Assets Based in Exeter and Cardiff</t>
  </si>
  <si>
    <t>Ares Real Estate Group; Generation Estates Management Limited</t>
  </si>
  <si>
    <t>MACE DEVELOP LIMITED</t>
  </si>
  <si>
    <t>IQTR705516908</t>
  </si>
  <si>
    <t xml:space="preserve">A fund managed by Ares Real Estate Group and Generation Estates Management Limited acquired two student accommodation assets based in Exeter and Cardiff from Mace Develop Limited for approximately £160 million on February 24, 2021. Savills LLC acted as financial advisor to Ares Real Estate Group and Generation Estates Management Limited. Craig McPhail of Montagu Evans advised Mace Develop in the transaction.
</t>
  </si>
  <si>
    <t>Fertiberia, S.A.</t>
  </si>
  <si>
    <t>IQTR633617399</t>
  </si>
  <si>
    <t xml:space="preserve">Funds managed by Triton signed an agreement to acquire Fertiberia, S.A. from Grupo Villar Mir, S.A.U. on June 20, 2019. The transaction is subject to regulatory and other closing conditions. The transaction was approved by the European Commission on October 24, 2019. Ernst &amp; Young, S.L. acted as financial due diligence to Triton. Lazard Asesores Financieros, S.A. acted as financial advisor to Grupo Villar Mir, S.A.U. Ignacio Pallarés and José María Jiménez Laiglesia of Latham &amp; Watkins LLP acted as legal advisor to Triton.
</t>
  </si>
  <si>
    <t>ICT Group B.V.</t>
  </si>
  <si>
    <t>NPM Capital N.V.; Teslin Capital Management BV; Teslin Participaties Coöperatief U.A.</t>
  </si>
  <si>
    <t>Unio Financial Services Limited; Teslin Capital Management BV; Alychlo NV; Mavawe B.V.; Teslin Participaties Coöperatief U.A.; Stichting Administratiekantoor Participatieplan ICT</t>
  </si>
  <si>
    <t>IQTR706641707</t>
  </si>
  <si>
    <t xml:space="preserve">NPM Capital N.V. and Teslin Participaties Coöperatief U.A., a fund managed by Teslin Capital Management BV entered into conditional agreement to acquire ICT Group N.V. (ENXTAM:ICT) for approximately €140 million on March 5, 2021. Under the terms the offer price is €14.5. The offer price is including dividend. ICT Group will continue to operate as a separate legal entity and ICT Group's corporate identity, values and culture will be maintained. Chief Executive Officer Jos Blejie and Chief Financial Officer Jan Willem Wienbelt, will continue to lead ICT Group N.V. ICT Group and the Offeror have agreed that the current members of the Executive Board will continue to serve as members of the Executive Board and that Roy Jansen, ICT Group's current Chief Operating Officer, will be appointed to the Executive Board following settlement. The Consortium has committed equity financing of upto €200 million. The Offeror intends to take out debt financing for an amount of €50 - 60 million, to replace the current bank/debt facilities and part of the Equity Financing, and to enter into binding loan documentation post-announcement, which will be fully committed on a certain funds basis. As of July 14, 2021, the offeror increases the Offer Price to €14.90 and values 100% of the shares at approximately €144.5 million. The Offeror has received a binding equity commitment letter from NPM Capital for the additional amount of approx. EUR 3.9 million required as a consequence of the Increased Offer Price. The Offeror is also in a well-advanced stage of discussions with financing banks with respect to the debt financing it intends to take out prior to Settlement.
Teslin Capital Management BV, holding approx. 19.3% of the Shares, has irrevocably committed to tender or contribute its Shares to the Offeror, and Mavawe B.V., holding approx. 6.4% of the Shares, has irrevocably committed to tender its Shares under the Offer. Following completion, NPM Capital will hold approx. 83% and Teslin Acquisition approx. 17% in the Consortium. Board members have also entered irrevocable commitments in respect of all Shares and other securities held by them. The irrevocable commitments of Mavawe B.V. and board members to tender their Shares and the irrevocable commitment of Teslin to tender or invest its Shares together represent approximately 26.7% of the Shares. The offer is subject to Minimum acceptance level of at least 95% of the Shares, to be reduced to 80% if the general meeting of the Company adopts the resolutions in connection with the Merger and Liquidation at the EGM, The Competition Clearance of Netherlands Authority for Consumers and Markets having been obtained or the applicable time periods having expired, lapsed or terminated, The general meeting of ICT having adopted the resolutions in connection with the Merger and Liquidation at the EGM and the resolutions relating to the composition of the Supervisory Board following settlement, No material breach of the Merger Agreement having occurred, No material adverse effect having occurred, The Stichting Continuïteit ICT not having exercised its option to call for the issue of cumulative preference shares and no cumulative preference shares in ICT Group having been issued, The Offeror having received confirmation from the AFM that the AFM has approved the final draft of the Offer Memorandum, Compliance with the co-determination procedures pursuant to the Dutch Works Council Act with respect to the works council of ICT Group, Compliance with the notification procedures pursuant to the Merger Code, No public announcement having been made of a Competing Offer, The Boards not having revoked or altered their recommendation of the Offer, No order, stay, judgment or decree having been issued restraining, prohibiting or delaying the consummation of the Transaction in any material respect, Euronext not having permanently suspended or ended trading in the Shares on Euronext etc. If the Offeror acquires at least 95% of the Shares, it is intended that ICT Group's listing on Euronext Amsterdam will be terminated as soon as possible. In that case, the Offeror will start statutory squeeze out proceedings to obtain 100% of the Shares as soon as possible. If, after the post-acceptance period, the Offeror acquires less than 95%, but at least 80%, of the Shares, the Offeror intends to acquire the entire business of ICT Group at the same price and for the same aggregate consideration as the Offer. In the event that the Offeror acquires less than 80% of the Shares, the Boards and the individual members of the Boards will be under no obligation to cooperate with the Merger and Liquidation, but they will have the opportunity to re-evaluate the Merger and Liquidation and whether to proceed with it nonetheless in light of the then prevailing circumstances. If the Merger Agreement is terminated because of a Competing Offer having been conditionally agreed or in case of a material event, development, circumstance or change that requires the Boards to change their recommendation, ICT Group will pay the Offeror a EUR 1.4 million (1% of the Offer value) termination fee. 
The Executive Board and Supervisory Board of ICT Group fully support the Transaction and unanimously recommend the Offer. AXECO Corporate Finance has issued a fairness opinion to the Executive Board and Supervisory Board, and the Corporate Finance Division of ING Bank N.V. has issued a separate fairness opinion to the Supervisory Board. Both have opined that, from a financial point of view, the Offer is fair to the shareholders of ICT Group. Upon completion of the Offer the Supervisory Board of ICT Group will consist of five members. Theo van der Raadt and Koen Beeckmans will continue as Chairman and member of the Supervisory Board, respectively. As independent members they will especially monitor compliance with the Non-Financial Covenants. Three new supervisory board members will be designated by the Consortium, of which two by NPM Capital and one by Teslin. The draft Offer Memorandum will be submitted to the AFM no later than in April 2021, with completion of the Offer anticipated in Q3 of 2021. As of May 28, 2021, ICT Group N.V., has convened the extraordinary General Meeting of its shareholders for consideration and if thought fir, approving the transaction. The meeting is scheduled to be held on June 9, 2021. As on July 14, 2021, The Offer Period will expire on July 23, 2021.
AXECO Corporate Finance BV and Corporate Finance Division of ING Bank N.V acted as financial and financial opinion provider to ICT Group N.V. and its board. Klaas de Vries and Wiebe Dijkstra of De Brauw Blackstone Westbroek N.V. acted as legal adviser to ICT. Djordy van Britsom, Oscar Nettl, Paul Hamers, Rogier Kouwenhoven, and Aaron van Gils of Coöperatieve Rabobank U.A. acted as financial adviser, Allen &amp; Overy LLP as legal adviser to NPM capital and Jan-Hendrik Horsmeier and nd Sophie Riemer of Clifford Chance LLP acted as legal advisor to Teslin.
</t>
  </si>
  <si>
    <t>Alychlo NV (Belgium); Mavawe B.V. (Netherlands); Stichting Administratiekantoor Participatieplan ICT (Netherlands); Teslin Capital Management BV (Netherlands); Teslin Participaties Coöperatief U.A. (Netherlands); Unio Financial Services Limited (Ireland)</t>
  </si>
  <si>
    <t>IQTR1939715015</t>
  </si>
  <si>
    <t xml:space="preserve">Haleon plc (LSE:HLN) agreed to acquire remaining 12% stake in Tianjin TSKF Pharmaceutical Co. Ltd from Tianjin Pharmaceutical Da Ren Tang Group Corporation Limited (SHSE:600329) for CNY 1.6 billion on April 15, 2025. A cash consideration of CNY 1.62 billion will be paid by Haleon plc. As part of consideration, CNY 1.62 billion is paid towards common equity of Tianjin TSKF Pharmaceutical Co. Ltd. Upon completion, Tianjin TSKF Pharmaceutical Co. Ltd will become a wholly owned subsidiary of Haleon plc (LSE:HLN). The acquisition is expected to be funded through a combination of Haleon plc's existing cash resources and new third-party CNY denominated debt. After completion of this transaction Tianjin TSKF Pharmaceutical Co. Ltd will become a wholly owned subsidiary of Haleon plc.
The transaction is subject to approval by regulatory board / committee and approval of offer by target shareholders. The expected completion of the transaction is within the period from April 15, 2025 to July 15, 2025. As of June 3, 2025, Extraordinary general meeting of Tianjin Pharmaceutical Da Ren Tang Group Corporation will be held on June 9, 2025 at 2:00 p.m. On June 9, 2025, the shareholders of Tianjin Pharmaceutical Da Ren Tang Group Corporation Limited approved the deal.
</t>
  </si>
  <si>
    <t>Dragon Crown Group Holdings Limited</t>
  </si>
  <si>
    <t>Great River Smarter Logistics (Hong Kong) Ltd</t>
  </si>
  <si>
    <t>IQTR1684798973</t>
  </si>
  <si>
    <t xml:space="preserve">Great River Smarter Logistics (Hong Kong) Limited intends to make a voluntary conditional offer to acquire Dragon Crown Group Holdings Limited (SEHK:935) from a group of shareholders for HKD 1.6 billion on October 8, 2021. Great River Smarter Logistics will acquire the shares at HKD 1.28 per share. The offer price will not be increased. If any dividend, other distribution or return of capital other than the interim dividend is announced, declared, made, or paid in respect of the shares, Great River Smarter Logistics reserves the right to reduce the offer price by all or any part of the amount or value of such dividend, other distribution or return of capital. Settlement of the consideration under the offer will be made as soon as possible, but in any event within seven business days of the date of receipt of a complete and valid acceptance in respect of the offer or the offer unconditional date, whichever is the later. No fractions of a cent will be payable and the amount of cash consideration payable to a shareholder who validly accepts the offer will be rounded up to the nearest cent. The transaction shall be funded through external financing of Great River Smarter Logistics (Hong Kong) Limited. Great River Smarter Logistics (Hong Kong) Limited intends to maintain principal business of Dragon Crown Group. Great River Smarter Logistics (Hong Kong) Limited has agreed to pay a reverse termination fee of CNY 50 million (HKD 60.4 million) in the event the conditions are not fulfilled due to fault of Great River Smarter Logistics (Hong Kong) Limited.
As of October 8, 2021, Great River Smarter Logistics has no intention to discontinue the employment of any employees of Dragon Crown Group’s PRC subsidiaries and joint ventures other than staff movements in the ordinary and usual course of business or due to personal performance or conduct issues. The pre conditions to the offer include filing, registration or approval as applicable with or by National Development and Reform Commission of the PRC or its local authorities, Ministry of Commerce of the PRC or its local authorities and the State Administration of Foreign Exchange of the PRC or its local authorities, the Shenzhen Stock Exchange having expressed that it has no further comment on the responses to its enquiry in respect of the material asset restructuring report and such other applicable governmental approvals as required under applicable laws and regulations in respect of the offer having been obtained or completed and approval by shareholders of Guangdong Great River Smarter Logistics Co., Ltd. (SZSE:002930), ultimate parent of Great River Smarter Logistics (Hong Kong) Limited. All pre-conditions are incapable of being waived. The pre conditional offer long stop date is February 9, 2022. The conditions to the offer include valid acceptances being received in respect of such number of shares which is not less than 90% of the offer shares, the shares remaining listed and traded on the Stock Exchange up to the offer closing date, since December 31, 2020, there having been no adverse change in the business, assets, financial or trading positions, profits or prospects of any member of the Group, all necessary consents in connection with the offer and/or the possible withdrawal of the listing of the shares from the Stock Exchange which may be required under any existing contractual or other obligations of the Group, joint ventures and controlled corporations of Dragon Crown Group having been obtained and remaining in effect and no default occurring on under any of the debt facilities of the Dragon Crown Group. The conditional long stop date in respect of the acceptance condition is the date which is 60 calendar days after the posting of the composite document, and in respect of other conditions, is the date, which is 21 days after the satisfaction of condition, unless the date has been extended by Great River Smarter Logistics with the consent of the Executive. Great River Smarter Logistics (Hong Kong) Limited received irrevocable undertakings from Lirun Ng, Ng Dan Ching, Ting Yian Ann, Chong Yat Chin and Patrick Ng Bee Soon in respect of 1.06 billion shares amounting to 86.91% of the issued share capital of Dragon Crown Group Holdings Limited. If Great River Smarter Logistics (Hong Kong) Limited within four months of the posting of the composite document, has received valid acceptances in respect of not less than 90% of the offer shares, Great River Smarter Logistics will have the right to compulsorily acquire those offer shares not already owned or acquired by Great River Smarter Logistics under the offer on the same terms as the offer. While it is the intention of Great River Smarter Logistics (Hong Kong) Limited to privatize Dragon Crown Group Holdings Limited, Great River Smarter Logistics (Hong Kong) Limited’s ability to exercise the rights of compulsory acquisition in respect of the offer shares is dependent on the level of acceptances of the offer reaching the prescribed levels under the Cayman Companies Act. Upon the closing of the offer, if Great River Smarter Logistics is not able to effect the compulsory acquisition of the remaining offer shares but decides to waive condition relating to minimum tender and proceeds to complete the offer, the shares will remain listed on the Stock Exchange. An Independent Board Committee comprising of Lau Sik Yuen, Feng Jianping and Hou Xiaoming has been established for the purpose of making a recommendation to the shareholders of Dragon Crown Group Holdings Limited as to whether the offer is fair and reasonable and as to acceptance. As of October 29, 2021, the pre-condition long stop date has been changed from February 9, 2022 to February 16, 2022. As of January 13, 2022, the pre-condition long stop date has been further extended to March 9, 2022. As of March 17, 2022, taking into account the acceptances under the Irrevocable Undertakings, valid acceptances of the Offer have been received in respect of 1,108,533,999 Shares (representing approximately 90.82% of the issued share capital of Dragon Crown and the Offeror announces that the Offer has become unconditional in all respects. Offer will remain open for acceptance until April 6, 2022. China International Capital Corporation Hong Kong Securities Limited acted as the financial advisor to Great River Smarter Logistics (Hong Kong) Limited and CMB International Capital Corporation Limited acted as the financial advisor to Dragon Crown Group Holdings Limited. Shenzhen Pengxin Appraisal Limited acting as a independent valuer for the transaction appointed by Taicang Power Shell Petrochemical Co., Ltd. Benita Yu and Peter Lake of Slaughter and May acted as legal advisor to Great River Smarter Logistics (Hong Kong) Ltd in the transaction. David Lamb of Conyers Dill &amp; Pearman, Hong Kong Office acted as legal advisor to Great River Smarter Logistics (Hong Kong) Ltd.
</t>
  </si>
  <si>
    <t>Taihan Cable &amp; Solution Co., Ltd. (KOSE:A001440)</t>
  </si>
  <si>
    <t>KOSE:A001440</t>
  </si>
  <si>
    <t>Hoban Engineering Co., Ltd.</t>
  </si>
  <si>
    <t>N.I.K.E. Inc.</t>
  </si>
  <si>
    <t>IQTR709649258</t>
  </si>
  <si>
    <t xml:space="preserve">Hoban Engineering Co., Ltd. entered into a letter of intent to acquire 40% stake Taihan Electric Wire Co., Ltd. (KOSE:A001440) for approximately KRW 250 billion on March 26, 2021. Hoban Engineering Co., Ltd. agreed to acquire 40% stake in Taihan Electric Wire Co., Ltd. (KOSE:A001440) from Nike, Inc. for approximately KRW 250 billion on March 29, 2021. Under the terms Hoban Engineering will acquire 342.6 million shares of Taihan Electric Wire for KRW 735 per share. The acquisition is self funded. The transaction is expected to close on May 31, 2021.
</t>
  </si>
  <si>
    <t>Workvivo Limited</t>
  </si>
  <si>
    <t>Enterprise Ireland; Frontline Ventures Management Company Limited</t>
  </si>
  <si>
    <t>IQTR1833236922</t>
  </si>
  <si>
    <t xml:space="preserve">Zoom Video Communications, Inc. (NasdaqGS:ZM) agreed to acquire Workvivo Limited on April 14, 2023. Following the close of the transaction, Zoom plans to incorporate Workvivo’s capabilities into its platform to deliver a best-in-class, employee experience. Workvivo's founders John Goulding and Joe Lennon, and the entire Workvivo team, will be instrumental in driving employee experience innovation strategy. The transaction is expected to close in first quarter of 2024. Martin Kelleher, John Troute, Kevin Mangan and Robert McDonagh of Mason Hayes &amp; Curran Solicitors acted as legal advisor to Workvivo Limited
</t>
  </si>
  <si>
    <t>Frontline Ventures Management Company Limited (Ireland)</t>
  </si>
  <si>
    <t>Swisscom Directories AG</t>
  </si>
  <si>
    <t>Swisscom AG (SWX:SCMN)</t>
  </si>
  <si>
    <t>IQTR595558661</t>
  </si>
  <si>
    <t xml:space="preserve">Swisscom AG (SWX:SCMN) agreed to acquire remaining 31% stake in Swisscom Directories AG from Tamedia AG (SWX:TAMN) for CHF 220 million on December 19, 2018. The exercise price amounts to CHF 220 million plus non-essential cash and cash equivalents. Post transaction, Swisscom AG owns 100% stake. The transaction is scheduled for completion in the first quarter of 2019. The transaction will have no impact on Swisscom's net debt as the exercising of the option has already been accounted for.
</t>
  </si>
  <si>
    <t>The Chefz SPV Ltd</t>
  </si>
  <si>
    <t>Jahez International Company for Information Systems Technology (SASE:6017)</t>
  </si>
  <si>
    <t>Vision Ventures; Impact Financial Company</t>
  </si>
  <si>
    <t>IQTR1784019696</t>
  </si>
  <si>
    <t xml:space="preserve">Jahez International Company for Information Systems Technology (SASE:9526) signed a non-binding memorandum of understanding to acquire The Chefz SPV Ltd from Abdulrahman Abdullah Alshabanat, Abdulrahman Ahmed Almarshed, Abdullah Mohammed Aldosari, Saqr Fund L.P and Impact46 Seed Fund and others for approximately SAR 830 million on May 19, 2022. As per the terms of the transaction the consideration for the Proposed Transaction will be based on the finding of the due diligence, and it will include cash and shares. The transaction is subject to Conducting financial, technical, tax, legal and commercial due diligence, valuation, final negotiations, signing the relevant agreements and applying for approvals from the relevant authorities. As on November 29, 2022, Jahez International Company for Information Systems Technology (SASE:9526) signed share purchase agreement to acquire The Chefz SPV Ltd. The deal value consists of cash SAR 325 million, share issuance of 0.38 million and earnout of SAR 100 million. Completion of acquisition deal is subject to Capital Market Authority approval, approval of the Saudi Stock Exchange (Tadawul) to list the new shares, approval by Saudi General Authority for Competition and is expected to be closed in Q1-2023.As on September 14, 2023 Jahez announced receipt of the conditional approval of the General Authority for Competition.
As on May 1, 2023, an agreement has been signed to extend the share purchase agreement. The transaction is expected to complete by July 31, 2023. As on August 1, 2023, an agreement has been signed to extend the share purchase agreement. The transaction is expected to complete by October 31, 2023. James Stull, Marcus Young, Nabil Issa and Mohammed AlAmmar of King &amp; Spalding LLP acted as legal advisor while EFG-Hermes acted as financial advisor to The Chefz SPV. HSBC Saudi Arabia Limited acted as financial advisor while Law Office of Salman M. Al-Sudairi in association with Latham &amp; Watkins LLP acted as legal advisor to Jahez International Company for Information Systems Technology in the transaction.
</t>
  </si>
  <si>
    <t>Vision Ventures (Saudi Arabia)</t>
  </si>
  <si>
    <t>Mumbai International Airport Limited</t>
  </si>
  <si>
    <t>Adani Airport Holdings Limited</t>
  </si>
  <si>
    <t>Acsa Global Limited; Bid Services Division (Mauritius) Limited</t>
  </si>
  <si>
    <t>IQTR644889034</t>
  </si>
  <si>
    <t xml:space="preserve">Adani Airport Holdings Limited signed a share purchase agreement to acquire 23.5% stake in Mumbai International Airport Limited from Bid Services Division (Mauritius) Ltd. and ACSA Global Limited for INR 15.9 billion on March 5, 2019. Under the terms, Adani Properties will acquire 13.5% stake by acquiring 162 million shares at INR 56.25 per share from Bid Services Division (Mauritius) Ltd and acquire 10% stake by acquiring 120 million shares from ACSA Global Limited at INR 56.25. In 2019, Bidvest had said it was selling its stake to the Adani Group, but as per the right of first refusal agreement, it had also offered its stake to other stakeholders of MIAL. GVK airport had leapt on the opportunity and offered to buy back Bidvest’s stake, but failed to arrange for the funds within the 30-day period. In order to get more time, GVK had then moved the Delhi High Court, which directed the matter to an arbitration panel. The arbitration tribunal in January 20, 2020, ruled against Bidvest on the airport stake sale. Both Bidvest and ACSA said GVK wanted to buy the stake but was neither giving them the money nor depositing it in an escrow account. Later, hit by pandemic-led disruptions, GVK couldn’t go ahead with the deal. Subsequently, it got into a deal with Adani to sell its stake and exit MIAL. Post completion, Adani Group will hold 73.5% stake in MIAL and remaining 26% will be held by Airports Authority of India. Adani Enterprises Limited (BSE : 512599) will also take over debt of GVK Airport Developers Ltd and will acquire the debt from various lenders of GVK including a Goldman Sachs led consortium and HDFC and it will convert the debt into equity totaling 50.5% stake in MIAL. As of August 30, 2020, transaction was approved by CCI. 
</t>
  </si>
  <si>
    <t>Acsa Global Limited (Mauritius); Bid Services Division (Mauritius) Limited (Mauritius)</t>
  </si>
  <si>
    <t>Two corporate skyscrapers in Sao Paulo</t>
  </si>
  <si>
    <t>Banco Safra S.A.; Banco BTG Pactual S.A. (BOVESPA:BPAC11); Kinea Private Equity Investimentos S.A.</t>
  </si>
  <si>
    <t>Autonomy Rochavera Participacoes LTDA</t>
  </si>
  <si>
    <t>IQTR705145125</t>
  </si>
  <si>
    <t xml:space="preserve">Banco BTG Pactual S.A. (BOVESPA:BPAC3), Banco Safra S.A. and Kinea Private Equity Investimentos S.A. acquired two corporate skyscrapers in Sao Paulo from Rochavera for BRL1.3 billion on February 22, 2021.
</t>
  </si>
  <si>
    <t>Hyatt Regency San Antonio Riverwalk Hotel</t>
  </si>
  <si>
    <t>IQTR1877908330</t>
  </si>
  <si>
    <t xml:space="preserve">Sunstone Hotel Investors, Inc. (NYSE:SHO) agreed to acquire Hyatt Regency San Antonio Riverwalk Hotel from Hyatt Hotels Corporation (NYSE:H) for $220 million on April 10, 2024. The net purchase price implies a value of approximately $352,000 per key. The acquisition will be funded from cash on hand using a portion of the sale proceeds from the previously completed $370 million disposition of Boston Park Plaza. In a related transaction, Hyatt will continue to manage the hotel under its Hyatt Regency banner and will pay approximately $8 million in advance to secure the management agreement as part of the transaction. The deal is expected to close in late April 2024.
</t>
  </si>
  <si>
    <t>IQTR629971569</t>
  </si>
  <si>
    <t xml:space="preserve">IJ Calisto agreed to acquire 68.4% stake in Cartrack Holdings Limited (JSE:CTK) for ZAR 2.7 billion on February 28, 2019. Pursuant to the terms of the transaction, IJ Calisto acquired 204.5 million shares in Cartrack Holdings Limited for ZAR 13.44 per share. The fulfillment of the transaction is subject to applicable regulatory requirements and other conditions precedent. Prior clearance for the transaction was obtained.
</t>
  </si>
  <si>
    <t>ObserveIT LTD.</t>
  </si>
  <si>
    <t>Bain Capital Ventures,LP; Spring Lake Equity Partners LLC; NightDragon Management Company, LLC</t>
  </si>
  <si>
    <t>IQTR642822655</t>
  </si>
  <si>
    <t xml:space="preserve">Proofpoint, Inc. (NasdaqGM:PFPT) entered into a definitive agreement to acquire ObserveIT, Inc. from Bain Capital Ventures, Spring Lake Equity Partners LLC, Night Dragon Security and others for approximately $230 million on November 2, 2019. The consideration will be paid in cash and is subject to post-closing adjustments based on customary purchase price adjustment provisions for closing net working capital, transaction expenses, indebtedness, and the aggregate exercise price of ObserveIT’s outstanding options as of the closing of the acquisition. An aggregate of approximately $3.25 million of the purchase price will be placed in escrow to satisfy indemnification obligations and certain post-closing purchase price adjustments that are determined to be owed to Proofpoint, of which $2.25 million may be used to satisfy indemnity claims brought by Proofpoint, and an additional $0.3 million will be placed with the securityholders’ agent as an expense fund. Proofpoint will also issue restricted stock units with an aggregate fair market value of approximately $18 million to certain employees of ObserveIT, which will be subject to vesting conditions based on such employees’ continued employment with Proofpoint or its subsidiaries, and will assume ObserveIT’s unvested options held by continuing employees. 
The transaction is subject to customary closing conditions, including Hart-Scott-Rodino merger review, and any other required regulatory approvals. The transaction is expected to close late in the fourth quarter of 2019. Proofpoint expects that ObserveIT’s financial results would be nominally accretive for the Proofpoint's revenue and billings guidance for the fourth quarter of 2019. Kris Withrow, Christopher Joslyn, Shawn Lampron, William Skinner and Ashley Walter of Fenwick &amp; West LLP acted as legal advisors to Proofpoint. Itai Nevo and Douglas Boggs of DLA Piper acted as legal advisors to ObserveIT.
</t>
  </si>
  <si>
    <t>Bain Capital Ventures,LP (United States); NightDragon Management Company, LLC (United States)</t>
  </si>
  <si>
    <t>Acrelec SAS</t>
  </si>
  <si>
    <t>Glory Global Solutions (International) Limited</t>
  </si>
  <si>
    <t>Socadif SA, SCR; IDIA Capital Investissement; Brie Picardie Expansion SAS; Venator SCA</t>
  </si>
  <si>
    <t>IQTR653608073</t>
  </si>
  <si>
    <t xml:space="preserve">Glory Global Solutions (International) Limited entered into a share purchase agreement to acquire 80% stake in Acrelec SAS from a group of shareholders for €200 million on January 31, 2020. As of February 24, 2020, Glory Global Solutions (International) Limited executed share purchase agreement to acquire an 80% stake in Acrelec SAS from a group of shareholders. Under the terms, Glory Global Solutions will acquire 75.5 million shares in Acrelec. The acquisition price includes net debt amount in addition to equity value. The acquisition price may change according to a price adjustment provided under the share purchase agreement. The acquisition will be funded by a part of ¥20 billion (€166.4 million) raised by issuance of corporate bonds in December 2018, and Glory’s own resources. Post completion, the founders of Acrelec, Jacques Mangeot and Jalel Souissi, will retain 20% of the shares in Acrelec and will continue leading the company, as executive management, and will continue to direct Acrelec business strategy. It is intended that Acrelec will continue to operate as an independent entity within the Group under the general supervision of the Glory's management, and the entire existing management team will remain in place for the foreseeable future. The Investment is subject to consultation with staff representatives, the approval of Acrelec's shareholders, the conclusion of the share purchase agreement, and regulatory and competition authorities approvals. Glory’s board of directors passed a resolution for acquisition on January 31, 2020. As of February 24, 2020, all the shareholders of Acrelec Group S.A.S. have accepted the proposed acquisition.
Silviu Stratulat of Stratulat Albulescu and Fieldfisher acted as legal advisors for Glory. Glory will pay an advisory fees of approximately €2 million. Thomas Maitrejean, Simon Servan-Schreiber, Sarah Paquay, Charles-Henri de Gouvion Saint-Cyr, Tessa Agar and Katie Leah of Goodwin Procter Paris acted as legal advisors to the shareholders of Acrelec. Michael Mariaz of DC Advisory acted as financial advisor for Acrelec. Cherry Tree Companies, LLC acted as financial advisor to Glory Global Solutions (International) Limited.
</t>
  </si>
  <si>
    <t>Brie Picardie Expansion SAS (France); IDIA Capital Investissement (France); Venator SCA (Luxembourg)</t>
  </si>
  <si>
    <t>Kaleyra US Inc.</t>
  </si>
  <si>
    <t>Blackstone Alternative Credit Advisors LP; Gso Mak Fund LP</t>
  </si>
  <si>
    <t>IQTR704908676</t>
  </si>
  <si>
    <t xml:space="preserve">Kaleyra, Inc. (AMEX:KLR) signed a definitive agreement to acquire Vivial Inc. from GSO Special Situations Master Fund, L.P. managed by Blackstone Credit, GSO Mak Fund LP and others for approximately $220 million on February 18, 2021. Under the terms of the acquisition agreement, Vivial will form a wholly owned subsidiary, into which it will transfer two other wholly owned subsidiaries, Vivial Mobile LLC and Vivial Media LLC, and its subsidiaries. Following the Reorganization, Vivial will cause its stockholders to receive on a pro rata basis 100% of the shares of SpinCo common stock. As a result of and following the Separation, Vivial will solely own the business of mGage immediately prior to the consummation of the Merger. Kaleyra will acquire Vivial for a total purchase price of approximately $215 million, subject to certain customary adjustments. The consideration to mGage shareholders will consist of cash in the amount of $195 million and 1.6 million shares of Kaleyra common stock.
Kaleyra will fund the cash consideration to mGage shareholders and related transaction costs with a combination of $200 million in senior unsecured convertible notes and the sale of 8.4 million shares of common stock in a PIPE offering, for a total share issuance of 10 million shares of common stock at a price of $125 million. Both the convertible notes and the common stock sales will close immediately prior to the closing of the mGage acquisition. Under the terms of the agreement, if Kaleyra terminates the merger agreement, it will be obligated to pay a termination fee of $11.8 million. Dario Calogero, the current Chief Executive Officer of Kaleyra, is expected to serve as the Chief Executive Officer of the combined company. Combined company headquarter will be in Milan, Italy with significant operations maintained in the U.S. The transaction to be approved by the Kaleyra board.
The transaction also subject to Blackstone's shareholder approval, any applicable waiting period (and any extension thereof) applicable to the Merger under the HSR Act shall have expired or been terminated and all Consents required to be obtained under the HSR Act and Other Antitrust Laws shall have been obtained, the Registration Statement shall have become effective under the Securities Act, and no stop order suspending the effectiveness of the Registration Statement shall have been issued by the SEC and remain in effect, the shares of Parent Common Stock issuable as Parent Common Stock Consideration shall have been approved for listing on the NYSE, Reorganization and the Distribution shall have been consummated in accordance with the Separation and Distribution Agreement and other customary condition. The board of directors of Vivial has approved the transaction. The transaction has been unanimously approved by Board of Kaleyra and recommends the shareholders to vote in favor of the transaction. A special meeting of the stockholders of Kaleyra Inc. will be held May 27, 2021 to approve the transaction. The transaction is expected to close in early second quarter of 2021. As of April 5, 2021, the transaction closing is expected to occur in the first half of 2021. As of May 10, 2021, the transaction is expected to close on June 1, 2021.
Oppenheimer &amp; Co Inc. served as exclusive financial advisor to Kaleyra, with James L. Kelly and Ilya A. Bubel of DLA Piper LLP (US) serving as legal counsel. Oppenheimer &amp; Co received a fee of $2 million for its services. Oppenheimer &amp; Co Inc. served as exclusive placement agent for the convertible notes and PIPE transaction. Guggenheim Securities LLC served as financial advisor and Ackneil M. Muldrow III, Christina De Vuono and Trey Muldrow of Weil, Gotshal &amp; Manges LLP and Daniel Fisher, Sarah Kaehler and Ross Karlik of Akin Gump Strauss Hauer &amp; Feld LLP acted as legal advisors to mGage and Vivial. Ackneil M. Muldrow III of Weil, Gotshal &amp; Manges LLP acted as legal advisor to Blackstone Credit. MacKenzie Partners, Inc. acted as proxy solicitor for Kaleyra and will receive a fees of $9,000. Eide Bailly LLP provided auditor’s report on financials of Vivial. Continental Stock Transfer &amp; Trust served as transfer agent for Kaleyra, Inc.
</t>
  </si>
  <si>
    <t>Blackstone Alternative Credit Advisors LP (United States); Gso Mak Fund LP (United States)</t>
  </si>
  <si>
    <t>Four Shopping Centers and Land Parcels totaling 1.1 million sq ft.</t>
  </si>
  <si>
    <t>IQTR1793542047</t>
  </si>
  <si>
    <t xml:space="preserve">An unknown buyer acquired Four Shopping Centers and Land Parcels totaling 1.1 million sq ft. from Kimco Realty Corporation (NYSE:KIM) for approximately $220 million in Q2, 2022.
</t>
  </si>
  <si>
    <t>IQTR1829695898</t>
  </si>
  <si>
    <t xml:space="preserve">Ontario Teachers' Pension Plan Board acquired 25% stake in Sweetwater Royalties LLC from Orion Mine Finance for approximately $220 million on March 13, 2023. Amanda Rotkel, Annemargaret Connolly and Devon Bodoh of Weil, Gotshal &amp; Manges LLP acted as legal advisors to Ontario Teachers' Pension Plan Board.
</t>
  </si>
  <si>
    <t>Mount Rainier Acquisition Corp.</t>
  </si>
  <si>
    <t>Highbridge Capital Management, LLC; A.G.P. / Alliance Global Partners, LLC; MM Asset Management Inc</t>
  </si>
  <si>
    <t>IQTR1775392679</t>
  </si>
  <si>
    <t xml:space="preserve">HUB Security (TASE:HUB) signed a letter of intent to acquire Mount Rainier Acquisition Corp. (NasdaqGM:RNER) from a group of shareholders for approximately $220 million in a reverse merger transaction on February 1, 2022. HUB Security entered into a definitive business combination agreement to acquire Mount Rainier Acquisition Corp. from a group of shareholders in a reverse merger transaction on March 22, 2022. The combined company will have an estimated pro forma enterprise valuation of approximately $1.28 billion. HUB entered into subscription agreements with Israeli and American institutional investors for gross proceeds of approximately $50 million through a private placement- representing sufficient capital to meet the minimum cash required to close the proposed transaction and to fund HUB's business plan and acquisitions. Cash proceeds from the proposed transaction are expected to consist of up to approximately $176 million of cash held in RNER's trust and approximately $50 million attributed to the PIPE investment anchored by Israeli and American institutional and existing investors. Proceeds from the PIPE are expected to satisfy the minimum cash closing condition and will be used as working capital to support continued growth and to fund acquisitions. HUB shareholders will retain 100% of their existing equity holdings and are expected to own approximately 81.3% of the combined company while HUB's Founder &amp; Chief Executive Officer Eyal Moshe will continue to own approximately 5.7% of the combined company on a pro forma basis, assuming no redemptions by Mount Rainier’s public stockholders. In the event that the expected net-cash balance in the merged company may be less than $100 million, HUB has the right to terminate the LOI and withdraw from the proposed merger. Upon closing, the combined company’s shares and warrants are expected to be listed on Nasdaq under the new ticker "HUBC" "HUBCW" and "HUBCZ".  Eyal Moshe and the current management team will continue to lead the combined company.
The proposed transaction will require the approval of the stockholders of RNER and HUB, the effectiveness of a registration statement to be filed with the Securities and Exchange Commission (the "SEC") in connection with the proposed transaction, and the satisfaction of other customary closing conditions including the waiting period (or any extension thereof), if any, applicable under the HSR Act with respect to the consummation of the transactions contemplated by the Business Combination agreement shall have expired or been terminated, HUB's ordinary shares shall have been approved for listing on Nasdaq, HUB's board of directors shall have adopted a resolution approving the delisting of HUB Ordinary Shares on TASE, Israeli court approval, the aggregate cash proceeds available for release to RNER from the Trust Account in connection with the transactions contemplated by the Business Combination Agreement (after giving effect to all of the RNER Stockholder Redemptions) plus the PIPE Financing Amount shall equal at least $50 million, the unpaid RNER liabilities and unpaid RNER expenses shall collectively not exceed $10 million and the directors and officers of RNER shall have resigned or otherwise been removed, effective as of the closing. On February 2, 2023, HUB Cyber Security has appointed Eyal Moshe as President of the Company’s U.S. operations. He will remain as a member of the Board as well. Additionally, HUB Cyber Security appointed Uzi Moskovitch, previously the Company’s Executive Chairman, to replace Eyal Moshe as Chief Executive Officer, effective immediately. The Board of Directors of each of RNER and HUB approved the proposed transaction. On June 19, 2022, RNER and HUB entered into an agreement to terminate the Management Incentive Agreement previously entered into in connection with the Business Combination Agreement. As of June 21, 2022, as further measures to secure the merger at the shareholders vote meeting, HUB executives and board have decided to waive their right to shares incentives guaranteed to them as part of the merger agreement. As of August 9, 2022, the Israeli district court approved to summon shareholders meetings for the approval of the upcoming SPAC merger and listing terms on NASDAQ. On October 27, 2022, at the extraordinary general meeting of HUB, its shareholders and option holders voted to approve the merger with Mount Rainier Acquisition. The shareholders meeting of RNER is scheduled on December 21, 2022 to amend the extension to consummate a business combination from January 7, 2023 to March 1, 2023. The registration statement has been declared effective by the U.S. Securities and Exchange Commission as of December 8, 2022. As of January 4, 2023, the stockholders of Mount Rainier have approved the transaction. The proposed transaction is expected to close in the third quarter of 2022. As of December 9, 2022, the transaction is expected to close in January 2023. As of January 4, 2023, the transaction is expected to close in late January 2023. As of January 26, 2023, the merger with RNER is expected to occur on February 27, 2023.
A-Labs Finance and Advisory Ltd and Oppenheimer &amp; Co. Inc. acted as financial advisors and Josh Kiernan, Ryan J. Lynch, Michael Rosenberg, Nicholas DeNovio, Michelle Gross, Gail Crawford, Adam Kestenbaum, Jason Cruise, Joseph Simei, Les Carnegie, Charles Claypoole, Joel Mack and Josh Marnitz of Latham &amp; Watkins LLP and Anna Moshe and Joel Stein of Pearl Cohen Zedek Latzer Baratz acted as legal advisors to HUB. Alliance Global Partners acted as financial advisor and Mitchell S. Nussbaum of Loeb &amp; Loeb LLP and Oded Har-Even, Reut Alfiah, David Danovitch, Tamir Chagal and Gal Cohen of Sullivan &amp; Worcester LLP (Tel Aviv) acted as legal advisors to RNER. A-Labs Finance and Advisory Ltd is serving as sole placement agent for the PIPE. American Stock Transfer &amp; Trust Company, LLC acted as warrant agent to HUB. Northcliffe Cybersecurity Research Ltd acted as technology due diligence provider with a service fee of £10,000 ($11,830) and Loeb &amp; Loeb LLP acted as legal due diligence provider to RNER. Advantage Proxy, Inc. acted as proxy solicitor and American Stock Transfer &amp; Trust Company, LLC acted transfer agent to RNER. Cramim S.N. 570 Ltd. acted as financial advisor to HUB. RNER will pay a fee of $10,000 to Advantage Proxy for proxy solicitation. Gissin &amp; Co Advocates acted as legal advisor to HUB.
</t>
  </si>
  <si>
    <t>A.G.P. / Alliance Global Partners, LLC (United States); Highbridge Capital Management, LLC (United States)</t>
  </si>
  <si>
    <t>1301 Chalk Hill Road in Texas</t>
  </si>
  <si>
    <t>IQTR642000715</t>
  </si>
  <si>
    <t xml:space="preserve">Granite Real Estate Investment Trust (TSX:GRT.UN) committed to acquire 1301 Chalk Hill Road in Texas on October 15, 2019. The acquisition is financed with cash on hand. Collectively these acquisitions comprise approximately 3.5 million square feet which includes an acquisition of distribution center for a combined purchase price of approximately CAD 390 million. The transaction is expected to close in the fourth quarter of 2019, subject to customary closing conditions. 
</t>
  </si>
  <si>
    <t>The Buffalo Group, LLC</t>
  </si>
  <si>
    <t>IQTR695865832</t>
  </si>
  <si>
    <t xml:space="preserve">Jacobs Engineering Group Inc. (NYSE:J) acquired The Buffalo Group, LLC for approximately $210 million on November 24, 2020. The purchase consideration included $181.4 million in cash, net of cash acquired $8.4 million, assumption of Buffalo Group's debt of approximately $7.7 million and $23.7 million in other assumed liabilities and contingent consideration of $14.6 million which is expected to be settled in fiscal 2022. Fried, Frank, Harris, Shriver &amp; Jacobson LLP served as legal counsel for Jacobs. Pillsbury Winthrop Shaw Pittman LLP served as legal counsel and Robert W. Baird &amp; Co. Incorporated acted as the exclusive financial advisor for The Buffalo Group.
</t>
  </si>
  <si>
    <t>Le Meridien San Francisco</t>
  </si>
  <si>
    <t>IQTR1673776864</t>
  </si>
  <si>
    <t xml:space="preserve">KHP Capital Partners agreed to acquire Le Meridien San Francisco from Park Hotels &amp; Resorts Inc. (NYSE:PK) for approximately $220 million in June 2021. Total consideration for this transaction and one other transaction is $303.5 million. Gross proceeds for the Le Meridien San Francisco are $221.5 million, or approximately $615,000/key. Consideration will be payable in cash at closing, subject to customary pro rations and adjustments. In a related transaction, Park Hotels &amp; Resorts agreed to sell 171-room Hotel Adagio, Autograph Collection. When adjusted for Park’s anticipated capex, the sale price equates to a 5.9% capitalization rate on 2019 net operating income (6.5% excluding capex), or 15.0x 2019 EBITDA (13.7x excluding capex). Following the sale of both hotels, Park’s exposure to San Francisco will decrease by 210 basis points to 14.6% based on 2019 pro-forma Hotel Adjusted EBITDA. Transaction is expected to close within the next 60 days. The sale is expected to close during the third quarter of 2021. Net proceeds from the sales will be used to partially repay debt currently outstanding on its one remaining bank term loan, a portion of the 2019 Term Facility. Pro forma for the repayments, Park Hotels expects to have approximately $80 million of corporate bank debt outstanding. Once complete, the transactions will bring the total number of assets sold or disposed of since spinning off from Hilton in January 2017 to 29, with total gross proceeds of approximately $1.7 billion.
</t>
  </si>
  <si>
    <t>Lenox and Quinn Apartments</t>
  </si>
  <si>
    <t>IQTR1888204031</t>
  </si>
  <si>
    <t xml:space="preserve">Hines Interests Limited Partnership acquired Lenox and Quinn Apartments for approximately $220 million from institutional investors advised by J.P. Morgan Asset Management on July 16, 2024. A cash consideration of $221.5 million will be paid by Hines Interests Limited Partnership. As part of consideration, $221.5 million is paid towards assets of Lenox and Quinn Apartments. CBRE has procured the buyer. CBRE’s Jeffrey Dunne, Stuart MacKenzie, Eric Apfel, Travis Langer and Daniel Blumenkrantz represented the institutional investors advised by J.P. Morgan Asset Management.
</t>
  </si>
  <si>
    <t>NJT Copper Tube Corporation</t>
  </si>
  <si>
    <t>Daiwa PI Partners Co. Ltd.; Aspirant Group, Inc.</t>
  </si>
  <si>
    <t>UACJ Corporation (TSE:5741)</t>
  </si>
  <si>
    <t>IQTR623136477</t>
  </si>
  <si>
    <t xml:space="preserve">AG No. 2 Investment Limited Partnership and AG II-b Investment Limited Partnership managed by Aspirant Group, Inc. and Daiwa PI Partners Co. Ltd. entered into an agreement to acquire UACJ Copper Tube Corporation from UACJ Corporation (TSE:5741) for ¥24 billion on June 19, 2019. The transfer price of ¥24 billion includes the price for transfer of shares, intellectual property rights and loans. Amount of loans is estimated as of end of September 2019, and the actual transfer will be conducted at the amount as of closing date of the transaction. UACJ Copper Tube will start operating its business towards further growth under a new company name as of October 1, 2019.
For the year ending March 31, 2019, UACJ Copper Tube Corporation reported net assets of ¥9.052 billion, total assets of ¥36.65 billion, sales of ¥45.28 billion, operating income of ¥1.616 billion and net income of ¥1.024 billion. Post acquisition, current management and employees will be maintained and majority of Directors will be additionally appointed from Aspirant Group and Daiwa PI Partners. The transaction was resolved in the extraordinary Board of Directors meeting of UACJ Corporation held on June 19, 2019. The transaction is expected to complete on September 30, 2019. Daiwa Securities Group Inc. acted as a financial advisor to Aspirant Group, Inc. and Daiwa PI Partners co. Ltd.
</t>
  </si>
  <si>
    <t>Parques Eolicos Gestinver, S.L.</t>
  </si>
  <si>
    <t>Genera Avante SL; Elawan Energy, S.L.</t>
  </si>
  <si>
    <t>IQTR551728363</t>
  </si>
  <si>
    <t xml:space="preserve">Endesa Renovables S.L signed an agreement to acquire Parques Eolicos Gestinver, S.L. from Gestamp Eólica S.L. and Genera Avante SL for approximately €180 million on February 2, 2018. Under the terms of agreement, ENEL Green Power España will pay consideration, which includes debt repayments. Endesa will integrate the new plants into its own structure. The transaction is subject to satisfaction of a series of conditions precedent, typical for this type of transaction. The acquisition is expected to be finalized in the first half of 2018. Barclays acted as financial advisor for Endesa Renovables. Mariana Norton, José Luis Rodríguez, and Teresa Méndez from Cuatrecasas, Gonçalves Pereira, S.L.P. acted as the legal advisors for Gestamp Eólica S.L. Barclays Bank acted as Financial Adviser and Clifford Chance acted as Legal Advisors to Endesa Renovables S.L. Deloitte acted as accountant for the transaction.
</t>
  </si>
  <si>
    <t>Elawan Energy, S.L. (Spain); Genera Avante SL (Spain)</t>
  </si>
  <si>
    <t>land, buildings and assets of White Oak Management, Inc</t>
  </si>
  <si>
    <t>NHC/OP, L.P.</t>
  </si>
  <si>
    <t>White Oak Management, Inc.</t>
  </si>
  <si>
    <t>IQTR1883418876</t>
  </si>
  <si>
    <t>NHC/OP, L.P. agreed to acquire land, buildings and assets of White Oak Management, Inc for approximately $220 million on May 31, 2024. The acquisition includes fourteen skilled nursing facilities and long term care pharmacy. The White Oak acquisition will add 1,928 skilled nursing beds, 48 assisted living units, and 302 independent living units to NHC’s current operations. The Transaction is expected to close in the third quarter of 2024, subject to various closing conditions, including, but not limited to, receipt of government authorizations for the transfer of operating licenses, expiration of the waiting period for filing under the Hart-Scott-Rodino Antitrust Improvements Act.</t>
  </si>
  <si>
    <t>National HealthCare Corporation (NYSEAM:NHC)</t>
  </si>
  <si>
    <t>IQTR1897454017</t>
  </si>
  <si>
    <t>National HealthCare Corporation (NYSEAM:NHC) agreed to acquire White Oak Management, Inc. on May 31, 2024. The transaction is expected to close in the third quarter of 2024.</t>
  </si>
  <si>
    <t>Conrad Algarve</t>
  </si>
  <si>
    <t>ECS - Sociedade de Capital de Risco, SA</t>
  </si>
  <si>
    <t>IQTR1899396464</t>
  </si>
  <si>
    <t xml:space="preserve">Denis O'Brien acquired Conrad Algarve from ECS - Sociedade de Capital de Risco, SA from ECS - Sociedade de Capital de Risco, SA for €200 million on October 1, 2024. Francisco da Cunha Ferreira and David Sequeira Dinis of Uría Menéndez - Proença de Carvalho acted as a legal advisor to ECS - Sociedade de Capital de Risco, SA
</t>
  </si>
  <si>
    <t>Tianjin Kingyork Group Co., Ltd.</t>
  </si>
  <si>
    <t>IQTR1679066151</t>
  </si>
  <si>
    <t xml:space="preserve">Tianjin Kingyork Group Co., Ltd. signed the Equity Transfer agreement to acquire an additional 25.0011% stake in Tianjin Pharmaceutical Group Co., Ltd. from Shanghai Fosun Pharmaceutical (Group) Co., Ltd. (SHSE:600196) for CNY 1.4 billion on August 23, 2021. According to the agreement, the transfer is expected to be paid and settled in three phases, with 8.3337% of the target company’s equity in each phase being transferred. At the same time, as the controlling shareholder of the transferee, Tianjin Pharmaceutical will provide Shanghai Fosun Pharmaceutical (Group) Co., Ltd. with a joint liability guarantee for all debts/liabilities of Tianjin Jinyao under the transfer. (1) Phase 1: Tianjin Jinyao shall pay the company the equity transfer price of CNY 477.52101 million before December 31, 2021. Shanghai Fosun Pharmaceutical (Group) Co., Ltd. will assist and cooperate with Tianjin Pharmaceutical Group Co., Ltd. in the industrial and commercial registration procedures for the 8.3337% equity transfer within 30 days after receiving the first phase of equity transfer price paid by Tianjin Jinyao. (2) Phase II: Tianjin Jinyao shall pay Shanghai Fosun Pharmaceutical (Group) Co., Ltd.  the equity transfer price of CNY 477.52101 million before December 31, 2022. Shanghai Fosun Pharmaceutical (Group) Co., Ltd. will assist and cooperate with Tianjin Pharmaceutical Group Co., Ltd. in the industrial and commercial registration procedures for the 8.3337% equity transfer within 30 days after receiving the second-phase equity transfer price paid by Tianjin Jinyao. (3) The third phase: Tianjin Jinyao shall pay Shanghai Fosun Pharmaceutical (Group) Co., Ltd. an equity transfer price of CNY 477.52101 million before December 31, 2023. The company will assist and cooperate with Tianjin Pharmaceutical Group Co., Ltd. in the industrial and commercial registration procedures for the 8.3337% equity transfer within 30 days after receiving the third-phase equity transfer price paid by Tianjin Jinyao.
</t>
  </si>
  <si>
    <t>Melbourne International RoRo &amp; Auto Terminal Pty Ltd</t>
  </si>
  <si>
    <t>Australian Amalgamated Terminals Pty Limited</t>
  </si>
  <si>
    <t>Wallenius Wilhelmsen ASA (OB:WAWI)</t>
  </si>
  <si>
    <t>IQTR1882070295</t>
  </si>
  <si>
    <t xml:space="preserve">Australian Amalgamated Terminals Pty Limited agreed to acquire Melbourne International RoRo &amp; Automotive Terminal from Wallenius Wilhelmsen ASA (OB:WAWI) for approximately AUD 330 million on May 27, 2024. The consideration consists of AUD 332.5 million in non-convertible debt. As part of the consideration, AUD 332.5 million was paid towards common equity. Completion of the acquisition is conditional on ACCC and Port of Melbourne approval. The transaction is expected to complete in early FY25. Qube intends to rebrand the MIRRAT business to the AAT brand following completion. The transaction has been under an informal merger review process by the Australia Competition &amp; Consumer Commission (ACCC) since June 2024. ACCC’s proposed date for announcement of its findings is schedule for March 27, 2025. As of March 25, 2025, the transaction remains under an informal merger review process by the Australia Competition &amp; Consumer Commission and as per the new information on ACCC's website has changed the proposed date for announcement of its findings to April 10, 2025. As of April 10, 2025, the Australian Competition &amp; Consumer Commission does not oppose the transaction after accepting a court-enforceable undertaking to remedy competition concerns. In the same disclosure, it was disclosed that the purchase consideration of of AUD 332.5 million, will be funded from Qube’s available, undrawn debt facilities. The transaction is expected to be completed on May 1, 2025.
BofA Securities, Inc. acted as financial advisor to Wallenius Wilhelmsen. Alex Kauye and Simon Muys of Gilbert + Tobin acted as legal advisor to Qube.
</t>
  </si>
  <si>
    <t>Formula E Operations Limited</t>
  </si>
  <si>
    <t>IQTR1884711558</t>
  </si>
  <si>
    <t xml:space="preserve">Liberty Global Ltd. (NasdaqGS:LBTY.A) agreed to acquire an additional 27.4% stake in Formula E Operations Limited from Warner Bros. Discovery, Inc. (NasdaqGS:WBD) and and certain other minority shareholders on June 13, 2024. After completion of transaction, Liberty Global will hold 65% stake in Formula E. The transaction is subject to approval by regulatory board / committee. The transaction is expected to complete before year end.
</t>
  </si>
  <si>
    <t>Northpoint Tower Office Building</t>
  </si>
  <si>
    <t>Early Light International (Holdings) Limited</t>
  </si>
  <si>
    <t>IQTR576209152</t>
  </si>
  <si>
    <t xml:space="preserve">Early Light International (Holdings) Limited acquired 50% stake in Northpoint Tower Office Building from Redefine Properties Limited (JSE:RDF) for AUD 300 million on August 1, 2018.
</t>
  </si>
  <si>
    <t>Falguière Conseil SAS</t>
  </si>
  <si>
    <t>AVIV Group GmbH</t>
  </si>
  <si>
    <t>Bpifrance Investissement SAS; Alven Capital Partners SA; Piton Capital LLP</t>
  </si>
  <si>
    <t>IQTR638624446</t>
  </si>
  <si>
    <t xml:space="preserve">AVIV Group entered into an agreement to acquire Falguière Conseil SAS in early August, 2019. 
</t>
  </si>
  <si>
    <t>Alven Capital Partners SA (France); Bpifrance Investissement SAS (France)</t>
  </si>
  <si>
    <t>Jchr Envirogroup Co., Ltd.</t>
  </si>
  <si>
    <t>Guangdong Yuncheng Investment Holding Co., Ltd.; Guangdong Liansu Borun Equity Investment Management Co., Ltd.; Xinxing County Yunrui Equity Investment Partnership (Limited Partnership); Zhuhai Hengqin Yuncheng Gongfu Investment Partnership (Limited Partnership); Ningbo Meishan Bonded Port Area Qidao Zhihong Asset Management Partnership (Limited Partnership); Beijing Tianyi Herui Management Consulting Partnership (Limited Partnership); Guangdong Tianhai Hongtai Equity Investment Partnership (Limited Partnership); Zhuhai Hengqin Yuncheng Win-Win Investment Partnership (Limited Partnership); Guangdong Hezhi Ruide Equity Investment Partnership (Limited Partnership); Beijing Xinghe Ruifeng Management Consulting Partnership (Limited Partnership)</t>
  </si>
  <si>
    <t>IQTR1916027982</t>
  </si>
  <si>
    <t xml:space="preserve">Wens Foodstuff Group Co., Ltd. (SZSE:300498) agreed to acquire 91.38% stake in JCHR ENVIROGROUP Co., Ltd. from a group of shareholders for CNY 1.6 billion on December 13, 2024. The deal will be financed from the issuance of convertible corporate bonds of CNY 1.607 billion and own funds of CNY 2.75 million.
As of June 30, 2024, JCHR ENVIROGROUP Co., Ltd. reported total assets of CNY 1.77 billion and total common equity of CNY 965.06 million.
The transaction is subject to approval of offer by acquirer board. The deal has been approved by the board. The deal has been approved by the shareholders of Wens Foodstuff Group Co., Ltd. </t>
  </si>
  <si>
    <t>Beijing Tianyi Herui Management Consulting Partnership (Limited Partnership) (China); Beijing Xinghe Ruifeng Management Consulting Partnership (Limited Partnership) (China); Ningbo Meishan Bonded Port Area Qidao Zhihong Asset Management Partnership (Limited Partnership) (China)</t>
  </si>
  <si>
    <t>IQTR564765622</t>
  </si>
  <si>
    <t xml:space="preserve">ECN Capital Corp. (TSX:ECN) entered into a definitive agreement to acquire 80% stake in Kessler Financial Services, L.P. for approximately $220 million on May 10, 2018. Kessler will remain Chairman and Chief Executive Officer of Kessler Financial Services. The transaction is subject to customary closing conditions. As of May 29, 2018, the transaction was granted early termination notice by Federal Trade Commission. The transaction is expected to close in the second quarter of 2018. ECN’s investment in Kessler Financial is immediately accretive to EPS and ROE. Macquarie Capital, National Bank of Canada Financial, Inc., BMO and CIBC acted as financial advisors whereas Baker Hostetler LLP and Ropes and Gray acted as legal advisors to ECN Capital.
</t>
  </si>
  <si>
    <t>Shaanxi Changling Electronic Technology Co.,Ltd.</t>
  </si>
  <si>
    <t>Shaanxi Fenghuo Electronics Co., Ltd. (SZSE:000561)</t>
  </si>
  <si>
    <t>Shaanxi Electronic Information Group Co., Ltd.; Shaanxi Changling Electric Co., Ltd.; Shaanxi Jinchuang Hexin Investment Co., Ltd.</t>
  </si>
  <si>
    <t>IQTR1849998487</t>
  </si>
  <si>
    <t xml:space="preserve">Shaanxi Fenghuo Electronics Co., Ltd. (SZSE:000561) agreed to acquire 98.395% stake in Shaanxi Changling Electronic Tech Co., Ltd. from Shaanxi Electronic Information Group Co., Ltd., Shaanxi Changling Electric Co., Ltd. and Shaanxi Jinchuang Hexin Investment Co., Ltd. on for CNY 1.6 billion on June 29, 2023. The final transaction will be made in cash and shares, share payment and cash payment ratio of this transaction have not yet been determined. Cash consideration of this transaction and replenish working capital. The controlling shareholder and indirect controlling shareholder of Shaanxi Fenghuo Electronics Co., Ltd. have agreed in principle to this transaction. Shaanxi Fenghuo Electronics Co., Ltd. has approved the transaction by board of directors on July 13, 2023 and Changling Electric, Jinchuang and Xinhe Information Group, have performed internal decision-making procedures and approved the transaction. This transaction is subject to the approval of the formal plan by the competent state-owned assets supervision and administration department, State Administration of Science, Technology and Industry for National Defense’s opinion on the review of military matters, Shenzhen Stock Exchange and registered with the China Securities Regulatory Commission, and other possible approvals or approvals required by relevant laws and regulations. As of May 30, 2024, Shaanxi SASAC approved the transaction. The transaction still still require approval from Shaanxi Fenghuo Electronics Co., Ltd.'s shareholders, review and approval by the Shenzhen Stock Exchange, and registration consent from the China Securities Regulatory Commission. Western Securities Co.,Ltd. (SZSE:002673) acted as Financial advisor to Shaanxi Fenghuo Electronics Co., Ltd. Sigma Certified Public Accountants Co., Ltd. acted as accountant to Shaanxi Fenghuo Electronics Co., Ltd. and Shaanxi Changling Electronic Technology Co.,Ltd. Grandall Lawyers (Changsha) Firm acted as legal advisor to Shaanxi Fenghuo Electronics Co., Ltd. As of September 30, 2024, the Company received a notice from the Shenzhen Stock Exchange (hereinafter referred to as "SZSE") stating that the financial information in the application documents for this transaction has expired and requires supplementary submission. According to the relevant provisions of the "Review Rules for Major Asset Restructuring of Listed Companies on the Shenzhen Stock Exchange," the SZSE has suspended the review of this transaction. As of November 29, 2024, the deal terms have been revised. As of January 16, 2025, The Shenzhen Stock Exchange Merger and Reorganization Review Committee approved the transaction, Transaction is still subject to reorganization still requires the approval of the China Securities Regulatory Commission for registration. As of March 12, 2025, the transaction has been approved by China Securities Regulatory Commission.
</t>
  </si>
  <si>
    <t>Shaanxi Electronic Information Group Co., Ltd. (China); Shaanxi Jinchuang Hexin Investment Co., Ltd. (China)</t>
  </si>
  <si>
    <t>Aqua Comms Designated Activity Company</t>
  </si>
  <si>
    <t>Black Forest Funding (Ireland) Designated Activity Company; Aqua Ventures Limited</t>
  </si>
  <si>
    <t>IQTR710035029</t>
  </si>
  <si>
    <t xml:space="preserve">Digital 9 Infrastructure PLC (LSE:DGI9) managed by Triple Point Investment Management LLP agreed to acquire Aqua Comms Limited from Black Forest Funding (Ireland) Designated Activity Company and Aqua Ventures Limited for approximately £160 million on March 8, 2021. As per the transaction Digital 9 Infrastructure PLC will pay approximately £160 on cash free, debt-free basis. Mark Saunders, Ellen Gaffney, Fintan Clancy and Dearbhla Ní Fhloínn of Arthur Cox LLP acted as legal advisor to Aqua Ventures Limited.
</t>
  </si>
  <si>
    <t>Aqua Ventures Limited (Jersey); Black Forest Funding (Ireland) Designated Activity Company (Ireland)</t>
  </si>
  <si>
    <t>Anhui Wanwei Bisheng Co. Ltd</t>
  </si>
  <si>
    <t>Anhui Wanwei Updated High-Tech Material Industry Co.,Ltd (SHSE:600063)</t>
  </si>
  <si>
    <t>Anhui Wanwei Group Co., Ltd.; Anyuan Innovation Venture Capital Fund Co., Ltd</t>
  </si>
  <si>
    <t>IQTR1677147707</t>
  </si>
  <si>
    <t xml:space="preserve">Anhui Wanwei Updated High-Tech Material Industry Co.,Ltd (SHSE:600063) intend to acquire Anhui Wanwei Bisheng Co., Ltd. from a group of investors on August 10, 2021. Anhui Wanwei Updated High-Tech Material Industry Co.,Ltd agreed to acquire Anhui Wanwei Bisheng Co., Ltd. from a group of investors for CNY 1.1 billion on February 9, 2022. The consideration will be satisfied by the issue of 184.03 million shares of Anhui Wanwei Updated. Upon completion, Anhui Wanwei Bisheng will operate as a wholly owned subsidiary of Anhui Wanwei Updated. In a related transaction Anhui Wanwei Updated High-Tech Material Industry Co.,Ltd. intends to raise matching funds by issuing shares to a specific target, Wanwei Group. The amount to be raised this time is expected to not exceed CNY 200 million, based on the issuance price of CNY 4.52 per share, that is, no more than 44,247,787 shares. As of July 6, 2022, consideration shares has been revised to 188.39 million. The revised consideration is CNY 1.49 billion. Anhui Wanwei Updated High-Tech Material Industry Co.,Ltd intends to issue shares to Anhui Wanwei Group Co., Ltd. to raise supporting funds. For the year ended on June 30, 2021, Anhui Wanwei Bisheng reported total assets of CNY 340 million, net assets of CNY 180 million, operating income of CNY 120 million and net profit of CNY 4 million. The transaction is subject to the approval of shareholders' of Anhui Wanwei Updated, China Securities Regulatory Commission and board of directors of Anhui Wanwei Updated. As of February 9, 2022, the transaction have been approved at the sixth meeting of the eighth session of the board of directors of Anhui Wanwei Updated. As of March 7, 2022, the transaction has been approved by Wanwei Group, the controlling shareholder of Anhui Wanwei Bisheng Co., Ltd. As of July 21, 2022 China Securities Regulatory Commission approved the deal. Llinks Law Offices acted as legal, RSM China acted as accountant and Caitong Securities Co.,Ltd. acted as independent financial adviser of Anhui Wanwei Updated. As on March 15, 2022, Anhui Wanwei Updated High-Tech Material Industry's shareholders approved the transaction. As on June 29, 2022 China Securities Regulatory Commission approved  the transaction .
</t>
  </si>
  <si>
    <t>Anhui Wanwei Group Co., Ltd. (China)</t>
  </si>
  <si>
    <t>Kelvin Re Limited</t>
  </si>
  <si>
    <t>CS IRIS A Fund Limited</t>
  </si>
  <si>
    <t>IQTR1787206186</t>
  </si>
  <si>
    <t xml:space="preserve">Cowen Inc. (NasdaqGS:COWN) acquired Kelvin Re Limited from CS IRIS A Fund Limited for approximately $220 million on June 1, 2022. The aggregate purchase price of the Kelvin Acquisition after transaction costs is $221.0 million. The purchase price was paid in cash.
</t>
  </si>
  <si>
    <t>Planday A/S</t>
  </si>
  <si>
    <t>Eurazeo Investment Manager; Creandum Advisor LLP</t>
  </si>
  <si>
    <t>IQTR706391720</t>
  </si>
  <si>
    <t xml:space="preserve">Xero Limited (ASX:XRO) agreed to acquire Planday A/S for approximately €180 million on March 4, 2021. Under the terms of the transaction, upfront payment of €155.7 million and a subsequent earnout payment of up to €27.8 million is payable based on product development and revenue milestones, the total potential consideration for the acquisition of Planday is €183.5 million. Approximately 45% of the upfront consideration will be payable in shares in Xero Limited and 55% will be settled in cash. Up to 50% of the earnout payment will be settled in Xero Limited shares with the remainder being paid in cash. The acquisition is expected to contribute approximately three percentage points of additional operating revenue growth for Xero in financial year ending March 31, 2022 . Transaction, integration and operating costs are anticipated to have a modest negative impact on Xero’s EBITDA the for financial year ending March 31, 2022. Completion of the transaction is expected in first quarter of of Xero’s financial year ending March 31, 2022 (FY22), and is subject to the satisfaction of closing conditions. Arma Partners LP acted as financial advisor to Planday A/S. Torben Waage of Kromann Reumert acted as legal advisors to Creandum AB and the owners of Planday A/S. Jens Krogh Petersen, Jacob Sørensen and Chris toffer Tols trup from DLA Piper Sweden acted as financial advisor to Xero Limited (ASX:XRO) 
</t>
  </si>
  <si>
    <t>IQTR588081119</t>
  </si>
  <si>
    <t xml:space="preserve">Hines Interests Limited Partnership along with a subsidiary of real estate funds managed by Oaktree Capital Group, LLC (NYSE:OAK) agreed to acquire Ygnacio Center office campus in the East Bay region of the San Francisco from LaSalle Investment Management Inc. on July 9, 2018. As a part of transaction Oaktree agreed to pay roughly $221 million for the asset, which last traded in 2016 for $158 million.
</t>
  </si>
  <si>
    <t>696-Unit Gardencrest Apartment Homes in Waltham, MA</t>
  </si>
  <si>
    <t>IQTR1898263893</t>
  </si>
  <si>
    <t>Fowler Property Acquisitions, LLC acquired 696-Unit Gardencrest Apartment Homes in Waltham, MA from Harbor Group International, LLC for $221 million on September 19, 2024. A CBRE Group, Inc. team led by Simon Butler, Biria St. John, John McLaughlin and Brian Bowler represented Harbor Group International, LLC.</t>
  </si>
  <si>
    <t>TH Foods, Inc.</t>
  </si>
  <si>
    <t>Kameda Seika Co.,Ltd. (TSE:2220)</t>
  </si>
  <si>
    <t>IQTR1943152966</t>
  </si>
  <si>
    <t xml:space="preserve">Kameda Seika Co.,Ltd. (TSE:2220) agreed to acquire remaining 50% stake in TH Foods, Inc. from Mitsubishi Corporation (TSE:8058) for approximately $220 million on March 27, 2025. In a related transaction, Kameda Seika Co.,Ltd. (TSE:2220) to sell Mary’s Gone Crackers to a unit of Dare Foods on May 9, 2025. April 1, 2025 will be the deemed combination date for accounting purpose.
</t>
  </si>
  <si>
    <t>Portfolio of four French core logistics assets</t>
  </si>
  <si>
    <t>Allianz Real Estate France SAS</t>
  </si>
  <si>
    <t>IQTR646949979</t>
  </si>
  <si>
    <t xml:space="preserve">Allianz Real Estate France SAS acquired Portfolio of four French core logistics assets from AG Real Estate SA on December 6, 2019. 
</t>
  </si>
  <si>
    <t>Kingsland Data Centre</t>
  </si>
  <si>
    <t>Kingsland Development Pte. Ltd.; Nylect International Pte. Ltd.</t>
  </si>
  <si>
    <t>IQTR562644513</t>
  </si>
  <si>
    <t xml:space="preserve">Keppel DC REIT (SGX:AJBU) entered into a conditional sale and purchase agreement to acquire a 99% stake in Kingsland Data Centre from Kingsland Development Pte Ltd, Nylect International Pte. Ltd. and others for approximately SGD 300 million on May 7, 2018. As consideration, SGD 141.2 million will be paid in cash. The debt of Kingsland Data Centre amounting to SGD 153.9 million will be paid on completion. Kingsland Development Pte Ltd will retain 1% stake in Kingsland Data Centre on closing. In a related transaction, Keppel DC REIT announced a private placement of 224 million new units to raise gross proceeds of approximately SGD 303.1 million. The acquisition will be funded by the net proceeds raised from the private placement and the remaining net proceeds of pro-rata preferential offering that was launched in October 2016. Upon the completion of the acquisition, Kingsland Data Centre will be renamed as Keppel DC Singapore 5.
On completion of the acquisition, a business transfer agreement will be signed to transfer the employees and contracts of Kingsland Data Centre to Keppel DCS3 Services Pte. Ltd. The transaction is subject to obtaining the consent of JTC Corporation to the lease of the property to Keppel DCS3 Services Pte. Ltd. The acquisition is expected to be completed in the second quarter of 2018 and be accretive to Keppel DC REIT’s distribution per unit. Knight Frank Pte Ltd acted as an independent property valuer in the transaction.
</t>
  </si>
  <si>
    <t>Kingsland Development Pte. Ltd. (Singapore); Nylect International Pte. Ltd. (Singapore)</t>
  </si>
  <si>
    <t>4,800 Apartments in Germany</t>
  </si>
  <si>
    <t>Peach Property Group AG (SWX:PEAN)</t>
  </si>
  <si>
    <t>IQTR688885426</t>
  </si>
  <si>
    <t xml:space="preserve">Peach Property Group AG (SWX:PEAN) signed a notarized contract to acquire 4,800 Apartments in Germany on September 18, 2020. Peach Property Group AG will pay €186.2 million for acquisition of 4,800 Apartments in Germany. As per the transaction, Peach Property Group AG has signed a contract with an international bank consortium regarding debt financing and is in very advanced negotiations with institutional investors regarding the equity share. The transaction is expected to close by the end of year 2020. As of October 13, 2020 Peach Property Group AG will issue convertible bond €186.2 million, and the proceeds will be used to finance the purchase of a portfolio of round 4,800 apartments in Germany. Morgan Chase &amp; Co. (NYSE:JPM) acted as financial advisor to Peach Property Group AG. Heinz Joachim Kummer, Dr Malte Bruhns, Kai Neuhaus of CMS Germany acted as legal advisor for Peach Property Group AG.
</t>
  </si>
  <si>
    <t>Portfolio of Retail Assets across Sweden, Germany and Poland, and Office Development in Paris</t>
  </si>
  <si>
    <t>Credit Suisse Asset Management, LLC; Barings Real Estate Advisers LLC; HAHN Group GmbH</t>
  </si>
  <si>
    <t>IQTR598668835</t>
  </si>
  <si>
    <t xml:space="preserve">Catalyst Core Plus European Property Fund, fund managed by Catalyst Capital LLP acquired Portfolio of retail assets across Sweden, Germany and Poland, and office development in Paris from Barings Real Estate Advisers LLC, HAHN Group GmbH and Credit Suisse Asset Management, LLC for approximately €190 million on January 17, 2019. Senior debt finance for the acquisition was provided by Helaba for Galleria Center Syd in Malmo. Catalyst has appointed Nordic asset management company as strategic and operating advisor. Cushman &amp; Wakefield, Inc. advised Barings Real Estate Advisers LLC in the deal. Mannheimer Swartling Advokatbyrå AB acted as legal advisor to Barings Real Estate Advisers LLC. Erwan Le Douce- Bercot acted as legal advisor to Catalyst Capital.
</t>
  </si>
  <si>
    <t>Barings Real Estate Advisers LLC (United States); Credit Suisse Asset Management, LLC (United States); HAHN Group GmbH (Germany)</t>
  </si>
  <si>
    <t>Portfolio of Multi-Residential Properties located in Cambridge</t>
  </si>
  <si>
    <t>Insurance Corporation of British Columbia; Starlight Group Property Holdings Inc.</t>
  </si>
  <si>
    <t>IQTR673392664</t>
  </si>
  <si>
    <t xml:space="preserve">QuadReal Property Group Limited Partnership Portfolio acquired Portfolio of Multi-Residential Properties located in Cambridge from Insurance Corporation of British Columbia and Starlight Investments for CAD 300 million on April 20, 2020. Mario Paura, Erin Jennings, Michael Kilby and Kathleen Chevalie of Stikeman Elliott acted as legal advisors to Quadreal property group limited partnership portfolio of multi-residential properties located in Cambridge.
</t>
  </si>
  <si>
    <t>Insurance Corporation of British Columbia (Canada); Starlight Group Property Holdings Inc. (Canada)</t>
  </si>
  <si>
    <t>Santroll Automotive Components</t>
  </si>
  <si>
    <t>Tianjin Santroll Electric Automobile Technology Co.,Ltd.</t>
  </si>
  <si>
    <t>IQTR1771487723</t>
  </si>
  <si>
    <t xml:space="preserve">BorgWarner Inc. (NYSE:BWA) signed an Equity Transfer Agreement to acquire Santroll Automotive Components from Tianjin Santroll Electric Automobile Technology Co.,Ltd. for CNY 1.4 billion on February 15, 2022. Under the term, BorgWarner will pay CNY 1.1 billion on closing and an earnout of up to CNY 0.3 billion. The transaction will be funded primarily with existing cash balances. The closing is subject to satisfaction of customary closing conditions and is expected in late first quarter 2022. Stewart Wang of DLA Piper UK LLP Shanghai Representative Office acted as legal advisor to BorgWarner Inc. (NYSE:BWA).
</t>
  </si>
  <si>
    <t>Crem International AB</t>
  </si>
  <si>
    <t>SEB Venture Capital; Priveq Investment</t>
  </si>
  <si>
    <t>IQTR554112663</t>
  </si>
  <si>
    <t xml:space="preserve">Welbilt, Inc. (NYSE:WBT) entered into a definitive agreement to acquire Crem International AB from SEB Venture Capital, Priveq Investment Fund IV, L.P managed by Priveq Investment, and others for approximately SEK 1.8 billion on February 23, 2018. The consideration comprised of SEK 1314.2 million in cash, plus 5.0% interest on such amount for the period from December 31, 2017 to the closing date of the acquisition, and the repayment of certain indebtedness owed under third-party borrowings and shareholder loans of approximately SEK 485.8 million in the aggregate. The acquisition will be funded through cash on hand and existing credit lines. Crem International generated sales of approximately SEK 767 million for the year 2017. The employees of Crem International will join Welbilt. The transaction is subject only to customary regulatory approvals. Subject to certain closing conditions and the receipt of necessary clearances and approvals, if applicable, from the Spanish National Markets and Competition Commission, the deal is expected to close in the second quarter of 2018. The acquisition is expected to be accretive to earnings beginning later in 2018 and beyond. Greenhill &amp; Co., Inc. acted as financial advisor to Welbilt, Inc., Mattias Detterfelt, Fanny Cukierman, Linnea Gavbo, Cecilia Xia, Willy Edholm Fjellstad of Setterwalls acted as legal advisors for SEB Venture Capital, Priveq Investment and others sellers. Jonas Baureus, Frank Merkel and Francesco Moccagatta of Alantra Corporate Finance, S.A. acted as financial advisor for SEB Venture Capital, Priveq Investment and others sellers. Jonas Bratt, Stefan Diemer, Gabriel Albemark, Sven Schweneke, Tom van Wijngaarden, Carlos Pemán Cubillo, Jack Cai and James Trevis of Eversheds Sutherland acted as legal advisor for Welbilt. Robert Nordahl, Fia Eriksson, Christian Svetlik, Jonas Hjertson and Camilla Holm of BDO AB, Investment Banking Arm acted as a financial advisor to Welbilt.
</t>
  </si>
  <si>
    <t>SOSiLA Ebina and SOSiLA Nishiyodogawa II</t>
  </si>
  <si>
    <t>SOSiLA Logistics REIT, Inc. (TSE:2979)</t>
  </si>
  <si>
    <t>Sumitomo Corporation (TSE:8053); Sumitomo Mitsui Finance and Leasing Company, Limited</t>
  </si>
  <si>
    <t>IQTR694859022</t>
  </si>
  <si>
    <t xml:space="preserve">SOSiLA Logistics REIT, Inc. (TSE:2979) (SLR) signed a purchase and sale agreement to acquire 62% quasi-co-ownership interest in SOSiLA Ebina and SOSiLA Nishiyodogawa II from Sumitomo Corporation and Sumitomo Mitsui Finance and Leasing Company, Limited for ¥23.1 billion on November 13, 2020. Under the terms of the transaction, the full amount is paid on delivery. SOSiLA Logistics REIT, Inc. will acquire 62% quasi-co-ownership interest in SOSiLA Ebina from Sumitomo Corporation for ¥14.7 billion and SOSiLA Nishiyodogawa II from Sumitomo Mitsui Finance and Leasing Company, Limited for ¥8.4 billion. SLR and Sumitomo Corporation plan to hold 62% and 38%, respectively, of the quasi-co-ownership interest of SOSiLA Ebina upon acquisition. The transaction is financed from Proceeds from the issuance of new investment units by issuance of new investment units through third-party allotment for ¥11.3 billion, borrowings of ¥1.5 billion from Sumitomo Mitsui Banking Corporation, Sumitomo Mitsui Trust Bank, Limited, Mizuho Bank, Ltd. and cash on hand.
Sumisho Realty Management Co., Ltd., asset manager of SLR, has obtained the consent of SLR based on the approval of the Board of Directors of SLR at the meeting held on November 13, 2020. The anticipated acquisition date of the transaction is December 4, 2020. Japan Real Estate Institute acted as the appraiser for SOSiLA Nishiyodogawa II. The Tanizawa Sogo Appraisal acted as the appraiser for SOSiLA Ebina.
</t>
  </si>
  <si>
    <t>Sumitomo Corporation (TSE:8053) (Japan); Sumitomo Mitsui Finance and Leasing Company, Limited (Japan)</t>
  </si>
  <si>
    <t>Five Shopping Malls in Colombia</t>
  </si>
  <si>
    <t>Patrimonio Autónomo Estrategias Inmobiliarias (3-2-4241) (BVC:PEI)</t>
  </si>
  <si>
    <t>Operadora De Comercio S A/S</t>
  </si>
  <si>
    <t>IQTR652529245</t>
  </si>
  <si>
    <t xml:space="preserve">Patrimonio Autónomo Estrategias Inmobiliarias (3-2-4241) acquired Five Shopping Malls in Colombia from Operadora de Comercio S.A.S for $220.7 million on December 16, 2019. The five malls, which are located in Cali, Yumbo, Villavicencio, Barranquilla and Neiva and operate under the UNICO brand, will continue to be managed by Operadora de Comercio S.A.S. Lucas Saffon-López and Enrique Gómez-Pinzón of Holland &amp; Knight Colombia S.A.S. acted as legal advisor for Operadora de Comercio S.A.S.
</t>
  </si>
  <si>
    <t>1,024 Units of Nine Apartment Assets in Hamilton, London and Sarnia, Ontario</t>
  </si>
  <si>
    <t>InterRent Real Estate Investment Trust (TSX:IIP.UN); Capreit Apartments Inc.</t>
  </si>
  <si>
    <t>Homestead Land Holdings Ltd.</t>
  </si>
  <si>
    <t>IQTR692827196</t>
  </si>
  <si>
    <t xml:space="preserve">InterRent Real Estate Investment Trust (TSX:IIP.UN) and Capreit Apartments Inc. acquired 1,024 Units of nine apartment assets in Hamilton, London and Sarnia, Ontario from Homestead Land Holdings Ltd. for approximately $220 million on October 22, 2020. Aik Aliferis of Institutional Property Advisors (IPA), a division of Marcus &amp; Millichap, arranged the sale of the Premium Southwest Ontario Multifamily Portfolio on behalf of Homestead Land Holdings Limited.
</t>
  </si>
  <si>
    <t>Capital Square Tower Singapore</t>
  </si>
  <si>
    <t>Kenedix, Inc.; ARA Asset Management Limited; SMFL MIRAI Partners Company, Limited</t>
  </si>
  <si>
    <t>IQTR1772148784</t>
  </si>
  <si>
    <t xml:space="preserve">SMFL Mirai Partners, Kenedix and ARA Asset Management have acquired Capital Square Tower Singapore from Alpha Investment Partners Ltd. for SGD 297 million on February 21, 2022.
</t>
  </si>
  <si>
    <t>Fortescue Ltd (ASX:FMG)</t>
  </si>
  <si>
    <t>Williams Grand Prix Holdings PLC; EMK Capital LLP</t>
  </si>
  <si>
    <t>IQTR1765220407</t>
  </si>
  <si>
    <t xml:space="preserve">Fortescue Metals Group Limited (ASX:FMG) entered into a share sale and purchase agreement to acquire Williams Advanced Engineering Ltd from Williams Grand Prix Holdings PLC (XTRA:WGF1) and EMK Capital LLP for £164 million on January 24, 2022. As per the transaction, Williams Advanced Engineering Ltd will be vertically integrated into Fortescue’s diversified resources and green energy business and will be managed via Fortescue Future Industries. The acquisition will be funded from Fortescue’s existing liquidity sources. As on CY21, Williams Advanced Engineering Ltd generated revenue of £61.9 million. The transaction is subject to approval by United Kingdom foreign investment and is expected to complete by the end of March 2022. As of January 3, 2023, Williams Advanced Engineering has rebranded to WAE Technologies. Orbis Partners Limited acted as financial advisor to Williams Grand Prix Holdings PLC. Clairfield International LLC acted as financial advisor to Williams Advanced Engineering Ltd.  
</t>
  </si>
  <si>
    <t>Williams Grand Prix Holdings PLC (United Kingdom)</t>
  </si>
  <si>
    <t>PharmaLegacy Laboratories (Shanghai) Co., Ltd.</t>
  </si>
  <si>
    <t>Shanghai OPM Biosciences Co., Ltd. (SHSE:688293)</t>
  </si>
  <si>
    <t>Shanghai Orient Securities Capital Investment Co., Ltd.; TF Capital; Mefund Capital; Zhuhai Hillhouse Equity Investment Management Co., Ltd.; Junxin (Shanghai) Equity Investment Fund Management Co., Ltd.; Shanghai TF Venture Capital Management Co., Ltd.; Hangzhou Taige Equity Investment Partnership Enterprise (LP); CDG Capital; Yuanlai Capital; Elikon Venture; Suzhou Guofa Asset Management Co., Ltd.; Xiamen Yinglian Health Industry Investment Management Co., Ltd.; PharmaLegacy Hong Kong Limited; Shanghai Gusheng Investment Management Co., Ltd.; Zhuhai Chenling Investment Partnership (Limited Partnership); Pingyang Guokai Equity Investment Partnership Enterprise (L.P.); Qingdao Qiandao Youxin Investment Management Center (L.P.); Jiaxing Huituo Enterprise Management Partnership (Limited Partnership); Jiaxing Hetuo Enterprise Management Partnership (Limited Partnership); Suzhou Yiyuan Mifang Pharmaceutical Venture Capital Partnership Enterprise (Limited Partnership); Shanghai Jingdu Enterprise Management Partnership Enterprise (Limited Partnership); Shanghai Beijimin Enterprise Management Partnership Enterprise (Limited Partnership); Shanghai Yansheng Management Consulting Partnership Enterprise (Limited Partnership); Shanghai Chengxi Enterprise Management Partnership Enterprise (Limited Partnership); TF PL LTD.; Jiangxi Jilin Xinsheng Enterprise Management Co., Ltd.; Zhongjin Qichen Phase 2 (Suzhou) New xing Industry Equity Investment Fund Partnership Enterprise</t>
  </si>
  <si>
    <t>IQTR1917041509</t>
  </si>
  <si>
    <t xml:space="preserve">Shanghai OPM Biosciences Co., Ltd. (SHSE:688293) signed a letter of intent to acquire PharmaLegacy Laboratories (Shanghai) Co., Ltd. from a group of shareholders for CNY 1.6 billion on January 16, 2025. As of February 8, 2025, Shanghai OPM Biosciences Co., Ltd. announced that it shall acquire PharmaLegacy Laboratories (Shanghai) Co., Ltd. in cash and shares. As of November 30, 2024, PharmaLegacy Laboratories (Shanghai) Co., Ltd. reported total assets of CNY 1.2 billion and common equity of CNY 918 million. The transaction is subject to approval of offer by acquirer board. On February 6, 2025, the board of Shanghai OPM Biosciences Co., Ltd. approved the deal. This transaction still needs to meet multiple transaction conditions before it can be implemented, including but not limited to the Company holding another Board meeting, convening a general meeting of shareholders to review and approve the formal plan for this transaction, obtaining approval from the Shanghai Stock Exchange, and registration approval from the China Securities Regulatory Commission. Shanghai OPM Biosciences will issue the shares to no more than 35 specific investors to raise supporting funds, and the amount of supporting funds raised shall not exceed CNY 730 million. As of June 24, 2025,  Shanghai OPM Biosciences announced that the transaction was reviewed and approved at shareholders’ meeting on June 23, 2025. On June 24, 2025, Shanghai OPM Biosciences Co., Ltd. announced it will acquire PharmaLegacy Laboratories (Shanghai) Co., Ltd.’s 100% stake for CNY 1.451 billion in cash and will issue new shares in Shanghai OPM Biosciences Co., Ltd. at CNY 32 per share, wherein Shanghai OPM will pay cash of CNY 710.01 million and issue 23.140206 million shares.
Chen Jie, Wu Cheng and  Zhu Liying of Fangda Partners acted as legal advisor and Fang Weizhou, Chen Yichao, Jin Yuchen, Shen Tianyi, Sun Rui, Liu Shuai, Cai Xinxian, Tian Fangzhou and Li Qinhang of Guotai Haitong Securities Co., Ltd. (SHSE:601211) acted as financial advisor to Shanghai OPM Biosciences. Ding Chenlong and Wei Mengyun of BDO China SHU LUN PAN Certified Public Accountants LLP acted as accountant to PharmaLegacy Laboratories (Shanghai). As of September 2, 2025  Adjustments to this transaction plan were reviewed and approved at the 13th meeting of the 2nd Board of Directors and the 12th meeting of the 2nd Supervisory Board of Shanghai OPM Biosciences Co., Ltd. held on September 2, 2025.
</t>
  </si>
  <si>
    <t>Sanders Candy, LLC</t>
  </si>
  <si>
    <t>IQTR1901458627</t>
  </si>
  <si>
    <t xml:space="preserve">Sanders Candy, LLC entered into a definitive agreement to acquire Voortman Cookies Limited from 2727939 Ontario Inc. in an all-cash transaction valued at approximately CAD 310 million on October 22, 2024. The transaction is subject to customary closing conditions including the receipt of required regulatory approvals. The transaction is anticipated to close in the third quarter of the Company's current fiscal year ending April 30, 2025. Goldman Sachs &amp; Co., LLC is serving as the financial advisor, and Blake, Cassels &amp; Graydon LLP is serving as the legal advisor to The J.M. Smucker Co. Morgan Stanley &amp; Co. LLC acted as exclusive financial advisor to Second Nature Brands. Ilene Knable Gotts of Wachtell, Lipton, Rosen &amp; Katz LLP acted as legal advisor for The J.M. Smucker Co. David Arnold and Ryan Giggs of Willkie Farr &amp; Gallagher LLP acted as the legal advisor to Sanders Candy, LLC.
</t>
  </si>
  <si>
    <t>ComCave Holding GmbH</t>
  </si>
  <si>
    <t>Amadeus FiRe AG (XTRA:AAD)</t>
  </si>
  <si>
    <t>Rivean Capital B.V.; Jaber Premium Investment (JPI) GmbH</t>
  </si>
  <si>
    <t>IQTR648619650</t>
  </si>
  <si>
    <t xml:space="preserve">Amadeus FiRe AG (XTRA:AAD) concluded an agreement to acquire Comcave Holding GmbH from Gilde Buy Out Partners BV, Jaber Premium Investment (JPI) GmbH and others for approximately €200 million on December 19, 2019. The purchase price for Comcave was €124.59 million and the repayment of Comcave's existing financial liabilities of around €73.7 million (a shareholder loan issued by the seller to Comcave Holding GmbH with a nominal value including accrued interest of €24.72 million was acquired and bank liabilities on behalf of the borrowers of €49 million were repaid as part of the acquisition of all the shares and concurrently provided a loan in the same amount to Comcave Holding GmbH) and cash acquired of €2.9 million. The transaction will be financed from cash and cash equivalents and a bridge loan of around €170 million. The transaction is expected to be completed on December 19, 2019. Amadeus FiRe expects a positive earnings effect because of additional revenues from synergies in 2020. Markus Weber, Karsten Müller-Eising and Paul Melot de Beauregard of Jones Day acted as legal advisors to Amadeus FiRe AG. Stefan Galla, Cédric Müller, Klaus Thönißen and Christoph Schauenburg of Luther acted as legal advisor to Jaber Premium Investment (JPI) GmbH. Christian Zuleger, Marcus Kliea and Markus Feil of Sidley acted as legal advisor to Gilde Buy Out Partners.
</t>
  </si>
  <si>
    <t>Jaber Premium Investment (JPI) GmbH (Germany)</t>
  </si>
  <si>
    <t>Sandbox Interactive GmbH</t>
  </si>
  <si>
    <t>IQTR698745753</t>
  </si>
  <si>
    <t xml:space="preserve">Stillfront Group AB (publ) (OM:SF) entered into an agreement to acquire Sandbox Interactive from the four co-founders on December 18, 2020. As per the transaction, total upfront consideration payable upon completion of the acquisition amounts to €130 million on a cash and debt free basis. Of the Upfront Purchase Price, approximately €30 million, is payable in 0.34 million newly issued shares in Stillfront, and the remaining part of the Upfront Purchase Price, equivalent of approximately €100 million, is payable in cash to the sellers. The newly issued shares will be issued based on the mandate to the board of directors of Stillfront granted at the extraordinary general meeting held on December 17, 2020. The Upfront Purchase Price will be subject to adjustment based on the cash, financial debt, transaction expenses and the difference between target and actual net working capital of Sandbox as of the effective date of the Transaction. The adjustment amount is payable by Stillfront in cash. The cash portion of the Upfront Purchase Price including the adjustment consideration is intended to be financed by cash at hand and available credit facilities. In addition, the sellers may receive an earn-out payment of 1x EBIT for each of the financial years 2021, 2022, 2023 and 2024 depending on the level of EBIT generated during each of those years, payable approximately 78% in cash and approximately 22% percent in newly issued shares in Stillfront. The co-founders and other key employees will remain within Sandbox and be part of the management of Sandbox post-closing of the Transaction. Sandbox will be consolidated into Stillfront’s group financial reporting from January 1, 2021.
Closing of the Transaction is subject to customary closing conditions and is envisaged to occur no later than December 30, 2020. Nils Krause, Semin O, Björn Enders, Kai Bodenstedt, Christian Schneider, Gabriele Engels, Sergej Bräuer, Dan Li, Peter Ihrfelt and Peder Grandinson of Advokatfirma DLA Piper Sweden KB acted as legal advisor and EY acted as due diligence provider to Stillfront Group. Aream &amp; Co. acted as financial advisor and Voigt Wunsch Holler acted as legal advisor to the sellers.
</t>
  </si>
  <si>
    <t>WBBH-TV in Fort Myers, Florida</t>
  </si>
  <si>
    <t>Waterman Broadcasting Corporation</t>
  </si>
  <si>
    <t>IQTR1832323621</t>
  </si>
  <si>
    <t xml:space="preserve">Hearst Communications, Inc. agreed to acquire WBBH-TV in Fort Myers, Florida from Waterman Broadcasting Corporation for approximately $220 million on April 4, 2023. The $220.54 million purchase price is payable for WBBH-TV that Hearst Communications and Waterman Broadcasting agreed, that to could fluctuate by the time closing occurs. The price Hearst Communications is paying for WBBH may also include a valuation associated with its shared services agreement for ABC affiliate WZVN-7 in Fort MyersNaples, which is being transferred from Waterman Broadcasting  to Hearst Communications. The transaction is expected to be close in third-quarter of 2023, subject to completion of all regulatory approvals. As of July 5, 2023 regulatory approval has been received. 
</t>
  </si>
  <si>
    <t>MedTech Acquisition Corporation</t>
  </si>
  <si>
    <t>TriSalus Life Sciences, Inc. (NasdaqGM:TLSI)</t>
  </si>
  <si>
    <t>Magnetar Financial LLC; Medtech Acquisition Sponsor LLC</t>
  </si>
  <si>
    <t>IQTR1815186663</t>
  </si>
  <si>
    <t xml:space="preserve">Trisalus Life Sciences Inc. executed the letter of intent to acquire MedTech Acquisition Corporation (NasdaqCM:MTAC) from Medtech Acquisition Sponsor LLC, Magnetar Financial LLC and others in August 2022. Trisalus Life Sciences Inc. entered into a definitive merger agreement to acquire MedTech Acquisition Corporation from Medtech Acquisition Sponsor LLC, Magnetar Financial LLC and others for $220 million in a reverse merger transaction on November 11, 2022. The aggregate consideration payable to the stockholders of TriSalus at the closing of the Business Combination is $220 million, payable solely in shares of MTAC common stock, par value $0.0001 per share, valued at $10.00 per share. The total shares of Combined Company Common Stock to be issued to holders of TriSalus Common Stock will be 22,000,000. In connection with the entry into the Merger Agreement, on November 11, 2022, MTAC, TriSalus and Magnetar Capital LLC entered into a non-binding term sheet providing for the sale and issuance of up to $50 million of 8.0% senior secured convertible notes (the “ Convertible Notes ”) by MTAC concurrent with the closing of the Business Combination. Upon the closing of the transaction, the combined company will be a publicly traded company and its common stock is expected to be listed on the NASDAQ Stock Exchange under the ticker “TLSI”. Upon consummation of the Business Combination, MTAC will be renamed “TriSalus Life Sciences, Inc.” The transaction represents a post-transaction market capitalization of approximately $244.4 million for TriSalus upon closing. The board of the combined company post-close would be comprised of nine members, of which seven are selected by TriSalus and two from MedTech. The leadership team will be the existing TriSalus team led by Mary Szela.
The transaction is subject to the satisfaction of the necessary regulatory approvals, the Nasdaq Stock Market approves for listing the Common Stock to be issued in connection with the Business Combination, MTAC has $5,000,001 or more in net tangible assets at the Closing, all applicable waiting periods under the HSR Act shall have expired or been terminated, the Registration Statement shall have been declared effective and customary closing conditions, including the approval of MedTech’s and TriSalus shareholders. The pending merger has been unanimously approved by the Boards of Directors of both TriSalus and MedTech. As on December 7, 2022, MTAC adjourned special meetings of stockholders from December 7, 2022 to December 12, 2022. MTAC intends to file a registration statement on Form S-4 that will include a proxy statement/prospectus of MTAC, that will be both the proxy statement to be distributed to holders of MTAC’s common stock in connection with its solicitation of proxies for the vote by MTAC’s stockholders with respect to the Business Combination. On July 18, 2023, the Registration Statement was declared effective by the SEC. The special meeting of stockholders of MedTech will be held on June 12, 2023, under which stockholder are to consider and vote upon Extension Amendment Proposal which proposes to extend the date by which MTAC has to consummate the business combination to September 30, 2023 in order to provide MTAC more time to consummate the TriSalus Business Combination. As per filling on August 9, 2023, MedTech Acquisition stockholders approved the business combination agreement. The deal is expected to close in the first quarter of 2023. As of February 16, 2023, transaction is expected to occur in the second quarter of 2023. As per filling on August 2, 2023, the transaction is expected to close until September 22, 2023. At the completion of the transaction, the company expects to have at least $60 million in cash, assuming significant redemptions.
Rama Padmanabhan and Matt Browne of Cooley LLP is acting as legal counsel to TriSalus. Raymond James is acting as exclusive financial advisor to MedTech and as the sole placement agent on the convertible offering, and Paul Hastings LLP is serving as legal counsel to the placement agent. Kevin Shuler of Foley &amp; Lardner LLP is acting as legal counsel to MedTech. Continental Stock Transfer &amp; Trust Company acted as transfer agent to MedTech. Morrow &amp; Co., LLC acted as proxy solicitor to MedTech. Ernst &amp; Young LLP acted as accountant and due diligence provider to MedTech. Raymond James &amp; Associates, Inc. and Foley &amp; Lardner LLP acted as due diligence provider to MedTech. MTAC has agreed to pay Morrow Sodali LLC a fee of $25,000. In consideration for its services as MTAC’s investment banking advisor and its services as placement agent, Raymond James will be entitled to receive an aggregate of up to $4.5 million of fees from MTAC.
</t>
  </si>
  <si>
    <t>Magnetar Financial LLC (United States); Medtech Acquisition Sponsor LLC (United States)</t>
  </si>
  <si>
    <t>DoubleTree by Hilton Resort &amp; Spa Marjan Island</t>
  </si>
  <si>
    <t>IQTR1793364482</t>
  </si>
  <si>
    <t>Aldar Properties PJSC (ADX:ALDAR) acquired DoubleTree by Hilton Resort &amp; Spa Marjan Island for AED 810 million on July 27, 2022. Under the terms of the transaction, Aldar also acquired an adjacent beachfront development plot.</t>
  </si>
  <si>
    <t>Xinjiang Yili Iron and Steel Co., Ltd.</t>
  </si>
  <si>
    <t>IQTR696203311</t>
  </si>
  <si>
    <t xml:space="preserve">Xinjiang Tianshan Iron and Steel United Co., Ltd. signed an equity transfer agreement to acquire 77.1% stake in Xinjiang Yili Iron and Steel Co., Ltd. from group of sellers for CNY 1.5 billion on November 24, 2020. The financials of Xinjiang Yili Iron and Steel for the year ended December 31, 2019, are total assets of CNY 3.12 billion, net assets of CNY 777.7 million, revenues of CNY 3.7 billion, operating loss of CNY 379.29 million and net loss of CNY 378.27 million.
</t>
  </si>
  <si>
    <t>Seventeen Extra Hiper Stores of Companhia Brasileira de Distribuição</t>
  </si>
  <si>
    <t>IQTR1758494200</t>
  </si>
  <si>
    <t xml:space="preserve">A real estate investment fund entered into a memorandum of understanding to acquire Seventeen Extra Hiper Stores of Companhia Brasileira de Distribuição (BOVESPA:PCAR3) for BRL 1.2 billion on October 15, 2021. Sendas Distribuidora S.A. guarantee consists in the obligation of payment for the properties in case the fund does not meet the agreed deadline. In related transactions, Sendas Distribuidora S.A. executed a binding memorandum of understanding to acquire commercial rights of 66 stores for BRL 4 billion. BRL 4 billion must be paid by Sendas Distribuidora S.A. to Companhia Brasileira de Distribuição, in installments, between December 2021 and January 2024. Simultaneously, Sendas Distribuidora S.A. also entered into another memorandum of understanding with the real estate investment fund regulating the lease, after the conclusion of the transaction, of the properties acquired by the fund to Sendas Distribuidora, for a period of twenty years, renewable for the same term. Post transaction, The Extra Hiper banner will be discontinued and stores not covered by the transaction will be converted into formats with greater potential for profitability. The consummation of the transaction is subject to the conclusion of the final documents, the necessary approvals and the fulfillment of certain precedent conditions, including the prior consent of any third parties. The Board of Directors of Companhia Brasileira de Distribuição unanimously approved the transaction on October 14, 2021. Eliana Chimenti, Guilherme Malouf, Alessandra de Souza Pinto, Andre Luiz Menon Augusto, Fernando Tonanni, Rodrigo Seizo Takano, Paulo Henrique Carvalho Pinto, Murilo Caldeira Germiniani, Enrico Lemas Benedet, Cesar Manzione and Antonio Augusto Colucci Miranda of Machado, Meyer, Sendacz e Opice acted as the legal advisors to Companhia Brasileira de Distribuição. Fabricio A. Cardim de Almeida of Souza, Mello e Torres Advogados acted as the legal advisor to Casino, the controlling shareholder of Companhia Brasileira de Distribuição.
</t>
  </si>
  <si>
    <t>Oscor, Inc.</t>
  </si>
  <si>
    <t>IQTR1686412151</t>
  </si>
  <si>
    <t xml:space="preserve">Integer Holdings Corporation (NYSE:ITGR) entered into an agreement to acquire Oscor, Inc. from Thomas Osypka for approximately $220 million on October 27, 2021. Integer Holdings Corporation expects to finance the $220 million purchase price with debt. Oscor recognized $57 million sales in 2020. The transaction is subject to customary closing conditions. The transaction is expected to close in fourth quarter of 2021. The transaction is expect to be accretive to earnings per share in 2022 for Integer Holdings Corporation. Dr. Martin Viciano Gofferje, Dr. Christoph Meissner, Vanessa Sánchez López, Dr. Viktor Gorlow, Dr. Enno Burk, Dr. Stefan Lingemann, Josefine Chakrabarti, Dr. Jacob von Andreae, Aylin Hoffs, Dr. Johannes Hertfelder, Dr. Lukas Aberle, Rhued Gaiser, Dr. Stefan Mayer, Konrad Discher, Dr. Ocka Stumm, Dr. Matthias Schilde and Simon Wegmann of Gleiss Lutz acted as legal advisor to Integer Holdings Corporation. US law firm Hodgson Russ LLP acted as lead counsel to Integer in the transaction. Locke Lord LLP acted as legal advisor to Oscor, Inc.
</t>
  </si>
  <si>
    <t>COFCO Feed Co., Ltd.</t>
  </si>
  <si>
    <t>COFCO Joycome Foods Limited (SEHK:1610)</t>
  </si>
  <si>
    <t>COFCO Corporation</t>
  </si>
  <si>
    <t>IQTR1901358157</t>
  </si>
  <si>
    <t xml:space="preserve">COFCO Joycome Foods Limited (SEHK:1610) agreed to acquire COFCO Feed Co., Ltd. from COFCO Corporation for CNY 1.6 billion on October 21, 2024. A cash consideration of CNY 1.57 billion will be paid by COFCO Joycome Foods Limited. As part of consideration, CNY 1.57 billion is paid towards common equity of COFCO Feed Co., Ltd.
For the period ending December 31, 2023, COFCO Feed Co., Ltd. reported total revenue of CNY 8.5 million and net income of CNY 0.15 million. As of December 31, 2023, COFCO Feed Co., Ltd. reported total assets of CNY 2.66 million and total common equity of CNY 1.42 million. The expected completion of the transaction is 3 months from the agreement. Somerley Capital Limited acted as financial advisor for the independent board and shareholders of COFCO Joycome Foods Limited.
</t>
  </si>
  <si>
    <t>EvaMedia Corp.</t>
  </si>
  <si>
    <t>Eva Live, Inc. (OTCPK:GOAI)</t>
  </si>
  <si>
    <t>IQTR1854185226</t>
  </si>
  <si>
    <t xml:space="preserve">Malwin Ventures, Inc. entered into Share Exchange Agreement to acquire EvaMedia Corp. in a reverse merger transaction in March, 2021. Under the consideration terms, Malwin Ventures, Inc. acquired 110,192,177 all of the issued and outstanding shares of EvaMedia for a closing price of $2 per share. At closing, directors of Malwin shall resign and Daryl Walser, Phil Aspi and Dave Boulette will be appointed as the directors of Malwin. Dave Boulette will be appointed as the Chief Executive Officer, Chief Financial Officer, and Secretary of Malwin. 
The transaction is subject to approval of shareholders of EvaMedia and Financial Industry Regulatory Authority. The board of directors of EvaMedia has approved the transaction. EvaMedia shareholders and Malwin entered Escrow Agreement pursuant to which Malwin deposited 54,192,177 shares until the completion of transaction.
</t>
  </si>
  <si>
    <t>Market Pay SAS</t>
  </si>
  <si>
    <t>AnaCap Financial Partners Limited</t>
  </si>
  <si>
    <t>IQTR693528412</t>
  </si>
  <si>
    <t xml:space="preserve">AnaCap Financial Partners LLP agreed to acquire 60% stake in Market Pay from Carrefour SA (ENXTPA:CA) for approximately €190 million on October 30, 2020. The consideration will be paid in cash. The transaction is subject to information and consultation of employee representative bodies and to the usual closing conditions (regulatory authorizations and approval by competition authorities).France’s standard consultation process with employee representative bodies was completed in December 2020. The transaction is expected to close in the first half of 2021. Pierre-Louis Clero, Patrick Laporte, Jean-Luc Juhan, Xavier Renard, Alexis Caminel, Jacques-Philippe Gunther, Lionel Dechmann, Myria Saarinen, Charlotte Guerin and Matthias Rubner of Latham &amp; Watkins LLP (Paris) acted as legal advisor to Carrefour SA. Rothschild &amp; Co acted as financial advisor to Carrefour Group. FIG Partners SAS acted as financial advisor and Proskauer Rose LLP acted as legal advisor to AnaCap. As of February 22, 2021, the transaction is approved by The European Commission.
</t>
  </si>
  <si>
    <t>Proto Corporation</t>
  </si>
  <si>
    <t>Mugen Co., Ltd.</t>
  </si>
  <si>
    <t>Sanyodo Holdings Inc (TSE:3058); Kyoritsu Co., Ltd.</t>
  </si>
  <si>
    <t>IQTR1930713238</t>
  </si>
  <si>
    <t xml:space="preserve">Mugen Co., Ltd. proposed to acquire an additional 61.96% stake in Proto Corporation (TSE:4298) from Sanyodo Holdings Inc (TSE:3058), Kyoritsu Co., Ltd. and others for ¥52.6 billion on February 4, 2025. A cash consideration of ¥52.57 billion valued at ¥2100 per share will be paid by Mugen Co., Ltd. As part of consideration, ¥52.57 billion is paid towards common equity of Proto Corporation. The transaction is subject to minimum tender. The Board of Directors of Proto Corporation formed a special committee for the transaction. The expected completion of the transaction is March 21, 2025. As of March 21, 2025 The tender offer period has been extended from the original 30 business days to 40 business days, now ending on April 4, 2025. This extension aims to provide shareholders with additional time to consider the offer, especially after the dismissal of a petition that could have influenced shareholder decisions.The Offeror plans to secure the necessary funds for the tender offer settlement through a loan from Mitsubishi UFJ Bank, Ltd. This is contingent upon the successful completion of the tender offer. A shareholder, Kaname Capital.LP, had raised concerns and filed a petition, which was dismissed. The Offeror has taken these actions into account and extended the offer period to ensure shareholders can make decisions based on accurate information. As of April 3, 2025, the Company hereby announces that it received a notice that the Petitioner filed an immediate appeal by a Shareholder Against Order Dismissing Shareholder’s Petition for Provisional Injunction Order for Share Consolidation, Etc. In response to this, the Petitioner filed the Immediate Appeal with the Nagoya High Court, due to being dissatisfied with the Dismissal Order.
Mitsubishi UFJ Morgan Stanley Securities Co., Ltd. acted as financial advisor for Mugen Co., Ltd. TMI Associates acted as legal advisor for Mugen Co., Ltd. Nishimura &amp; Asahi acted as legal advisor for Proto Corporation. Deloitte Tohmatsu Financial Advisory LLC acted as financial advisor for Proto Corporation. Mitsubishi UFJ Morgan Stanley Securities Co., Ltd. and Mitsubishi UFJ e-Smart Securities Co., Ltd. acted as tender offer agent. </t>
  </si>
  <si>
    <t>Sanyodo Holdings Inc (TSE:3058) (Japan)</t>
  </si>
  <si>
    <t>Paragon Offshore Ltd.</t>
  </si>
  <si>
    <t>Borr Drilling Limited (NYSE:BORR)</t>
  </si>
  <si>
    <t>Paragon Offshore plc</t>
  </si>
  <si>
    <t>IQTR553705749</t>
  </si>
  <si>
    <t xml:space="preserve">Borr Drilling Limited (OB:BDRILL) (‘Borr’) signed a binding tender agreement to acquire Paragon Offshore Ltd. (‘Paragon’) for approximately $230 million on February 21, 2018. On February 22, 2018, a revised tender offer agreement was signed as per which Borr will acquire Paragon for $42.28 per share or an aggregate of approximately $210 million. The purchase will be financed through cash and issuance of equity or debt instruments. Paragon members who tender their share in the offer will also receive from Borr cash in an amount equal to a pro rata portion of any proceeds received by Paragon, on or before the day prior to the day on which Borr accepts for payment and pays for all shares tendered and not validly withdrawn, under an arbitration award against a certain third party. 
Consummation of the offer is subject to certain conditions, including, among other customary conditions that, at least 3.4 million shares, representing 67% of the outstanding shares have been validly tendered and not withdrawn before the expiration date and no material adverse change shall have occurred prior to closing and Paragon shall have completed all actions necessary to acquire ownership of certain prospector drilling rigs and legal entities currently subject to chapter 11 proceedings in the United States Bankruptcy Court in the District of Delaware. Borr has entered into a support agreement with certain shareholders holding 67.9% of Paragon shares whereby they have agreed to irrevocably tender all of their shares in the tender offer. 
On February 21, 2018, the Board of Directors of Borr approved the transaction. On February 22, 2017, the Paragon Board approved the transaction. On March 21, 2018, Paragaon announced that it has received $8.8 million in proceeds in connection with fully settling an outstanding arbitration claim against Jindal Drilling and Industries Ltd. As a result of the settlement, the offer consideration was increased to $43.8843 per share or an aggregate of approximately $220 million. The tender offer commenced on February 26, 2017 and was previously expected to expire on March 24, 2018, unless extended. On March 26, 2018, the tender offer was extended to March 27, 2018. At the expiry of the extended offer on March 27, 2018, 4,987,754 shares, representing more than 99% of the outstanding Paragon shares, had been validly tendered, and not withdrawn, pursuant to the offer. As a result, all of the conditions to the offer were satisfied, including the completion of the Prospector Rig acquisition. Settlement to the Paragon shareholders who have tendered their shares is expected to be completed on March 29, 2018.
Mike Telle, Jim Prince, Jay Blackman, Nettie Downs, Mariam Boxwala, David Dâ€™Alessandro, Missy Spohn, Steven Oyler, Darin Schultz, James Longhofer, Natan Leyva, Lina Dimachkieh, Mary Alexander, Tom Wilson, Christie Alcala, Neil Imus, Jim Loftis, Sarah Mitchell, David Smith and Ryan Will of Vinson &amp; Elkins LLP served as legal advisor and Deutsche Bank Securities Inc. as financial advisor to Paragon. Ro Sommernes Advokatfirma and Seward &amp; Kissel LLP are serving as legal advisors to Borr. Georgeson Inc. served as information agent in the transaction. Computershare Trust Company, NA acted as depository for Borr. 
</t>
  </si>
  <si>
    <t>Hemnet Group AB (publ) (OM:HEM)</t>
  </si>
  <si>
    <t>OM:HEM</t>
  </si>
  <si>
    <t>General Atlantic RR B.V.</t>
  </si>
  <si>
    <t>IQTR1823950134</t>
  </si>
  <si>
    <t xml:space="preserve">An unknown buyer acquired a 17.004049% stake in Hemnet Group AB (publ) from General Atlantic Rr B.V. for SEK 2.3 billion on January 31, 2023. Shares has been sold at SEK 137 per share.
</t>
  </si>
  <si>
    <t>The St. James near Washington Square</t>
  </si>
  <si>
    <t>IQTR1819040474</t>
  </si>
  <si>
    <t xml:space="preserve">An unknown buyer acquired The St. James near Washington Square from Clarion Partners, LLC for approximately $220 million on December 16, 2022. JLL's Mark Thomson, Fran Coyne, Carl Fiebig and Tyler Margraf represented Clarion in the sale.
</t>
  </si>
  <si>
    <t>IQTR1932333030</t>
  </si>
  <si>
    <t xml:space="preserve">Indorama Netherlands B.V. agreed to acquire 24.9% stake in EPL Limited (BSE:500135) from Blackstone Inc. (NYSE:BX) for INR 19.1 billion on February 24, 2025. A cash consideration of INR 19.08 billion valued at INR 240 per share will be paid by Indorama Netherlands B.V. As part of consideration, INR 19.08 billion is paid towards common equity of EPL Limited. The transaction is subject to approval of Competition Commission of India and other anti-trust approvals in the identified jurisdiction. The transaction is subject to approval of merger agreement by target board. The deal has been approved by the board. As of May 27, 2025, The board of EPL Limited has approved the transaction on May 27, 2025.
Morgan Stanley acted as financial advisor for Blackstone Inc. Simpson Thacher &amp; Bartlett LLP acted as legal advisor for Blackstone Inc. Trilegal acted as legal advisor for Blackstone Inc. Chandhiok &amp; Mahajan acted as legal advisor for Indorama Netherlands. Haigreve Khaitan, Surbhi Kejriwal, and Abhishek Dadoo, Anvita Mishra, Deepak Kumar, Gaurav Dasgupta, Mudit Shah, Shailendra Bhandare, Shivam Tandon, Sourav Dan, Vinita Krishnan and Sharad Abhyankar of Khaitan &amp; Co. acted as legal advisor for Indorama Netherlands. The Goldman Sachs Group, Inc. acted as financial advisor for Indorama Netherlands B.V. 
</t>
  </si>
  <si>
    <t>Shenzhen Shekou Dawah Real Estates Development Co., Ltd; Shenzhen Shekou China Merchants Harbour Engineering Co., Ltd</t>
  </si>
  <si>
    <t>IQTR1928847254</t>
  </si>
  <si>
    <t>DBS Bank Ltd. entered into agreement to acquire an additional 2.71% stake in Shenzhen Rural Commercial Bank Corporation Limited from Shenzhen Shekou Dahua Real Estate Development Co., Ltd. and Shenzhen Shekou China Merchants Harbour Engineering Co., Ltd for CNY 1.6 billion on November 8, 2024. A cash consideration valued at CNY 5.67 per share will be paid by DBS Bank for 281.6 million shares. Upon completion, DBS Bank Ltd. will own 19.4% stake in Shenzhen Rural Commercial Bank Corporation Limited.</t>
  </si>
  <si>
    <t>21,900 Net Acres and 1,800 Boe/D in Eagle Ford Shale</t>
  </si>
  <si>
    <t>Pioneer Natural Resources USA, Inc.; Reliance Eagleford Upstream Holding LP; Newpek LLC</t>
  </si>
  <si>
    <t>IQTR556135701</t>
  </si>
  <si>
    <t xml:space="preserve">Sundance Energy, Inc. entered into an agreement to acquire 21,900 net acres and 1,800 Boe/D in Eagle Ford Shale from Pioneer Natural Resources USA, Inc., Reliance Eagleford Upstream Holding LP and Newpek LLC for approximately $220 million on March 9, 2018. The consideration of $221.5 million comprising a two tranche non-refundable deposit of $73 million ($48 million of which will be payable 12 Australian business days after signing the acquisition agreement and the remaining $25 million payable 7 Australian business days thereafter (collectively, the Deposit)), with the balance payable at closing. Reliance Eagleford Upstream Holding LP will divest the assets for approximately $100 million, subject to certain customary adjustments and closing terms and conditions. The consideration will be financed using an initial placement of 370.7 million new fully paid ordinary shares for raising approximately $17.2 million, entitlement offer to issue approximately 1.3 billion new shares at the offer price to raise $58 million and conditional placement involving issue of approximately 4 billion new shares to raise $184.8 million by Sundance Energy Australia Limited, parent of Sundance Energy, Inc. Conditional placement is subject to shareholder approval at an extraordinary general meeting to be held on April 19, 2018. Transaction is expected to close on April 23, 2018. Scotiabank, Inc. acted as financial advisor to Sundance Energy, Inc. in the transaction.
</t>
  </si>
  <si>
    <t>Newpek LLC (United States); Pioneer Natural Resources USA, Inc. (United States); Reliance Eagleford Upstream Holding LP (United States)</t>
  </si>
  <si>
    <t>Prima Assicurazioni S.p.A.</t>
  </si>
  <si>
    <t>IQTR1775159197</t>
  </si>
  <si>
    <t xml:space="preserve">Teodoro D'Ambrosio acquired an additional 25% interest in Prima Assicurazioni S.p.A. from Alberto Genovese for €200 million on March 10, 2022. Teodoro D'Ambrosio financed the deal using Carlyle debt fund.
</t>
  </si>
  <si>
    <t>Advance Asset Management Limited</t>
  </si>
  <si>
    <t>Mercer (Australia) Pty. Ltd.</t>
  </si>
  <si>
    <t>IQTR1784685778</t>
  </si>
  <si>
    <t xml:space="preserve">Mercer (Australia) Pty Ltd agreed to acquire Advance Asset Management Limited from Westpac Banking Corporation (ASX:WBC) on May 26, 2022.In other transaction Mercer (Australia) Pty Ltd acquired BT Superannuation funds and the combined deal value is AUD 311 million.The transaction is subject to regulatory approval. Macquarie Group Services Australia Pty Limited acted as a financial advisor to Mercer (Australia) Pty Ltd. Morgan Stanley acted as financial advisor to Westpac. Morgan Stanley acted as financial advisor to Westpac. The transaction is expected to complete is first half of 2023. Ernst &amp; Young Australia served as Due Diligence Provider to Westpac Banking Corporation (ASX:WBC) in this transaction.
</t>
  </si>
  <si>
    <t>Community Veterinary Clinics, LLC</t>
  </si>
  <si>
    <t>PetIQ, LLC</t>
  </si>
  <si>
    <t>IQTR548779139</t>
  </si>
  <si>
    <t xml:space="preserve">Petiq, LLC entered a definitive agreement to acquire all of the outstanding membership units of Community Veterinary Clinics, LLC from Will Santana and Kenneth Pecoraro for approximately $220 million on January 5, 2018. Out of total consideration, Petiq will pay $100.0 million in cash, subject to adjustment for net working capital, $30 million in promissory notes payable to the Community Veterinary; $20 million is payable contingent upon the achievement of certain performance-based financial targets over the next two calendar years, 4.2 million membership units of PetIQ Holdings LLC and a corresponding 4.2 million shares of PetIQ’s Class B common stock issued to Community Veterinary, valued at approximately $90 million. As of January 17, 2018, the equity consideration was amended to issuance of 0.133333 million shares PetIQ Class B common stock and issuance of upto 4.2 million Class B common stock of PetIQ on 15th day of each month post February 15, 2018. PetIQ plans to finance the cash portion of this transaction with $25 million of existing cash on hand and $75 million of new debt with secured financing commitments from East West Bank and Ares Capital Management LLC. Community Veterinary Clinics, LLC will operate as a wholly owned subsidiary of Petiq.
The Community Veterinary management team will remain in place, with Will Santana joining PetIQ’s Board of Directors and continuing as Chief Executive Officer of the Community Veterinary. The transaction has been unanimously approved by PetIQ’s Board of Directors. The transaction is subject to customary closing conditions, Petiq receipt of debt financing, execution of employment agreement, escrow agreement, registration rights agreement, lock-up agreement, execution of re-organization and approval from anti-trust authority. The deal is expected to close by the end of January 2018. The acquisition is expected to further diversify PetIQ’s current net sales mix. Jefferies LLC acted as financial advisor and Simon Inman of Carle, Mackie, Power &amp; Ross LLP acted as legal advisor to Community Veterinary Clinics, LLC. TM Capital Corp. acted as financial advisor and Dominick P. DeChiara and Bryan Goldstein of Winston &amp; Strawn LLP acted as legal advisors to PetIQ, Inc. BPM LLP acted as acountant for Community Veterinary Clinics and Deloitte &amp; Touche LLP acted as accountant for PetIQ.
</t>
  </si>
  <si>
    <t>Tenax Aerospace, LLC</t>
  </si>
  <si>
    <t>NTC Group, Inc.</t>
  </si>
  <si>
    <t>IQTR549572047</t>
  </si>
  <si>
    <t xml:space="preserve">NTC Group, Inc. acquired Tenax Aerospace, LLC from JL Holloway and his son, Greg Holloway for $220 million on January 9, 2018. In addition to financing provided by NTC Group, the acquisition was financed by Regions Bank, Global Jet Capital and Bain Capital Credit. Jefferies LLC acted as financial advisor for Tenax Aerospace. Thomas E. Dunn of Cravath, Swaine &amp; Moore acted as legal advisor to NTC Group, Inc.
</t>
  </si>
  <si>
    <t>Macsteel International Holdings B.V.</t>
  </si>
  <si>
    <t>Macsteel Global S.à.R.L. B.V.</t>
  </si>
  <si>
    <t>MSSA Investments BV</t>
  </si>
  <si>
    <t>IQTR568187111</t>
  </si>
  <si>
    <t xml:space="preserve">Macsteel Global S.à.r.l. B.V. concluded a non binding memorandum of understanding to acquire Macsteel International Holdings B.V. from MSSA Investments BV for $220 million on May 28, 2018. Macsteel Global S.à.r.l. B.V. entered into a agreement to acquire remaining 50% stake in Macsteel International Holdings B.V. from MSSA Investments BV on July 5, 2018. Macsteel International Holdings B.V. had total assets of $1.14 billion, total equity of $680.6 million, revenue of $2.8 billion, operating profit of $31.5 million, profit before tax of $35.3 million and profit after tax of $30.7 million for the year ending December 31, 2017. The transaction will be subject the execution of a four year marketing agreement between ArcelorMittal South Africa and Macsteel, execution of the share purchase agreement between ArcelorMittal South Africa and MacGlobal and such agreement becoming unconditional in accordance with its terms, which includes the provision of standard warranties and the conclusion of a due diligence assessment, obtaining the necessary regulatory approvals, approval by competition authority and approval of ArcelorMittal South Africa's shareholders by ordinary resolution. The Directors of ArcelorMittal recommend that all shareholders vote in favour of the required resolutions.
The deal is approved by shareholders of ArcelorMittal. The proceeds of the sale will be used primarily to strengthen the balance sheet of ArcelorMittal South Africa, to fund the working capital requirements and/or to fund other investments in the operating business. As of November 5, 2018, Macsteel Global S.à.r.l. B.V. and MSSA Investments BV have accordingly executed the final documents to finalize the sale. Baker McKenzie acted as legal advisor and will receive ZAR 1.5 million ($0.12 million) as fees, Computershare Investor Services Proprietary Limited acted transfer secretary and PricewaterhouseCoopers Incorporated acted as accountant for ArcelorMittal South Africa Ltd., parent of MSSA Investments BV and will receive ZAR 0.23 million ($0.2 million) as fees.
</t>
  </si>
  <si>
    <t>SpringCM Inc.</t>
  </si>
  <si>
    <t>DocuSign, Inc. (NasdaqGS:DOCU)</t>
  </si>
  <si>
    <t>Bluestem Capital Company, LLC; Foundation Capital, LLC; North Bridge Venture Partners; Comerica Incorporated (NYSE:CMA); Silicon Valley Bank; Wellington Financial LP; Square 1 Bank; Goff Capital, Inc.; Panorama Point Partners, LLC; Panorama Partners Limited</t>
  </si>
  <si>
    <t>IQTR575955547</t>
  </si>
  <si>
    <t xml:space="preserve">DocuSign, Inc. (NasdaqGS:DOCU) signed a definitive agreement to acquire SpringCM Inc. from a group of shareholders for $220 million on July 31, 2018. Under the terms of the agreement, DocuSign will acquire SpringCM common shares as well as preferred stock for approximately $220 million in cash. On closing, DocuSign will transfer $8 million to the escrow fund. The transaction is subject to various conditions, including the expiration or early termination of the applicable waiting period under the Hart-Scott-Rodino Antitrust Improvements Act of 1976, U.S. regulatory approvals, execution of non-competition and non- solicitation agreements, resignation of Directors of SpringCM, warrant cancellation agreements, appraisal rights limited to 3% and execution of escrow agreement. The transaction has been approved by the Board of Directors of DocuSign and SpringCM and the stockholders of SpringCM. The transaction is expected to close in the third quarter of 2018. Jamie Leigh and Eric Jensen of Cooley LLP acted as the legal advisors to DocuSign. John Dietz and John Olson of Gunderson Dettmer Stough Villeneuve Franklin &amp; Hachigian, LLP acted as the legal advisors to SpringCM. Union Square Advisors acted as Exclusive Financial Advisor to SpringCM.
</t>
  </si>
  <si>
    <t>Bluestem Capital Company, LLC (United States); Comerica Incorporated (NYSE:CMA) (United States); Foundation Capital, LLC (United States); Goff Capital, Inc. (United States); Panorama Partners Limited (United Kingdom); Panorama Point Partners, LLC (United States); Silicon Valley Bank (United States); Square 1 Bank (United States); Wellington Financial LP (United States)</t>
  </si>
  <si>
    <t>HyperBranch Medical Technology, Inc.</t>
  </si>
  <si>
    <t>IQTR584500099</t>
  </si>
  <si>
    <t xml:space="preserve">Stryker Corporation (NYSE:SYK) acquired HyperBranch Medical Technology, Inc. from H.I.G. BioVentures, LLC for approximately $220 million on October 1, 2018. The transaction is expected to have an immaterial impact to net earnings in 2018. Seth Katz, Ben Rosemergy, Suresh Advani, William McConagha, William Sarraille, Elizabeth McCloy, Heather Palmer, Brent Steele, Tiffany Chan and Leigh Rorick of Sidley Austin LLP served as legal counsel for Stryker. Cooley, LLP acted as legal advisor to HyperBranch Medical Technology.
</t>
  </si>
  <si>
    <t>License PL044 in Norway of Equinor Energy AS</t>
  </si>
  <si>
    <t>IQTR587185168</t>
  </si>
  <si>
    <t xml:space="preserve">PGNiG Upstream International AS signed an agreement to acquire 30% stake in License PL044 in Norway from Equinor Energy AS for $220 million on October 18, 2018. The agreement comprises the purchase of a 30% interest in license PL044 from what is equivalent to 42.38% interest in the Tommeliten Alpha field. The agreement provides for conditions precedent, including obtaining the required administrative consents in Norway and approval of the Supervisory Board of PGNiG and customary conditions, including partner and authority approval. As on December 17, 2018, PGNiG Upstream obtained a consent of the Norway’s Ministry of Petroleum and Energy, thus meeting the last of the conditions precedent of the agreement. The conditions precedent must be met by July 1, 2019.
</t>
  </si>
  <si>
    <t>8th &amp; Hope</t>
  </si>
  <si>
    <t>IQTR595771043</t>
  </si>
  <si>
    <t xml:space="preserve">Bin Feng Cheng acquired 8th &amp; Hope from Essex Property Trust, Inc. (NYSE:ESS) (‘Essex’) for $220 million in December 2018. In the transaction, Essex, sold the 290 apartment complex for $739,000 per apartment home and approximately 5,900 square foot of retail space located in downtown Los Angeles. Essex intends to use a substantial portion of the net proceeds to fund the acquisition of Meridian, which closed in the fourth quarter of 2018, to fund development needs, debt repayment and potential stock buyback. Eastdil Secured listed the property.
</t>
  </si>
  <si>
    <t>OrthoSpace Ltd.</t>
  </si>
  <si>
    <t>Johnson &amp; Johnson Innovation - JJDC, Inc.; Triventures; InnovaHealth Partners, LP</t>
  </si>
  <si>
    <t>IQTR606384634</t>
  </si>
  <si>
    <t xml:space="preserve">Stryker Corporation (NYSE:SYK) acquired OrthoSpace Ltd. from Johnson &amp; Johnson Innovation - JJDC, Inc., TriVentures and fund of InnovaHealth Partners for $220 million on March 14, 2019. The consideration is in cash and includes an upfront payment of $110 million and future milestone payments of up to an additional $110 million. The transaction is expected to have an immaterial impact to net earnings in 2019. BNP Paribas acted as financial advisor to OrthoSpace Ltd.Andrew Ment, Gustavo Akkerman, Katrina Cokleski , Pamela Forrest, Lynette Zentgraft, Douglas Poucher, Stephanie Resnik, Christina Kuhn , Sarah Cowlishaw , Daniel Cooper,Joshua Gray , Esther Scherb,? Anna Kraus, Stefanie Doebler, Liza Khan, Rebecca Yergin , Michael Francese , Chris Bracebridge, Daisy Cutler , Ansgar Simon, Jon Endean , Don Ridings, Brian Fitzpatrick, Leah Saris,James O'Connell, Andrea Zulli, and Rolf Ali of Covington &amp; Burling LLP acted as legal advisor to Stryker Corporation.
</t>
  </si>
  <si>
    <t>InnovaHealth Partners, LP (United States); Johnson &amp; Johnson Innovation - JJDC, Inc. (United States)</t>
  </si>
  <si>
    <t>Advanced Medical Personnel Services, LLC</t>
  </si>
  <si>
    <t>IQTR612066360</t>
  </si>
  <si>
    <t xml:space="preserve">AMN Healthcare, Inc. has entered into a stock purchase agreement to acquire Advanced Medical Personnel Services, Inc. from Clearview Capital Fund III LP of Clearview Capital, L.P. and other shareholders for $220 million on April 29, 2019. The consideration is subject to adjustments. Under the terms of the transaction, AMN will pay $200 million in cash up to an additional $20 million to be paid if Advanced Medical Personnel Services achieves certain financial results as of December 31, 2019. Of the cash consideration, AMN Healthcare, Inc. will deposit $17 million of the purchase price into an escrow account at the closing of the acquisition. On or before April 30, 2020, AMN Healthcare shall deliver to the Stockholder an Earnout Calculation setting forth the Company Business EBITDA for the twelve-month period ending on December 31, 2019 and the School Proforma EBITDA. Within five Business Days of the final and binding determination of the Earnout Calculation if the Company Business EBITDA for the Measurement Period plus the School Proforma EBITDA, subject to the cap set forth below falls within one of the levels set forth then AMN Healthcare shall pay to the Stockholder by wire transfer of immediately available funds an amount equal to the amount set forth. To finance a portion of the Acquisition, AMN Healthcare utilized approximately $51 million (the “Revolver Draw”) in capacity available to it under its $400 million secured revolving credit facility. In addition, on June 14, 2019 the Company amended the terms of the Revolver to provide for an additional commitment in the amount of $150 million as a new term loan and to extend the maturity date of the Revolver through June 14, 2024. The proceeds from the Term Loan were used to finance substantially all of the remaining portion of the Acquisition. Advanced Medical will become a wholly owned subsidiary of AMN Healthcare, Inc. Advanced Medical reported revenues of $132 million with adjusted EBITDA of $19 million in 2018. The acquisition is subject to regulatory approvals and customary closing conditions. The transaction is subject to any  waiting period under the HSR Act or other acquisition control or competition Laws or regulations applicable to the consummation of the Transaction. The transaction is subject to the resignations of each of the directors and officers, as identified, effective as of the Closing.The transaction is expected to close in early June 2019. The deal is expected to be immediately accretive to AMN Healthcare, Inc's adjusted earnings per share. Roderick O'Neill and Emily Wildes of Piper Jaffray &amp; Co. acted as financial advisors and Sarah Ernst, Mona Desmond, Amy Pleasance, Scott Harty, Leslie Overton, Kerry Wenzel and Justin Chavez of Alston &amp; Bird LLP acted as legal advisors for Clearview Capital, L.P. Cristiane Wolfe of Krevolin &amp; Horst LLC acted as legal advisor for AMN.
</t>
  </si>
  <si>
    <t>The United States Playing Card Company</t>
  </si>
  <si>
    <t>Cartamundi NV</t>
  </si>
  <si>
    <t>IQTR618453327</t>
  </si>
  <si>
    <t xml:space="preserve">Cartamundi NV entered into a definitive agreement to acquire The United States Playing Card Company from Newell Brands Inc. (NasdaqGS:NWL) on June 4, 2019. The net sales of The United States Playing Card for the year ending 2018 were approximately $112 million. The transaction is subject to customary closing conditions, including regulatory approvals. The transaction is subject to approval by The Competition and Markets Authority. The transaction is expected to close in the second half of 2019. As of November 1, 2019, the transaction is expected to close by end of 2019. Citigroup Inc. (NYSE:C) acted as a financial advisor and Jones Day acted as legal advisor to Newell Brands. Alta Capital Partners acted as financial advisor and Hughes Hubbard &amp; Reed LLP acted as legal advisor to Cartamundi.
On December 6, 2019, Competition and Markets Authority approved the transaction.
</t>
  </si>
  <si>
    <t>Batchelor &amp; Kimball, Inc.</t>
  </si>
  <si>
    <t>IQTR639385876</t>
  </si>
  <si>
    <t xml:space="preserve">EMCOR Group, Inc. (NYSE:EME) entered into a definitive agreement to acquire Batchelor &amp; Kimball, Inc. on October 4, 2019. The consideration will be paid in cash. The transaction is subject to customary closing conditions and regulatory approvals. The transaction is expected to close by the end of 2019. Jerry Smith of Jones Day acted as legal advisors to Batchelor &amp; Kimball, Inc.
</t>
  </si>
  <si>
    <t>Central Place Tower</t>
  </si>
  <si>
    <t>IQTR656241796</t>
  </si>
  <si>
    <t xml:space="preserve">PGIM Real Estate acquired 50% stake in Central Place Tower from JBG SMITH Properties (NYSE:JBGS) for $220 million on December 12, 2019.
</t>
  </si>
  <si>
    <t>Chef, Inc.</t>
  </si>
  <si>
    <t>Battery Ventures L.P.; Scale Management, L.L.C.; Millennium TVP Management Company, LLC; Citi Ventures, Inc.; Amplify Partners, LLC; Hewlett Packard Pathfinder</t>
  </si>
  <si>
    <t>IQTR687537406</t>
  </si>
  <si>
    <t xml:space="preserve">Progress Software Corporation (NasdaqGS:PRGS) entered into a definitive agreement to acquire Chef, Inc. for $220 million on September 4, 2020. The consideration will be paid in cash and is subject to customary adjustments. Pursuant to the Merger Agreement, a total of $12 million will be withheld from the Aggregate Consideration and deposited into escrow to secure certain indemnification and other potential obligations of Chef’s equity holders. Progress Software will fund the transaction with $120 million of existing cash and up to $100 million of funds secured under its existing credit facility. Pursuant to the transaction, Chef, Inc. will become part of AD&amp;D segment. Chef, Inc. reported revenues of approximately $72 million for the year ending June 30, 2020. The transaction is subject to obtaining regulatory consents, antitrust approvals and satisfaction of other customary closing conditions. The number of dissenting shares, together with the number of shares of Chef, Inc.'s common stock eligible to become Dissenting Shares, shall not exceed five percent (5%) of the number of outstanding shares of Chef, Inc.'s stock as of effective date. There is no financing condition to consummate the Merger. As of September 21, 2020, Federal Trade Commission granted early termination notice. The acquisition is expected to close in October 2020. The transaction is expected to be accretive beginning in first quarter of fiscal 2021 to both non-GAAP earnings per share and cash flow. Guggenheim Securities, LLC acted as financial advisor to Chef, Inc. in connection with the transaction. Hal J. Leibowitz and Andrew Bonnes of Wilmer Cutler Pickering Hale and Dorr LLP acted as legal advisors to Progress Software and Gregory Broome, Andrew Bryant, Todd Hahn, Scott McCall, Manja Sachet, Matt Staples, Rebecca Stuart, Craig E. Sherman and Brian Keyes of Wilson Sonsini Goodrich &amp; Rosati LLP acted as legal advisor to Chef, Inc and Progress Software Corporation.
</t>
  </si>
  <si>
    <t>Battery Ventures L.P. (United States); Citi Ventures, Inc. (United States)</t>
  </si>
  <si>
    <t>Three Multifamily Communities in Atlanta</t>
  </si>
  <si>
    <t>IQTR692486041</t>
  </si>
  <si>
    <t xml:space="preserve">Carroll Multifamily Venture VI, LP fund managed by Carroll Organization acquired Three Multifamily Communities in Atlanta from ECI Group, Inc. for approximately $220 million on October 20, 2020. The Cascade at Morgan Falls and the Fountains at Morgan Falls communities will be combined under a new name, ARIUM Morgan Falls. Carroll will rebrand these Three Multifamily Communities under ARIUM multifamily brand. The Columns at Bentley Manor, will be rebranded as ARIUM on Bentley. All three communities will add 1,598 multifamily units to the CARROLL portfolio. Craig West of Walker &amp; Dunlop Investment Sales arranged permanent financing through Freddie Mac’s floating rate program for Carroll Organization. Kyle Palmer of Walker &amp; Dunlop Investment Sales acted as real estate broker for ECI Group.
</t>
  </si>
  <si>
    <t>Certain assets of industrial water treatment business of BRK Ambiental Participações S.A.</t>
  </si>
  <si>
    <t>BRK Ambiental Participações S.A.</t>
  </si>
  <si>
    <t>IQTR693864163</t>
  </si>
  <si>
    <t xml:space="preserve">An unknown buyer acquired Certain assets of industrial water treatment business from BRK Ambiental Participações S.A. for $220 million on September 30, 2019.
</t>
  </si>
  <si>
    <t>Pacur, LLC</t>
  </si>
  <si>
    <t>IQTR694492599</t>
  </si>
  <si>
    <t xml:space="preserve">Gryphon Investors Inc acquired Pacur, LLC from Senator Ron Johnson and the Ron Johnson Family Trust for $220 million on February 11, 2020. Noah Boyens, P.C., David M. Nemecek, P.C. and Nisha Kanchanapoomi, P.C. of Kirkland &amp; Ellis LLP acted as legal advisor to Gryphon Investors. William Blair &amp; Company, L.L.C. acted as financial advisor to Gryphon Investors Inc.
</t>
  </si>
  <si>
    <t>Intellectual Property Management business of Iron Mountain Incorporated</t>
  </si>
  <si>
    <t>IQTR714692985</t>
  </si>
  <si>
    <t xml:space="preserve">NCC Group plc (LSE:NCC) entered into an agreement to acquire Intellectual Property Management business from Iron Mountain Incorporated (NYSE:IRM) for $220 million on May 13, 2021. The consideration is subject to adjustment and will be paid entirely in cash. The total consideration for the acquisition is on a cash-free and debt-free basis. The transaction will be financed from a combination of approximately $99 million through fresh placement of shares, $70 million from a new three-year term facility, $10 million from existing cash balance and remaining from the $100 million existing revolving credit facility. The Purchaser is required to pay a termination fee of $10 million if the agreement is terminated.
For the year ended December 31, 2020, Intellectual Property Management business reported revenue of $32.9 million, EBITDA of $21.6 million, operating profit of $21.3 million, profit after tax of $16 million, total assets of $87 million and net assets of $61.7 million. The transaction is subject to all required governmental approvals being obtained, requirements of the US Hart–Scott–Rodino Antitrust Improvements Act, customary closing conditions, including the approval of NCC’s shareholders. and expected to close on June 7, 2021. The board of NCC unanimously recommends that Shareholders vote in favour of the Resolution. As of June 1, 2021, the transaction has been approved by the shareholders of NCC Group plc. The transaction will be accretive to earnings per share for NCC. Cyrus Kapadia and Louise Campbell of Lazard &amp; Co., Limited acted as financial advisor for NCC. Robert W. Baird &amp; Co. Incorporated acted as financial advisor for Iron Mountain. Davis Polk advised Peel Hunt LLP as sponsor and joint bookrunner and Jefferies International Limited as joint bookrunner to NCC Group. Morgan, Lewis &amp; Bockius LLP acted as legal advisor to Iron Mountain Incorporated. Covington &amp; Burling LLP acted as legal advisor, PricewaterhouseCoopers LLP acted as accountant and Equiniti Limited acted as registrar for NCC.
</t>
  </si>
  <si>
    <t>Bingara Gorge project in Sydney South West</t>
  </si>
  <si>
    <t>Metro Property Development Pty Ltd</t>
  </si>
  <si>
    <t>IQTR716894183</t>
  </si>
  <si>
    <t xml:space="preserve">Metro Property Development Pty Ltd agreed to acquire Bingara Gorge project in Sydney South West from Lendlease Group (ASX:LLC) for $220 million on May 27, 2021. The transaction is expected to close in mid 2021. The sale was negotiated by Frank Nagle of Biggin &amp; Scott Land and Colliers. Tyrone McCarthy and Paul Rubenstein of Arnold Bloch Leibler acted as legal advisor to Metro Property.
</t>
  </si>
  <si>
    <t>US solar development assets</t>
  </si>
  <si>
    <t>7X Energy, Inc.</t>
  </si>
  <si>
    <t>IQTR717089327</t>
  </si>
  <si>
    <t xml:space="preserve">BP p.l.c. (LSE:BP.) agreed to acquire US solar development assets from 7x Energy, Inc. for $220 million on June 1, 2021. The transaction is expected to be completed in 30 days. Morgan, Lewis &amp; Bockius LLP acted as legal advisor to BP p.l.c.
</t>
  </si>
  <si>
    <t>Sociedad Portuaria Regional de Barranquilla S.A.</t>
  </si>
  <si>
    <t>Southern Cross Group; Oleoducto Central S.A.; OLÍMPICA S.A.</t>
  </si>
  <si>
    <t>IQTR1675378512</t>
  </si>
  <si>
    <t xml:space="preserve">I Squared Capital Advisors, LLC acquired a 78% stake in Sociedad Portuaria Regional de Barranquilla S.A. from Southern Cross Group, Oleoducto Central S.A and OLÍMPICA S.A. for $220 million on July 23, 2021. The minority shareholders will be continue to remain with the organization. The transaction has been approved by local authorities. Scotiabank, Inc. acted as financial advisor to I Squared Capital Advisors, LLC.
</t>
  </si>
  <si>
    <t>Oleoducto Central S.A. (Colombia); OLÍMPICA S.A. (Colombia); Southern Cross Group (United Kingdom)</t>
  </si>
  <si>
    <t>Union South Bay</t>
  </si>
  <si>
    <t>IQTR1676108764</t>
  </si>
  <si>
    <t xml:space="preserve">Standard Communities acquired Union South Bay for $220 million on July 19, 2021. Union South Bay has a 357-unit multifamily property in Carson and have a five-story building that sits on more than 5 acres. In addition to apartment units, the property has more than 28,000 square feet of retail space. Standard Communities worked with the California Statewide Communities Development Authority in a public-private partnership.
</t>
  </si>
  <si>
    <t>40 Pilot Convenience Stores of Pilot Corporation</t>
  </si>
  <si>
    <t>Cgs Stores, LLC</t>
  </si>
  <si>
    <t>IQTR1683255823</t>
  </si>
  <si>
    <t xml:space="preserve">CGS Stores, LLC entered into an asset purchase agreement to acquire 40 Pilot convenience stores from Pilot Corporation for $220 million on September 27, 2021. As per the terms of the transaction, the total consideration shall be paid in cash and is subject to customary post-closing adjustments. The transaction will be funded with a combination of cash on hand and bank financing. The transaction is subject to customary closing conditions and regulatory approvals, including Hart-Scott-Rodino clearance. BofA Securities, Inc. acted as financial advisor to Pilot Corporation.
</t>
  </si>
  <si>
    <t>Front &amp; York in 85 Jay Street Brooklyn</t>
  </si>
  <si>
    <t>Pension Reserves Investment Management Board; RXR Realty LLC</t>
  </si>
  <si>
    <t>CIM Group, L.P.; LIVWRK LLC</t>
  </si>
  <si>
    <t>IQTR1764069600</t>
  </si>
  <si>
    <t xml:space="preserve">Value Added Fund of RXR Realty LLC along with Massachusetts Pension Reserves Investment Trust and LaSalle GPS separate account entered into contract to acquire Front &amp; York in 85 Jay Street Brooklyn from CIM Group LP and LIVWRK LLC for $220 million in April 2021.
</t>
  </si>
  <si>
    <t>CIM Group, L.P. (United States); LIVWRK LLC (United States)</t>
  </si>
  <si>
    <t>Ridge Hill</t>
  </si>
  <si>
    <t>North American Properties, Inc.; Nuveen Investment Management Holdings Limited; Taconic Partners LLC</t>
  </si>
  <si>
    <t>QIC US Management, Inc.</t>
  </si>
  <si>
    <t>IQTR1781749878</t>
  </si>
  <si>
    <t xml:space="preserve">Nuveen Real Estate, North American Properties, Inc. and Taconic Partners LLC acquired Ridge Hill from QIC US Management, Inc. for $220 million on May 5, 2022. JLL Capital Markets marketed the property on behalf of QIC US Management, Inc. Additionally, working on behalf of the new owners, JLL Capital Markets secured a $181.3 million non-recourse acquisition loan from Heitman Capital Management LLC. Dave Monahan, Cameron Pittman, Chris Angelone, Jose Cruz and Andrew Scandalios. of JLL Retail Capital Markets team represented QIC US Management, Inc. Kellogg Gaines, Aaron Niedermayer, Evan Pariser and Claudia Steeb of JLL Capital Markets Debt Advisory team represented the borrowers; Nuveen Real Estate, North American Properties, Inc. and Taconic Partners LLC.
</t>
  </si>
  <si>
    <t>SemanticBits, LLC</t>
  </si>
  <si>
    <t>IQTR1786289457</t>
  </si>
  <si>
    <t xml:space="preserve">ICF Incorporated, L.L.C. entered into an Equity Purchase Agreement to acquire Semanticbits, Llc from Ramprakash Chilukuri and Vinay Kumar for $220 million on June 8, 2022. ICF will pay a base purchase price of $220 million (the “Purchase Price”) in cash payable to the Equity Holders, subject to adjustment. At the closing of the Acquisition, ICF will (i) hold back $3 million of the Purchase Price for any applicable post-closing, working capital adjustments to the Purchase Price; (ii) place $825,000 of the Purchase Price into an escrow account for potential indemnification claims relating to breaches of representations, warranties and covenants. The $220 million transaction will be funded by ICF's existing credit facility. SemanticBits will become a wholly owned subsidiary of ICF Incorporated and an indirect subsidiary of the ICF International. The completion of the Acquisition is subject to certain conditions including, among others, the expiration or termination of the waiting period imposed by the Hart-Scott-Rodino Antitrust Improvements Act of 1976, as amended (“HSR”), regulatory and customary conditions and is expected to close in mid-July. The transaction is expected to be accretive to ICF's EPS upon closing. G Squared Capital Partners acting as exclusive financial advisor SemanticBits. Damien Specht of Morrison &amp; Foerster LLP acted as legal advisor to ICF Incorporated, L.L.C. Squire Patton Boggs (UK) LLP acted as legal advisor to ICF. The McLean Group, LLC acted as financial advisor in this transaction.
</t>
  </si>
  <si>
    <t>Zappy Limited</t>
  </si>
  <si>
    <t>ABC Fitness Solutions, LLC</t>
  </si>
  <si>
    <t>Partech Partners SAS; Silicon Valley BancVentures, Inc.; Octopus Ventures Ltd.; Notion Capital Managers LLP; Tribal.vc</t>
  </si>
  <si>
    <t>IQTR1794033325</t>
  </si>
  <si>
    <t xml:space="preserve">ABC Fitness Solutions, LLC entered into an agreement to acquire Zappy Limited for $220 million on July 29, 2022. The transaction is expected to close later this year. Eanna Mellett, Declan Lavell, Micheál Mulvey and Steve Duggan of DLA Piper acted as legal advisors to Zappy.
</t>
  </si>
  <si>
    <t>Partech Partners SAS (France); Silicon Valley BancVentures, Inc. (United States)</t>
  </si>
  <si>
    <t>Always On</t>
  </si>
  <si>
    <t>Fundamental Advisors, LP; Turnbridge Equities</t>
  </si>
  <si>
    <t>IQTR1796161780</t>
  </si>
  <si>
    <t xml:space="preserve">Gi Partners Ets Fund LP fund managed by GI Manager L.P acquired Always On from Turnbridge Equities and Fundamental Advisors, LP for $220 million on August 10, 2022. Eric Berkman, Shaun Weinberg and Kevin Sidney of Cushman &amp; Wakefield represented Turnbridge Equities and Fundamental Advisors, LP in the transaction. The buyer represented itself.
</t>
  </si>
  <si>
    <t>Fundamental Advisors, LP (United States)</t>
  </si>
  <si>
    <t>Baldwin Village Apartments</t>
  </si>
  <si>
    <t>Avanath Capital Management, LLC; La Cienega LOMOD, Inc.</t>
  </si>
  <si>
    <t>Upside Investments, Inc.</t>
  </si>
  <si>
    <t>IQTR1798174855</t>
  </si>
  <si>
    <t xml:space="preserve">Avanath Capital Management, LLC and La Cienega LOMOD, Inc acquired Baldwin Village Apartments from Upside Investments for $220 million on August 10, 2022. Housing Authority of the City of Los Angeles made a loan to support the acquisition and the remaining financing came from a Fannie Mae loan and equity raised by Avanath. Joe Giordani, Scott Botsford and Brendan Golding of Northmarq’s Newport Beach debt/equity team secured $121 million in acquisition financing for the property through Fannie Mae. Northmarq’s Vince Norris, also collaborated with the firm’s Jim Fisher, Mike Smith, Bryan Schellinger and Shane Shafer in securing the deal.
</t>
  </si>
  <si>
    <t>Driivz Ltd.</t>
  </si>
  <si>
    <t>IQTR1799806121</t>
  </si>
  <si>
    <t xml:space="preserve">Gilbarco Inc. acquired Driivz Ltd. for $220 million on December 23, 2021.
</t>
  </si>
  <si>
    <t>Degussa Bank AG</t>
  </si>
  <si>
    <t>IQTR1800971527</t>
  </si>
  <si>
    <t>Oldenburgische Landesbank AG agreed to acquire Degussa Bank AG for €220 million on September 14, 2022. OLB plans to finance the acquisition from existing resources i.e., from retained earnings. After completion of the Degussa Bank acquisition, we expect to fall under ECB monitoring. As a part of acquisition, Technological and legal migration is estimated in H1 2024. The transaction is subject to customary closing conditions and regulatory clearances including clearance from bank supervisory authorities. As of April 12, 2024, European Central Bank approved the transaction. The transaction is expected to closed in second half of 2023. As of April 12, 2024, The completion is expected to occur on April 30, 2024.
Eva-Maria Blömer, Andres MÃnnich, Thomas Krecek, Marc Benzler, Mark Aschenbrenner, Moritz Petersen, Samuel Frommelt, Christian Hissnauer, Judith Kiefer, Steffen Schellschmidt, Simon Reitz, Stefan Sax, Felix Mühlhäuser, Dominik Engl, Marc Besen, George Hacket, Axel Wittmann, Stefan Simon, Christopher Fischer, Susanne Werry, Claudia Milbradt, Thomas Reischauer of Clifford Chance Partnerschaftsgesellschaft acted as legal advisor to Oldenburgische Landesbank AG. Thomas Groß and Marcus Aberl of KPMG AG Wirtschaftsprüfungsgesellschaft acted as due diligence providers and Dr. Boris Schilmar of KPMG Law Rechtsanwaltsgesellschaft mbH acted as legal advisor to Degussa Bank.</t>
  </si>
  <si>
    <t>All of the Life Settlement Business Assets of Fifth Season Financial, LP</t>
  </si>
  <si>
    <t>Fifth Season Investments LLC</t>
  </si>
  <si>
    <t>Chapford Capital Group; Fifth Season Financial, LP</t>
  </si>
  <si>
    <t>IQTR1815251661</t>
  </si>
  <si>
    <t xml:space="preserve">Fifth Season Investments LLC acquired All of the Life Settlement Business Assets of Fifth Season Financial, LP and substantially all of the life settlement investment positions and loans secured by life insurance policies owned by Chapford Capital II, LP and Chapford Diversified Fund, LP on November 15, 2022. As a result of the transaction, which is valued at $220 million, all of the employees of Fifth Season Financial, including its founding partners Adam Balinsky and Scott Rose, have moved to Fifth Season Investments' affiliate Fifth Services, LP. Fifth Season Investments will continue to work with its network of life settlement providers, brokers and professionals to build out its portfolio. 
</t>
  </si>
  <si>
    <t>Fifth Season Financial, LP (United States)</t>
  </si>
  <si>
    <t>PL037 (Statfjord Area)</t>
  </si>
  <si>
    <t>IQTR1830050622</t>
  </si>
  <si>
    <t xml:space="preserve">OKEA ASA (OB:OKEA) entered into an agreement to acquire 28% working interest in PL037 (Statfjord Area) from Equinor Energy AS for $220 million on January 1, 2023. The agreement contains contingent payment terms applicable for 2023-25 for certain thresholds of realized oil and gas prices. The transaction is conditional upon Norwegian governmental approval and is expected to be completed in the fourth quarter of 2023. The transaction has been approved by the authorities and closing is expected to take place on 30 November 2023. As of November 30, 2023 OKEA has notified Equinor Energy AS that completion will be postponed. 
</t>
  </si>
  <si>
    <t>Brown-Forman Finland Oy</t>
  </si>
  <si>
    <t>CC Beverages Holdings II B.V.</t>
  </si>
  <si>
    <t>Brown-Forman Netherlands, B.V.</t>
  </si>
  <si>
    <t>IQTR1844194842</t>
  </si>
  <si>
    <t xml:space="preserve">CC Beverages Holdings II B.V. reached an agreement to acquire Brown-Forman Finland Oy from Brown-Forman Netherlands BV. for $220 million on June 19, 2023. The consideration is subject to customary closing price adjustments. Completion of the Proposed Transaction is expected in the second half of 2023 and is subject to regulatory approvals. Malcolm Lombers, Gavin Davies and Martyn Jones of Herbert Smith Freehills advised Coca-Cola HBC on the legal matters of the transaction. Mikael Segercrantz, Janne Nurminen, Mika Ohtonen, Minna Hanninen from Roschier Brands, Attorneys Ltd. acted as legal advisors to Brown-Forman Netherlands, B.V. in the transaction.
</t>
  </si>
  <si>
    <t>Assets of Baltimore Scrap Corporation</t>
  </si>
  <si>
    <t>Baltimore Scrap Corporation</t>
  </si>
  <si>
    <t>IQTR1852738150</t>
  </si>
  <si>
    <t xml:space="preserve">Sims Limited (ASX:SGM) agreed to acquire Assets of Baltimore Scrap Corporation for approximately $180 million on August 15, 2023. As part of the acquisition total consideration plus working capital and other adjustments to be determined at closing. The transaction is subject to required regulatory approvals and is expected to close in October 2023.
</t>
  </si>
  <si>
    <t>Institutional Wholesale Company, Inc.</t>
  </si>
  <si>
    <t>IQTR1871811452</t>
  </si>
  <si>
    <t xml:space="preserve">US Foods Holding Corp. (NYSE:USFD) agreed to acquire Institutional Wholesale Company, Inc. on February 15, 2024. The transaction subject to pending regulatory approval and the transaction expected to close second quarter of 2024. Baker, Donelson, Bearman, Caldwell &amp; Berkowitz, PC acted as legal advisor and Robert Ullman and Michael Reister of Dinan &amp; Company, LLC acted as financial advisor to Institutional Wholesale Company, Inc.
</t>
  </si>
  <si>
    <t>IQTR1874359205</t>
  </si>
  <si>
    <t xml:space="preserve">Patient Square Capital, LP agreed to acquire Substantially all assets of global business operations from NanoString Technologies, Inc. (OTCPK:NSTG.Q) for approximately $220 million on March 10, 2024. Pursuant to which Patient Square will serve as the “stalking horse” bidder in conjunction with a court-supervised sales process. The agreement is part of a sale process under Section 363 of the Bankruptcy Code that will be subject to compliance with agreed upon and Bankruptcy Court-approved bidding procedures allowing for the submission of higher or otherwise better offers. In addition, the transaction is subject to Bankruptcy Court approval and customary closing conditions, including the expiration of the 15-day waiting period under the Hart-Scott-Rodino Antitrust Improvements Act of 1976. The Company is represented by Thomas Mark and Tyler Born of Willkie Farr &amp; Gallagher LLP as counsel, AlixPartners LLP as restructuring advisor and Perella Weinberg Partners L.P. as financial advisor . Patient Square is represented by Kirkland &amp; Ellis LLP as counsel and Greenhill &amp; Co as financial advisor 
</t>
  </si>
  <si>
    <t>Hearsay Systems, Inc.</t>
  </si>
  <si>
    <t>Yext, Inc. (NYSE:YEXT)</t>
  </si>
  <si>
    <t>IQTR1884392868</t>
  </si>
  <si>
    <t xml:space="preserve">Yext, Inc. (NYSE:YEXT) has entered into a definitive agreement to acquire Hearsay Systems, Inc for $220 million on June 10, 2024. A cash consideration of $125 million will be paid by Yext, Inc. Yext, Inc. up to an additional $95 million if certain performance targets are achieved.
The transaction is subject to approval by regulatory board / committee, resignation from each of the officers and directors of Hearsay Systems, approval of Hearsay Systems stockholders and Yext shall have received Hearsay Systems' audited consolidated balance sheet. The transaction has been been unanimously approved by the Board of Directors of Hearsay Systems. The expected completion of the transaction is in the second half of Yext's fiscal year 2025, ending January 31, 2025.
Mark P. Holloway, Michael Labriola, James G. Griffin-Stanco, Deirdre Carroll, Michelle Yost Hale, Matthew McDonald, Kimberley Biagioli, Derek E. Wallace, Barath Chari, Stephanie Stark, Sriram Krishnamurthy, Matt Gorman, Matt Staples, Michael S. Casey, Joshua F. Gruenspecht, Anne E. Seymour, Seth Cowell, James P. McCann, Martin R. Sul and Dana J. Hall of Wilson Sonsini Goodrich &amp; Rosati, P.C. acted as legal advisor for Yext, Inc. Jim Morrone, Michelle Gross, Julie Crisp, Patrick English, Jana Dammann de Chapto and Kirt Switzer of Latham &amp; Watkins LLP acted as legal advisor for Hearsay Systems, Inc. Ted Smith, Mike Meyer, Carter McClelland, Wayne Kawarabayashi, Devon Ritch, Andrew Atherton, Dean Riskas, Phillip Kim, Emily Anderson, Will Andereck, Todd Holman, Zeke Navar and Christopher Appaneal of Union Square Advisors LLC acted as financial advisor to Hearsay Systems, Inc.
</t>
  </si>
  <si>
    <t>Seoul Office Project</t>
  </si>
  <si>
    <t>AMPLUS Asset Development Inc.</t>
  </si>
  <si>
    <t>IQTR1885256883</t>
  </si>
  <si>
    <t>Mastern Investment Management Co.,Ltd. agreed to acquire Seoul Office Project from AMPLUS Asset Development Inc. for $220 million on June 19, 2024. The transaction is scheduled to close on delivery of the completed project in 2026.</t>
  </si>
  <si>
    <t>Hulu + Live TV Business of The Walt Disney Company</t>
  </si>
  <si>
    <t>fuboTV Inc. (NYSE:FUBO)</t>
  </si>
  <si>
    <t>IQTR1915190728</t>
  </si>
  <si>
    <t xml:space="preserve">fuboTV Inc. (NYSE:FUBO) agreed to acquire Hulu + Live TV Business of The Walt Disney Company for $220 million on January 6, 2025. Under the terms of the definitive agreement, at closing, The Walt Disney Company will own 70% of fuboTV Inc. At the signing of the transaction, Disney, FOX, and Warner Bros. Discovery will collectively provide fuboTV Inc. with a cash payment totaling $220 million. The Walt Disney Company has pledged to offer a term loan of $145 million to fuboTV Inc. in 2026 as part of this transaction. In case of termination of transaction, The Walt Disney Company will pay a termination fee of $130 million. As of January 6, 2025, the deal expected to close in next 12-18 months. As of August 11, 2025, the deal is expected to close on Q4 2025 to Q1 2026. Upon the closing of the transaction, all of Fubo’s issued and outstanding shares of common stock will be automatically converted into issued and outstanding shares of Class A Common Stock. The outstanding shares of Class A Common Stock will continue to trade on the New York Stock Exchange under the ticker symbol FUBO.
The transaction is subject to approval by regulatory board / committee and approval of offer by acquirer shareholders. fuboTV Inc. existing management team, led by Fubo Co-founder and CEO David Gandler, will operate the newly combined Fubo and Hulu + Live TV businesses. On September 30, 2025, it was announced that the transaction was approved by fuboTV's shareholders.
Wells Fargo Bank, N.A. acted as financial advisor for fuboTV Inc. Evercore Inc. acted as financial advisor for fuboTV Inc. Owen J.D. Alexander and Andrew Elken of Latham &amp; Watkins LLP acted as legal advisor for fuboTV Inc. Kellogg, Huber, Hansen, Todd, Evans &amp; Figel, P.L.L.C. acted as legal advisor for fuboTV Inc. Centerview Partners LLC acted as financial advisor for The Walt Disney Company. Cravath, Swaine &amp; Moore LLP acted as legal advisor for The Walt Disney Company. Sterlington, PLLC acted as legal advisor for fuboTV Inc. Kirkland &amp; Ellis LLP acted as legal advisor for The Walt Disney Company.
</t>
  </si>
  <si>
    <t>Asia Commercial Joint Stock Bank (HOSE:ACB)</t>
  </si>
  <si>
    <t>HOSE:ACB</t>
  </si>
  <si>
    <t>IQTR1916472893</t>
  </si>
  <si>
    <t>An undisclosed buyer acquired 5% stake in Asia Commercial Joint Stock Bank (HOSE:ACB) from CVC Capital Partners plc (ENXTAM:CVC) for $220 million on April 2, 2024. A cash consideration of $220 million will be paid by the buyer. As part of consideration, $220 million is paid towards common equity of Asia Commercial Joint Stock Bank.</t>
  </si>
  <si>
    <t>Fibrogen International (Hong Kong) Limited</t>
  </si>
  <si>
    <t>FibroGen, Inc. (NasdaqGS:FGEN)</t>
  </si>
  <si>
    <t>IQTR1931930259</t>
  </si>
  <si>
    <t xml:space="preserve">AstraZeneca Treasury Limited agreed to acquire Fibrogen International (Hong Kong) Limited from FibroGen, Inc. (NasdaqGS:FGEN) for an enterprise value of $85 million on February 20, 2025. Under the terms of the agreement, FibroGen will receive an enterprise value of $85 million plus FibroGen net cash held in China at closing, currently estimated to be approximately $75 million, totaling approximately $160 million. The transaction is expected to close by mid-2025, pending customary closing conditions, including regulatory review in China. As on May 12, 2025, sale of FibroGen China to AstraZeneca now expected to be for a total consideration of approximately $185 million, representing an enterprise value of $85 million plus estimated net cash held in China at closing of approximately $100 million. As of August 11, 2025, the total consideration is of approximately $210 million, representing an enterprise value of $85 million plus estimated net cash held in China at closing of approximately $125 million. The transaction is expected to close in the third quarter of 2025. As on August 18, 2025, FibroGen announced that the China State Administration for Market Regulation approved the sale of FibroGen International. The closing of the transaction remains subject to other contractual closing conditions and deliverables and remains on track to close the deal.
BofA Securities, Inc. acted as financial advisor for FibroGen, Inc. Ropes &amp; Gray LLP led by Arthur Mok, Lisa Kaltenbrunner, Benjamin Rogers, Oliver Nip, Geoffrey Lin, Ellen Sueda and Katherine Wang acted as legal advisor for FibroGen, Inc. JunHe LLP led by BU Yimu, LIU Ning, LOU Lan acted as legal advisor and due diligence provider for Beijing Fibrogen Medical Technology Development Co., Ltd.
</t>
  </si>
  <si>
    <t>Eppo Data, Inc.</t>
  </si>
  <si>
    <t>Datadog, Inc. (NasdaqGS:DDOG)</t>
  </si>
  <si>
    <t>Menlo Ventures Management, L.P.; Icon Management Associates LLC; Innovation Endeavors LLC; Amplify Partners, LLC</t>
  </si>
  <si>
    <t>IQTR1942001824</t>
  </si>
  <si>
    <t xml:space="preserve">Datadog, Inc. (NasdaqGS:DDOG) acquired Eppo Data, Inc. for estimated $220 million on May 5, 2025. The valuation is based on industry speculation as reported by TechCrunch based on a report last week from Upstarts Media. Eppo will continue supporting existing customers and bringing on new customers as part of Eppo by Datadog. Murray Indick and Brad Kondracki of Morrison &amp; Foerster LLP acted as legal advisor to Eppo Data, Inc. Led by Izzy Lubarsky, Cooley LLP acted as legal advisor to Datadog.
</t>
  </si>
  <si>
    <t>Innovation Endeavors LLC (United States)</t>
  </si>
  <si>
    <t>Evelyn Partners Professional Services Group Limited</t>
  </si>
  <si>
    <t>Evelyn Partners Investment Management Services Limited</t>
  </si>
  <si>
    <t>AGF Management Limited (TSX:AGF.B)</t>
  </si>
  <si>
    <t>IQTR637645778</t>
  </si>
  <si>
    <t xml:space="preserve">Tilney Group reached an agreement to acquire Smith &amp; Williamson Holdings Limited from AGF Management Limited (TSX:AGF.B) and others for approximately £180 million on September 19, 2019. Smith &amp; Williamson’s shareholders will receive consideration valued at £625 million, to be satisfied through a combination of cash consideration and shares in the enlarged group. It is also proposed that Smith &amp; Williamson will pay a special dividend to eligible shareholders from accumulated surplus reserves prior to completion. Smith &amp; Williamson’s management shareholders will be rolling the majority of their investment into the equity of the enlarged group. At closing, AGF Management Limited will receive cash proceeds of £147.4 million and will retain approximately 2.3% interest in the newly combined entity. As of June 1, 2020, AGF Management Limited confirms that a revised transaction structure has been agreed for the proposed merger between Tilney and Smith &amp; Williamson to create one of the U.K.'s leading integrated wealth management and professional services group. Based on the terms of the revised transaction structure, AGF estimates that it will receive total cash of approximately £180 million. On closing, AGF is expected to receive cash proceeds of approximately £150 million. In the revised transaction structure, AGF will no longer retain any equity consideration in the merged group. The merged business will be named as Tilney Smith &amp; Williamson upon completion. The Board of Tilney Smith &amp; Williamson will comprise representatives from both firms. The Chairman of the merged business will be Will Samuel and Chris Woodhouse will be Group’s Chief Executive Officer. Kevin Stopps and David Cobb, joint-Chief Executive Officers of Smith &amp; Williamson, will join the Board of the enlarged group upon completion. Further details of the combined Board will be announced in due course. The merged business will have a City headquarter and 36 offices across the UK.
The transaction is subject to regulatory approvals. As of June 1, 2020, the revised transaction structure will require approval by the relevant regulators, antitrust authorities and Smith &amp; Williamson shareholders. The transaction received approval from Smith &amp; Williamson’s shareholders on November 13, 2019. The transaction has received European commission’s approval on December 4, 2019. As of January 20, 2020, Financial Conduct Authority did not approve the transaction and the discussions with the Financial Conduct Authority are ongoing to determine the required steps forward. As of July 24, 2020, transaction now just pending approval from the Financial Conduct Authority. As of July 31, 2020, the Financial Conduct Authority approved the transaction and all relevant third-party conditions have been met. Smith &amp; Williamson will now seek the U.K. High Court’s sanction of the merger at a hearing on August 6, 2020. The transaction is expected to complete in late January or February 2020. As of January 20, 2020, the completion of transaction may be delayed. As of March 2, 2020, the transaction is expected to complete in the second quarter of the year. As of March 26, 2020, the transaction has been further delayed due to coronavirus pandemic. As of April 15, 2020, the transaction is expected to be completed in the second half of 2020. As of June 26, 2020, transaction is expected to complete by the end of 2020. Subject to the Court sanctioning the merger at the hearing on August 6, 2020. The scheme was sanctioned by court on August 6, 2020. The transaction is now expected to complete on September 1, 2020.
Evercore Inc. (NYSE:EVR) acted as financial advisor and Freshfields Bruckhaus Deringer LLP acted as legal advisor to Tilney. Alistair McKay, Garth Hackshall, Rob Mann, Tiber Karadag, Emily Cripps and Myles Phillips of Keefe, Bruyette &amp; Woods acted as financial advisor and Tom Rose, Rob Collard, Mark Baldwin, Kirstie Hutchinson, Paul Ellison, Luke Powell, John Dodsworth, Thomas French, Olivia Seeley, Emma Bailey, Saba Palizi, Paddy Croft, Mark Petch, Imogen Benson, Tim Plews and Martin Coombes of Macfarlanes LLP acted as legal advisor to Smith &amp; Williamson. Spencer House Partners LLP acted as financial advisor and DAC Beachcroft LLP acted as legal advisor to AGF Management Limited.
</t>
  </si>
  <si>
    <t>305 Blocks of Spectrum in the 3800 MHz Band Spectrum Licences</t>
  </si>
  <si>
    <t>IQTR1956739476</t>
  </si>
  <si>
    <t xml:space="preserve">Videotron Ltd. agreed to acquired 305 Blocks of Spectrum in the 3800 MHz Band Spectrum Licences for approximately CAD 300 million on n January 17, 2024. Videotron Ltd. made an initial deposit of CAD 59.8 million on a CAD 298.9 million investment to acquire 305 blocks of spectrum in the 3800 MHz band across the country, following the conclusion of the latest spectrum auction that ended on November 30, 2023. Approximately 61% of the 305 blocks of wireless spectrum are located outside Québec, mainly in southern Ontario, Alberta and British Columbia. The balance of CAD 239.1 million will be paid in May 2024. </t>
  </si>
  <si>
    <t>CMIC HOLDINGS Co., Ltd.</t>
  </si>
  <si>
    <t>SORA Corporation</t>
  </si>
  <si>
    <t>IQTR1863792777</t>
  </si>
  <si>
    <t xml:space="preserve">SORA Corporation made an offer to acquire 67.23% stake in CMIC HOLDINGS Co., Ltd. (TSE:2309) for ¥33.7 billion on November 7, 2023, SMBC Nikko Securities Inc. acted as financial advisor to SORA Corporation, Nagashima Ohno &amp; Tsunematsu acted as legal advisor to SORA Corporation, Mori Hamada &amp; Matsumoto LPC acted as legal advisor to CMIC HOLDINGS Co., Ltd and Houlihan Lokey Corporation acted as financial advisor to CMIC HOLDINGS Co., Ltd.
</t>
  </si>
  <si>
    <t>Queensbay Mall in Penang</t>
  </si>
  <si>
    <t>CapitaLand Malaysia Trust (KLSE:CLMT)</t>
  </si>
  <si>
    <t>IQTR1814620347</t>
  </si>
  <si>
    <t xml:space="preserve">CapitaLand Malaysia Trust (KLSE:CLMT) agreed to acquire 91.8% stake in Queensbay Mall in Penang from CapitaLand Investment Limited (SGX:9CI) for MYR 990 million on November 9, 2022. The proposed divestment is conditional on the approval of CLMT’s non-interested unitholders. The transaction is expected to be completed by the first quarter of 2023. Proposed Acquisition have become unconditional from February 23, 2023 following CLMT’s unitholders’ approval for the Proposed Acquisition, being the final condition precedent under the Agreements. 
As on November 9, 2022, the total acquisition cost is approximately MYR1.03 billion and will be funded by a combination of bank borrowings and proceeds from the proposed private placement. Zandra Tan and Amelia Koo of Rahmat Lim &amp; Partners acted as legal advisor to CapitaLand Malaysia Trust.
</t>
  </si>
  <si>
    <t>Stronghold Digital Mining, Inc.</t>
  </si>
  <si>
    <t>Backbone Mining Solutions LLC</t>
  </si>
  <si>
    <t>Continental General Insurance Company; Armistice Capital LLC; Beryl Capital Management LLC; Q Power Llc</t>
  </si>
  <si>
    <t>IQTR1891982970</t>
  </si>
  <si>
    <t xml:space="preserve">Backbone Mining Solutions LLC entered into definitive agreement to acquire Stronghold Digital Mining, Inc. (NasdaqGM:SDIG) from Continental General Insurance Company, Armistice Capital LLC, Q Power Llc, Beryl Capital Management LLC and others for approximately $110 million on August 21, 2024. Under the terms of the Merger Agreement, Stronghold shareholders will receive 2.52 shares of Bitfarms for each share of Stronghold they own, representing consideration per share of $6.02. The merger agreement provides that (1) if a Stronghold Termination Fee Event occurs, a termination fee of $5.0 million (payable in cash and/or Bitcoin, as elected by Stronghold) will be payable by Stronghold to the Company; and (2) if a Bitfarms Termination Fee Event occurs, a termination fee of $12.5 million (payable in cash and/or Bitcoin, as elected by the Company) will be payable by the Company to Stronghold. In no event will the Company or Stronghold be entitled to receive more than one termination fee.
The transaction is subject to the receipt of Stronghold shareholder approval, applicable regulatory approvals, certain third-party consents and other customary closing conditions, Bitfarms Common Shares to be issued in the Merger shall have been approved for listing on the TSX and NASDAQ (or any successor inter-dealer quotation system or stock exchange thereto) subject to customary conditions and official notice of issuance, and the registration Statement shall have become effective under the Securities Act and shall not be the subject of any stop order or proceeding seeking a stop order. The parties shall cooperate in good faith and jointly determine no later than forty-five (45) days following the execution of this Agreement whether pre-merger filings are required under the HSR Act. The Transaction has been unanimously approved by the Boards of Directors of both companies. On February 27, 2025, Stronghold shareholders approved the merger agreement and is expected to close in the first quarter of 2025. The transaction is expected to close in March 2025. 
Moelis &amp; Company LLC acted as financial advisor to Special Committee of the Board of Directors of Bitfarms. Christopher M. Barlow, June S Dipchand, Ryan J Dzierniejko, Grace Mo and John J Zelenbaba of Skadden, Arps, Slate, Meagher &amp; Flom LLP acted as legal advisor to Bitfarms. McMillan LLP acted as legal advisor to Bitfarms. Peterson McVicar LLP acted as legal advisor to Bitfarms. Fasken Martineau DuMoulin LLP acted as legal advisor to Bitfarms. Firm 21m PLLC acted as legal advisor to Bitfarms. Cohen &amp; Company Capital Markets, LLC acted as financial advisor and fairness opinion provider to Stronghold and received a fee of $500,000 for the fairness opinion. For services rendered by Cohen &amp; Co. Capital Markets as financial advisor to Stronghold in connection with the proposed merger (excluding the Fairness Opinion Fee), Stronghold has agreed to pay Cohen &amp; Co. Capital Markets a fee (the “Transaction Fee”) of 1.5% of the transaction enterprise value up to $150,000,000 plus 3.5% of the transaction enterprise value between $150,000,001 and $250,000,000, which fee will be determined at the closing of the proposed merger based on the average of the closing market prices of the Bitfarms common shares on the 10 trading days ending prior to the closing of the proposed merger. Houlihan Lokey Capital, Inc. acted as financial advisor and fairness opinion provider to Special Committee of the Board of Directors of Bitfarms. Stephen M. Gill. Shelley A. Barber, Daniel M. LeBey, Lucy Liu, Tzvi Werzberger, Carter L. Olson, Ryan K. Carney, Jason L. McIntosh, Allyson Seger, Shane M. Tucker, John S. Decker, Courtney E. Hammond, Sean Becker, Jeffrey Crough, Jeremy C. Marwell, Matthew Dobbins, E. Ramey Layne, Sarah H. Mitchell, Hill Wellford, Evan Miller, Lauren R. Kanzer, Rajesh D. Patel, Ephraim (Fry) Wernick, Elizabeth Krabill McIntyre and Brian L. Howard II of Vinson &amp; Elkins LLP acted as legal advisors to Stronghold. Blake, Cassels &amp; Graydon LLP acted as legal advisor to Stronghold. MacKenzie Partners, Inc. acted as proxy solicitor to Stronghold Digital Mining, Inc. and paid a fee of approximately $12,500.
</t>
  </si>
  <si>
    <t>Armistice Capital LLC (United States); Beryl Capital Management LLC (United States); Continental General Insurance Company (United States); Q Power Llc (United States)</t>
  </si>
  <si>
    <t>Cisbio Bioassays SAS</t>
  </si>
  <si>
    <t>IQTR611641912</t>
  </si>
  <si>
    <t xml:space="preserve">PerkinElmer, Inc. (NYSE:PKI) acquired Cisbio Bioassays SAS from Abénex Capital SA and the management of Cisbio for approximately $220 million on April 24, 2019. As a part of consideration of $219.8 million PerkinElmer acquired cash of $12.5 million. Cisbio had about $51 million of revenue in 2018. Xavier Norlain and Julia Elkael of DLA Piper acted as the legal advisors for Abénex Capital.
</t>
  </si>
  <si>
    <t>TradeUP Global Corporation</t>
  </si>
  <si>
    <t>SAIHEAT Limited (NasdaqCM:SAIH)</t>
  </si>
  <si>
    <t>TradeUP Global Sponsor LLC</t>
  </si>
  <si>
    <t>IQTR1683257138</t>
  </si>
  <si>
    <t xml:space="preserve">SAITECH Limited entered into a definitive business combination agreement to acquire TradeUP Global Corporation (NasdaqCM:TUGC) from TradeUP Global Sponsor LLC and others in a reverse merger transaction for approximately $220 million on September 27, 2021. Upon the closing of the transaction, and assuming none of TradeUP Global’s public shareholders elect to redeem their shares, existing SAITECH shareholders, including Energy Science Artist Holding Limited (“ESAH”), are expected to own approximately 80% of the outstanding ordinary shares of combined company, the TradeUP Global sponsor is expected to own approximately 4% of the outstanding ordinary shares of the combined company (and, together with certain affiliates that are existing shareholders of SAITECH), beneficially own approximately 14%), and TradeUP Global public shareholders are expected to own approximately 16% of the outstanding ordinary shares of combined company. ESAH will receive new Class B ordinary shares of TradeUP Global in exchange for existing Class B ordinary shares of SAITECH that will entitle ESAH to approximately 87% of the voting power of the TradeUP Global Class A ordinary shares and Class B ordinary shares voting together as a single class. In connection with the closing of the transaction, TradeUP Global will change its name to SAI.TECH Global Corporation. The combined company will result in SAITECH becoming a publicly listed company on NASDAQ under the new ticker symbol “SAI”. As of October 22, 2021, there were 5,836,013 TradeUP ordinary shares outstanding (of which 5,563,766 were Class A ordinary shares and 272,247 were Class B ordinary shares) and 2,244,493 warrants to acquire TradeUP Class A ordinary shares. The maximum grant date fair value of all compensation granted or paid, as applicable, to any individual for service as a non-employee director with respect to any calendar year is (i) $750,000 total in value or (ii) in the event such non-employee director is first appointed or elected to the Board during such calendar year, $1 million in total value. SAITECH's Chief Executive Officer and the current management team will continue to lead the combined company. SAITECH Limited announced that it expects to appoint two additional members to its Board upon the consummation of the pending business combination. Yusen Chen and Jinlong Zhu will join the Board.
The consummation of the transaction is subject to customary conditions, including, among other things, (i) the approval of the transaction by the shareholders of TradeUP, (ii) TradeUP having an aggregate cash amount of at least $17.5 million available at closing in TradeUP’s trust account, (iii) TradeUP having at least $5,000,001 of net tangible assets, (iv) the expiration or termination of the waiting period (or any extension thereof) applicable under the Hart-Scott-Rodino Antitrust Improvements Act of 1976, (v) SAITECH having at least $1.0 million of net cash at closing, (vi) the receipt of certain regulatory approvals, (vii) the approval of the shareholders of SAITECH, (viii) the registration statement shall have been declared effective by the SEC, (ix) shares to be issued in connection with the transactions shall have been approved for listing on the NASDAQ, (x) each of the Purchaser Lock-Up Agreements shall be in full force and effect in accordance with the terms thereof as of the closing date, (xi) execution of ancillary document to which TradeUP is a party or otherwise bound, and (xii) execution of the Registration Rights Agreement. SAITECH shareholders holding the requisite vote have executed a support agreement and agreed to vote in favor of the merger. The boards of directors of TradeUP Global have unanimously approved the transaction. The boards of directors of SAITECH have also approved the transaction. The TradeUP Board recommends that the shareholders vote “FOR” the Business Combination Proposal. As of October 22, 2021, TradeUP Global filed a Registration Statement on Form F-4 with the U.S. Securities and Exchange Commission’s, which includes a preliminary prospectus and preliminary proxy statement. As of March 31, 2022, TradeUP Global's Registration Statement on Form F-4 has been declared effective. On April 22, 2022, TradeUP Global shareholder approved the transaction. The transaction is expected to close in the first quarter of 2022. The proceeds from this transaction is expected to be $44.9 million of cash in trust and will be used to invest in our growth initiatives and recycled energy technologies, fulfilling our mission of promoting the clean evolution of bitcoin mining.
Douglas Lionberger, Simon Luk, Dean Hinderliter, Jennifer Stadler, Chris A. Ferazzi and Michael J. Blankenship of Winston &amp; Strawn LLP acted as the legal advisors to SAITECH. George Weston of Harney Westwood &amp; Riegels LP acted as legal advisor to SAITECH. Very Wise Consulting acted as financial advisor to SAITECH. Duff &amp; Phelps acted as the M&amp;A financial advisor to the Audit Committee of TradeUP Global. David C. Buck, Jinfei Zhang, Angela Richards, Corey Perry, Karen Kazmerzak, Elizabeth Chen and Lilya Tessler of Sidley Austin LLP acted as the legal advisor to TradeUP Global, and DLA Piper LLP acted as legal advisor to the Audit Committee of TradeUP Global. Suzanne Correy of Maples and Calder (Cayman) LLP acted as legal advisor and US Tiger Securities, Inc. acted as financial advisor to TradeUP. D.F. King &amp; Co., Inc. acted as the information agent to TradeUP and will receive a fee of $12,500 for its services. VStock Transfer, LLC acted as the transfer agent to TradeUP.
</t>
  </si>
  <si>
    <t>Danelec Marine A/S</t>
  </si>
  <si>
    <t>Gaztransport &amp; Technigaz SA (ENXTPA:GTT)</t>
  </si>
  <si>
    <t>IQTR1942166741</t>
  </si>
  <si>
    <t xml:space="preserve">Gaztransport &amp; Technigaz SA (ENXTPA:GTT) signed an agreement to acquire Danelec Marine A/S from Verdane Capital X AB, fund managed by Verdane for an enterprise value of DKK 1.4 billion on May 5, 2025. The management team of Danelec will join GTT as part of the leadership of the combined Digital division. GTT expects the acquisition of Danelec to be accretive to the Group's earnings per share from the first year.  For the period ending June 30, 2024, Danelec Marine A/S reported total revenue of DKK 330 million. The transaction is expected to be completed at the beginning of the second half of 2025, subject to customary conditions precedent. The deal requires receiving regulatory approbations. 
Henrik Rossing Lønberg, Anne Kathrine Horup Roug, Emilie Appelrod and Amalie Wedde of Plesner Svane Gronborg acted as legal advisor and legal due diligence advisor for Gaztransport &amp; Technigaz SA.
</t>
  </si>
  <si>
    <t>Cinnober Financial Technology AB (publ)</t>
  </si>
  <si>
    <t>Nasdaq Technology AB</t>
  </si>
  <si>
    <t>AMF Fonder AB; Swedbank Robur Fonder AB; Handelsbanken Asset Management; Humle Kapitalförvaltning AB; Humle Smabolagsfond; Coeli Asset Management; Invium Partners AB; MVN Asset Management Limited</t>
  </si>
  <si>
    <t>IQTR581068428</t>
  </si>
  <si>
    <t xml:space="preserve">Nasdaq Technology AB made an offer to acquire Cinnober Financial Technology AB (publ) (OM:CINN) from Nils-Robert Persson, Peter Lenti and others for SEK 1.7 billion on September 14, 2018. Nasdaq offered to acquire each share for SEK 75 and each warrant exercisable at SEK 46.67 for SEK 85. As on December 18, 2018, Nasdaq Technology increased the consideration in the offer to SEK 87 in cash for each share and to SEK 121 in cash for each warrant. Nils-Robert Persson will sell 15.1% stake while Peter Lenti will sell 3.2% stake in Cinnober. Nasdaq Technology will fund the acquisition with either cash on hand or liquidity available under existing credit facilities. The acquisition is subject to approval from the shares and warrants holders of Cinnober, Nasdaq Technology acquiring at least 90% stake in Cinnober, review by the competition authorities, regulatory authorities and others. The Board of Directors of Cinnober has unanimously recommended that shareholders and warrant holders accept the offer. As of November 26, 2018, UK’s Competition and Markets Authority has launched a merger inquiry with an invitation to comment until December 7, 2018 in phase 1. As per announcement made on November 27, 2018, the Competition and Consumer Commission of Singapore approved the transaction.
As on December 18, 2018, Nasdaq Technology waived the condition regarding regulatory, governmental or similar clearances. The Board of Directors of Cinnober unanimously recommend the shareholders and warrant holders of Cinnober to accept the revised offer. The offer is expected to start on October 29, 2018 and close on December 14, 2018. Nasdaq Technology AB extended the acceptance period until January 9, 2019. The acquisition is expected to be accretive to non-GAAP EPS within 12 months of closing for Nasdaq. Lazard acted as financial advisor and Hamilton Advokatbyrå acted as legal advisor for Cinnober. SEB Securities, Inc. acted as financial advisor and Advokatfirman Cederquist KB acted as legal advisor to Nasdaq Technology. Matt Evans of Jones Day acted as legal advisor to Nasdaq Technology.
</t>
  </si>
  <si>
    <t>Handelsbanken Asset Management (Sweden); Humle Smabolagsfond (Sweden); Invium Partners AB (Sweden); Swedbank Robur Fonder AB (Sweden)</t>
  </si>
  <si>
    <t>IQTR1852322155</t>
  </si>
  <si>
    <t xml:space="preserve">NREP Nordic Strategies Fund V, managed by NREP A/S agreed to acquire 80% stake in 7R S.A. for approximately €200 million on August 9, 2023. Marcus Jacobsson, Pawel Bukowinski, Peter Nyborg, Julia Rusc, Katarzyna Rudiak, Mariana Grudzinska, Sabina Frueauf, Wiktoria Piskorska, Mateusz Antoszkiewicz and Katarzyna Rosinska from EY Godkendt Revisionspartnerselskab, Investment Banking Arm and EY, Financial advisory arm acted as financial advisors to NREP. Artur Kulawski and Janusz Dzianachowski, Marcin Schulz , Monika Krzyszkowska-Dabrowska,  Marta Domino from Linklaters LLP acted as a legal advisor, PWC acted as an accountant, Crido and Rymarz Zdort acted as legal advisors to 7R.
</t>
  </si>
  <si>
    <t>Tongyi Petroleum Chemical Co.,Ltd./Tongyi (Shaanxi) Petrochemical Co., Ltd./Tongyi (Wuxi) Petroleum</t>
  </si>
  <si>
    <t>Shanghai Xilike Industrial Development Co., Ltd.</t>
  </si>
  <si>
    <t>Trident Investment Holdings Limited; Huos Group Holding Limited; Wei Ning Trading Co., Limited</t>
  </si>
  <si>
    <t>IQTR1685914233</t>
  </si>
  <si>
    <t xml:space="preserve">Shanghai Xilike Industrial Development Co., Ltd. signed a material asset purchase agreement to acquire Tongyi Petroleum Chemical Co.,Ltd, Tongyi (Wuxi) Petroleum Products Co., Ltd. and Tongyi (Shaanxi) Petrochemical Co., Ltd. from Trident Investment Holdings Limited, Huos Group Holding Limited and Wei Ning Trading Co., Limited on October 11, 2021. Shanghai Xilike Industrial Development Co., Ltd. will acquire 92% stake in Tongyi Petroleum from Trident Investment, 3% stake in Tongyi Petroleum from Huos Group,and 5% stake in Tongyi Petroleum from Wei Ning Trading. The company will also acquire acquire 25% stake of Tongyi Wuxi and 25% stake of Tongyi Xianyang from Wei Ning Trading. The transaction has been approved by the board of directors of XinJiang Korla and the transaction still needs approval from shareholders. As of November 5, 2021, XinJiang Korla received the "Concentration of Undertakings Anti-monopoly Review Not Implementing Further Review Decision" issued by the State Administration for Market Regulation Anti-Monopoly Law of the People’s Republic of China, after preliminary review, it is now decided that no further review will be implemented on the case of Xinjiang Korla Pear Co., Ltd.’s acquisition of the equity of Tongyi Petrochemical Co., Ltd.
</t>
  </si>
  <si>
    <t>Trident Investment Holdings Limited (Cayman Islands); Wei Ning Trading Co., Limited (Hong Kong)</t>
  </si>
  <si>
    <t>Nippon View Hotel Co., Ltd.</t>
  </si>
  <si>
    <t>Nagoya Railroad Co., Ltd. (TSE:9048); Resona Bank, Limited; Suntory Liquors Limited; Tachihi Holdings Co. Ltd; Nippon View Hotel Co., Ltd., Employees' Shareholding Association</t>
  </si>
  <si>
    <t>IQTR619244341</t>
  </si>
  <si>
    <t xml:space="preserve">Hulic Co., Ltd. (TSE:3003) entered into share exchange agreement to acquire remaining 73.2% stake in Nippon View Hotel Co., Ltd. (TSE:6097) from Nagoya Railroad Co., Ltd. (TSE:9048), Tachihi Holdings Co., Ltd., Nippon View Hotel Co., Ltd., Employees' Shareholding Association, Resona Bank, Limited, Suntory Liquors Limited and others for ¥9.2 billion on June 7, 2019. Hulic Co., Ltd will issue 1.57 shares for each share of Nippon View Hotel. Hulic Co., Ltd will issue a total of 10.8 million shares as part of the acquisition. Post completion, Nippon View Hotel Co., Ltd will become wholly owned subsidiary of Hulic Co., Ltd. The transaction is subject to approval by shareholders of Nippon View Hotel at a meeting to be held on July 25, 2019. The transaction is unanimously approved by the Board of Nippon View Hotel and is approved by the Board of Hulic. A third-party committee is formed by Nippon View Hotel consisting of Shigeru Takagi, Kazuya Suga and Tatsuhiro Maeda to look after the transaction.
Nippon View Hotel will be delisted from First Section of TSE on August 29, 2019. The transaction is expected to complete on September 1, 2019. Mori Hamada &amp; Matsumoto LPC acted as legal advisor for Hulic. Nakamura, Tsunoda &amp; Matsumoto acted as legal advisor, Frontier Management Inc. (TSE:7038) acted as financial advisor and Grant Thornton Taiyo LLC acted as financial and tax due diligence provider for Nippon View Hotel.
</t>
  </si>
  <si>
    <t>Nagoya Railroad Co., Ltd. (TSE:9048) (Japan); Resona Bank, Limited (Japan); Suntory Liquors Limited (Japan); Tachihi Holdings Co. Ltd (Japan)</t>
  </si>
  <si>
    <t>Onyado Nono Hotel in Kyoto</t>
  </si>
  <si>
    <t>IQTR656549422</t>
  </si>
  <si>
    <t xml:space="preserve">HausInvest Global managed by Commerz Real AG acquired Onyado Nono Hotel in Kyoto from PGIM Real Estate for approximately €200 million on February 27, 2020. The hotel will be on lease to Kyoritsu Maintenance company for 20 years. Savills Japan acted as fairness opinion advisor, White &amp; Case acted as legal advisor, PwC acted as legal advisor and Deloitte-Tohmatsu acted as technical issue advisors to Commerz Real on transaction.
</t>
  </si>
  <si>
    <t>Office Buildings Located at One Ravinia Drive, Two Ravinia Drive, and 3625 Cumberland Boulevard</t>
  </si>
  <si>
    <t>IQTR706850253</t>
  </si>
  <si>
    <t xml:space="preserve">Farallon Real Estate Partners III, L.P. a fund managed by Farallon Capital Management, L.L.C. and Crocker Partners LLC entered into an agreement to acquire Office Buildings Located at One Ravinia Drive, Two Ravinia Drive, and 3625 Cumberland Boulevard from Franklin Street Properties Corp. (AMEX:FSP) for approximately $220 million on March 5, 2021. Crocker Partners will play $2 million to Franklin Street as a termination fee. The Agreement includes customary representations, warranties, covenants, conditions and termination rights for transactions of this type, including a due diligence inspection period for the Buyer though April 8, 2021. On April 8, 2021, the Seller and the Buyer entered into a First Amendment to the Original Agreement (the “First Amendment”) that, among other things, extended the due diligence inspection period for the Buyer under the Original Agreement from April 8, 2021 to April 15, 2021. On April 15, 2021, the Seller and the Buyer entered into a Second Amendment to the Original Agreement (the “Second Amendment”) that, among other things, confirmed that the due diligence inspection period had expired. The transaction is expected to close on or about May 10, 2021. As per filing on April 20, 2021, assuming satisfaction of certain customary conditions to close, the closing of the sale of the Properties is expected to take place on or about May 17, 2021. Brian N. Gurtman of Sheppard, Mullin, Richter &amp; Hampton LLP acted as legal advisor to Franklin Street Properties. Jason W. Howard of Alston &amp; Bird LLP acted as legal advisor to Crocker Partners LLC. JPMorgan Chase &amp; Co. (NYSE:JPM) acted as financial advisor to the Franklin Street Properties Corp. (NYSEAM:FSP).
</t>
  </si>
  <si>
    <t>A portfolio of four prime logistics assets</t>
  </si>
  <si>
    <t>IQTR1685019284</t>
  </si>
  <si>
    <t xml:space="preserve">CapitaLand China Trust (SGX:AU8U) agreed to acquire A portfolio of four prime logistics assets for approximately SGD 300 million on October 12, 2021. CapitaLand China intends to finance the acquisition through an optimal mix of debt and equity. The Acquisition is expected to be completed by end of 2021. 
</t>
  </si>
  <si>
    <t>ICC Labs Inc.</t>
  </si>
  <si>
    <t>Union Group International Holdings Limited</t>
  </si>
  <si>
    <t>IQTR580599441</t>
  </si>
  <si>
    <t xml:space="preserve">Aurora Cannabis Inc. (TSX:ACB) entered into a definitive arrangement to acquire ICC Labs Inc. (TSXV:ICC) from Union Group International Holdings Limited, Directors and senior officers of ICC and others for approximately CAD 270 million on September 8, 2018. Under the terms of the agreement, each shareholder of ICC will receive CAD 1.95 per ICC Share, payable in Aurora shares. The vesting of all outstanding ICC Plan Options shall be accelerated. All ICC Plan Options that are in-the-money options shall be exchanged for that number of ICC Shares obtained by dividing the in-the-money amount in respect of such options by CAD 1.95. All ICC Plan Options that are out-of-the-money options shall be cancelled without any payment thereof. Each holder of an ICC Warrant shall be entitled to receive upon the exercise of such warrant, for the same aggregate consideration payable thereupon, the share consideration which the holder would have been entitled if, immediately prior to the relevant time, such holder had been the registered holder of the number of ICC Shares to which such holder would have been entitled if such holder had exercised such ICC Warrant immediately prior to the relevant time.
Each holder of an ICC Compensation Option shall be entitled to receive upon the exercise of such Compensation Option, for the same aggregate consideration payable thereupon the Share Consideration which the holder would have been entitled to receive if, immediately prior to the relevant time, such holder had been the registered holder of the number of ICC Shares to which such holder would have been entitled if such holder had exercised such ICC Compensation Option and one half of one ICC Warrant for each ICC Compensation Option exercised by such holder, provided that for greater certainty, each holder of an ICC Warrant issued pursuant to the exercise of the ICC Compensation Options after the relevant time shall be entitled to receive upon the exercise of such holder’s ICC Warrant, the consideration set forth above. The agreement provides for the payment by ICC of a termination fee of CAD 9.5 million in favor of Aurora and Aurora would be required to pay a reverse break fee to ICC in the amount of CAD 1.25 million.
The transaction is subject to approval of the Supreme Court of British Columbia, the approval of two-thirds of the votes cast by ICC shareholders at a special meeting, Uruguayan regulatory approvals, consent of Aurora's lenders, ICC obtaining the necessary approvals from the TSX-V, Aurora obtaining necessary approvals from the TSX for the listing of the Aurora Shares, Dissent Rights have not been validly exercised with respect to greater than 5% of the issued and outstanding ICC Shares, each of the directors and officers of ICC shall have resigned as of the effective time and satisfaction of certain customary closing conditions. Approval by shareholders of Aurora is not required. Union Group, holding approximately 29% stake of ICC and all of the directors and senior officers of ICC, holding 0.4% stake of ICC have entered into support agreement to support the transaction. The Board of Directors of ICC unanimously recommends that ICC shareholders vote in favor of the resolution to approve the arrangement. The transaction has been unanimously approved by the Board of Directors of each ICC and Aurora. As of September 19, 2018, the special meeting of ICC shareholders has been scheduled to be held on November 6, 2018. As of October 3, 2018, ICC received an interim order of the Supreme Court of British Columbia regarding the merger. Assuming approval of the Arrangement at the special meeting, ICC will, on or about November 8, 2018, return to the Court to seek a final order to implement the Arrangement. As of November 1, 2018, Aurora has received, from its consortium of lenders led by Bank of Montreal, consent and approval for the transaction. As of November 6, 2018, ICC shareholders approved the transaction. As of November 8, 2018, the transaction was approved by the Supreme Court of British Columbia. The deal is expected to be completed in the fourth quarter of 2018.
Canaccord Genuity Corp. acted as financial advisor to ICC and Terence Dobbin and Andrew Grossman of Norton Rose Fulbright Canada LLP acted as legal advisor to ICC. INFOR Financial Inc. acted as an independent financial advisor for the Board of ICC to provide an independent fairness opinion in respect of the transaction. Desmond Balakrishnan and Arman Farahani of McMillan LLP acted as legal advisor to Aurora. TSX Trust acted as depository and transfer agent and Laurel Hill Advisory Group, LLC acted as the information agent to ICC. Laurel Hill Advisory Group, LLC will be paid a fee of CAD 0.05 million.
</t>
  </si>
  <si>
    <t>Green Seal Holding Limited</t>
  </si>
  <si>
    <t>Great Plan International Limited</t>
  </si>
  <si>
    <t>IQTR630482298</t>
  </si>
  <si>
    <t xml:space="preserve">Great Plan International Ltd agreed to acquire Green Seal Holding Limited (TSEC:1262) for TWD 6.5 billion on July 11, 2019. The offer per share is TWD 40 per share. Green Seal will be merged and delisted from the Taiwan Stock Exchange. The transaction is subject to the shareholder approval at an extraordinary meeting set for August 28, 2019. The Board of Directors of Green Seal approved the transaction. The transaction is expected to be completed on October 14, 2019.
</t>
  </si>
  <si>
    <t>OTCPK:AZRE.F</t>
  </si>
  <si>
    <t>Omers Infrastructure Asia Holdings Pte. Ltd.</t>
  </si>
  <si>
    <t>IQTR1677573804</t>
  </si>
  <si>
    <t xml:space="preserve">OMERS Infrastructure Asia Holdings Pte. Ltd. signed a stock purchase agreement to acquire 19.4% stake in Azure Power Global Limited (NYSE:AZRE) from IFC Global Infrastructure Fund, fund managed by International Finance Corporation for approximately $220 million on July 29, 2021. Under the terms of transaction, OMERS will purchase an aggregate of 9.333178 million equity shares at a price per Share of $23.5 and an aggregate purchase price of $219.329683 million. The consummation of the transactions contemplated by the Agreement is subject to the satisfaction or waiver of certain customary conditions to Closing including accuracy of each party’s representations and warranties, each party’s compliance with its covenants contained in the Agreement, Competition Commission of India Approval has been obtained and delivery of certain executed ancillary documents. On July 30, 2021, Competition Commission of India approved acquisition of certain shareholding in Azure Power Global Ltd from its existing shareholders by OMERS Infrastructure Asia Holdings Pte Ltd. Acquisition is expected to close in early August 2021. Ambit Private Limited acted as financial advisor to OMERS Infrastructure. Sidharth Bhasin, Grace Jamgochian, Richard Alsop, Scott Petepiece, Kotoe Oshima, Timothy Kim and T.C. Huang of Shearman &amp; Sterling LLP acted as legal advisor to Omers Infrastructure Asia Holdings Pte. Ltd.
</t>
  </si>
  <si>
    <t>108 St Georges Terrace</t>
  </si>
  <si>
    <t>Brookfield Capital Management, LTD; Brookfield Prime Property Fund</t>
  </si>
  <si>
    <t>IQTR1815074054</t>
  </si>
  <si>
    <t xml:space="preserve">Lendlease Real Estate Partners 4 and Realside Asset Management Pty Ltd agreed to acquire 108 St Georges Terrace from Brookfield Capital Management Limited and Brookfield Prime Property Fund for AUD 340 millions on November 9, 2022. 108 St Georges Terrace is complemented by the three-storey, heritage listed Palace Hotel built in 1897, which provides offices, café, restaurants and multiple conference facilities.
</t>
  </si>
  <si>
    <t>Brookfield Capital Management, LTD (Australia); Brookfield Prime Property Fund (Australia)</t>
  </si>
  <si>
    <t>Bix Produce Company, LLC</t>
  </si>
  <si>
    <t>FreshPoint, Inc.</t>
  </si>
  <si>
    <t>IQTR1845867513</t>
  </si>
  <si>
    <t>FreshPoint, Inc. agreed to acquire Bix Produce Company, LLC on June 26, 2023. FreshPoint plans to retain all BIX Produce colleagues, and the current management team will remain in place. The acquisition is subject to regulatory approval and other customary closing conditions.</t>
  </si>
  <si>
    <t>2099 Pennsylvania Avenue</t>
  </si>
  <si>
    <t>IQTR576778064</t>
  </si>
  <si>
    <t xml:space="preserve">An undisclosed buyer entered into a definitive agreement to acquire 2099 Pennsylvania Avenue from Paramount Group, Inc. for approximately $220 million on August 8, 2018. Under the terms, the consideration includes $1050 per square foot for 208,776 square foot building. The transaction is subject to customary closing conditions and is expected to close in the third quarter of 2018.
</t>
  </si>
  <si>
    <t>Dutch activities of Youfone</t>
  </si>
  <si>
    <t>Youfone Nederland B.V.</t>
  </si>
  <si>
    <t>IQTR1844958103</t>
  </si>
  <si>
    <t xml:space="preserve">Koninklijke KPN N.V. (ENXTAM:KPN) agreed to acquire Dutch activities of Youfone Nederland B.V. for approximately €200 million on June 22, 2023. The transaction is subject to customary closing conditions, including competition authority approval. As of September 14, 2023, The Netherlands Authority for Consumers and Markets (ACM) said needs further investigation to regarding this acquisition because it found that the acquisition of Youfone by KPN could result in a loss of significant competitive pressure in the budget or no-frills segment of the market for mobile telecommunication services. That could lead to higher prices or a reduced selection for consumers. As of October 10, 2023, The Netherlands Authority for Consumers and Markets asked Youfone Nederland B.V. and Koninklijke KPN N.V. (ENXTAM:KPN) to provide the solutions to address the watchdog's anti-competition concerns to gain clearance for the deal. As on March 21, 2024, Netherlands Authority for Consumers and Markets approved the transaction. The transaction is expected to close in early April 2024. Rob van Veldhuizen, Michel van Neer, Thomas Huizing and Ruthger van Arkel of ING Corporate Finance acted as financial advisor to Koninklijke KPN N.V. Nathalie van Woerkom, Jaap van de Rakt and Ludo Luijks of AKD Prinsen Van Wijmen acted as legal advisor to Youfone Nederland B.V. 
</t>
  </si>
  <si>
    <t>Managed IT Services Division of Sylogist Ltd</t>
  </si>
  <si>
    <t>Mountain View IT Solutions Inc.</t>
  </si>
  <si>
    <t>Sylogist Ltd. (TSX:SYZ)</t>
  </si>
  <si>
    <t>IQTR1886173434</t>
  </si>
  <si>
    <t>Mountain View IT Solutions acquired Managed IT Services Division of Sylogist Ltd from Sylogist Ltd. (TSX:SYZ) on June 28, 2024.</t>
  </si>
  <si>
    <t>Hi-P International Limited</t>
  </si>
  <si>
    <t>IQTR698687437</t>
  </si>
  <si>
    <t xml:space="preserve">Yao Hsiao Tung made an unconditional offer to acquire remaining 16.6% stake in Hi-P International Limited (SGX:H17) for approximately SGD 270 million on December 18, 2020. Under the terms of the transaction, the consideration of SGD 2 per share will be paid in cash. Offer shall be extended on the same terms to all new Shares unconditionally issued or to be issued pursuant to the valid exercise of any options and all new shares unconditionally issued or to be issued pursuant to the valid vesting or release of any awards. Shareholders who accept the offer can expect to receive payment of the offer price within seven (7) business days of the date of receipt of their valid acceptances. As at the date of the announcement, Options to subscribe for an aggregate of 13.349401 million shares remain outstanding under the Share Option Schemes, there are 2.638995 million outstanding Awards granted under the Share Award Scheme. Yao Hsiao Tung holds 673.496144 million shares and options to subscribe for an aggregate of 4.360382 million shares. As on December 24, 2020, Yao Hsiao Tung acquired additional 1.35 million shares in Hi-P International Limited. As on December 29, 2020, Yao Hsiao Tung acquired additional 0.3 million shares in Hi-P International Limited. As on December 30, 2020, Yao Hsiao Tung acquired additional 1.3 million shares in Hi-P International Limited and now holds 88.09% stake. As of January 13, 2021, Yao Hsiao Tung holds 676,268,113 Shares of Hi-P International Limited. Yao Hsiao Tung does not intend to maintain the listing status of Hi-P International Limited. The offer document setting out the terms and conditions of the offer and enclosing the relevant form(s) of acceptance will be dispatched to shareholders not earlier than 14 days and not later than 21 days from the offer announcement date. in the event that Yao acquires not less than 90% of the total shares, Yao would be entitled to exercise the right to compulsorily acquire all the Shares from Shareholders who have not accepted the offer (the "Dissenting Shareholders") at a price equal to the offer price (the "Compulsory Acquisition"). On January 7, 2021, the offer document was dispatched to the shareholder of Hi-P International Limited. All holders of outstanding share options received the options proposal acceptance letter. As of January 12, 2021, Offeror has received valid acceptances amounting to 729,673,251 Shares, representing approximately 90.37% share capital of Hi-P International Limited. The offer will close on February 4, 2021. As of January 13, 2021, Offer is extended from February 4, 2021 to February 18, 2021. CLSA SINGAPORE PTE LTD and DBS Bank Ltd. acted as financial and strategic advisors to Yao Hsiao Tung. Deloitte &amp; Touche Corporate Finance Pte Ltd. acted as financial advisor to Hi-P International Limited. Tricor Barbinder Share Registration Services acted as a registrar to Hi-P International Limited. CLSA Singapore Pte. Ltd. and DBS Bank Ltd. acted as financial advisor to Hi-P International Limited in the deal. Ernst &amp; Young Corporate Finance Pte Ltd. acted as financial advisor to Hi-P International Limited.
</t>
  </si>
  <si>
    <t>Satsuma Pharmaceuticals, Inc.</t>
  </si>
  <si>
    <t>Shin Nippon Biomedical Laboratories, Ltd. (TSE:2395)</t>
  </si>
  <si>
    <t>New Enterprise Associates, Inc.; The Vanguard Group, Inc.; Lumira Capital Investment Management Inc.; Driehaus Capital Management LLC; Geode Capital Management, LLC; Two Sigma Investments, LP; RA Capital Management, L.P.; BML Capital Management, LLC; TPG Biotech; Caxton Alternative Management LP</t>
  </si>
  <si>
    <t>IQTR1833437562</t>
  </si>
  <si>
    <t xml:space="preserve">Shin Nippon Biomedical Laboratories, Ltd. (TSE:2395) entered into an agreement to acquire the remaining 91.6% stake in Satsuma Pharmaceuticals, Inc. (NasdaqGM:STSA) from a group of sellers for $27.6 million on April 16, 2023. Under the terms of the transaction SNBL will acquire all the remaining shares of common stock of Satsuma through a tender offer, for a price of $0.91 per share in cash. In addition, SNBL will issue one non-tradeable CVR, represents the right to additional payments of up to $5.77 per share, in total in the event where Satsuma’s STS101 is approved by the FDA and commercialized, and SNBL achieves cumulative financial return objectives of up to $500 million. The purchase price will be funded from existing cash. Post the completion of the transaction, SNBL will hold 100% stake in Satsuma. The merger agreement also provides that the payment of a $905,136 termination fee will be payable by Satsuma to Shin Nippon. As part of the merger, Satsuma will terminate the employment of each of John Kollins, President and Chief Executive Officer of the Company, and Tom O’Neil, Chief Financial Officer of the Company, effective as of the closing of the Offer. Prior to the closing, such executive officers shall remain in their current positions with their current compensation.
The transaction is subject to the tender of a majority of Satsuma’s outstanding shares, minimum cash condition and other customary closing conditions. The transaction has been unanimously approved by the Board of Directors of both SNBL and Satsuma. The tender offer period is planned from April 2023 to May 2023, with the initial period of the tender offer to commence within 15 business days following the execution of definitive agreement. The expiration of the tender offer is on June 5, 2023. American Stock Transfer &amp; Trust Company acted as transfer agent and depository bank to Satsuma. Joshua M. Dubofsky of Latham &amp; Watkins LLP acted as legal advisor to Satsuma. Ian B. Edvalson of Wilson Sonsini Goodrich &amp; Rosati P.C. acted as legal advisor to Wilson Sonsini Goodrich &amp; Rosati P.C. Lazard acted as lead financial advisor and Houlihan Lokey Capital, Inc. acted as financial advisor and fairness opinion provider to Satsuma. D.F. King &amp; Co., Inc. acted as information agent to Satsuma.
</t>
  </si>
  <si>
    <t>Driehaus Capital Management LLC (United States); Geode Capital Management, LLC (United States); Lumira Capital Investment Management Inc. (Canada); New Enterprise Associates, Inc. (United States); The Vanguard Group, Inc. (United States); Two Sigma Investments, LP (United States)</t>
  </si>
  <si>
    <t>Clairus Group Canada Inc.</t>
  </si>
  <si>
    <t>Driven Brands, Inc.</t>
  </si>
  <si>
    <t>IQTR644721014</t>
  </si>
  <si>
    <t xml:space="preserve">Driven Brands, Inc. acquired Clairus Group Canada Inc. for $219 million on November 14, 2019. The move adds 240 physical service locations, over 330 mobile locations, 22 distribution centers, and a claims management platform to the Driven Brands portfolio. Clairus will form the newly-created Glass vertical. Franziska Ruf, Michael N. Kandev, Mark Katz, Sarah V. Powell and Mark Firman of Davies Ward Phillips &amp; Vineberg LLP acted as legal advisors to Driven Brands, Inc. Jefferies LLC acted as financial advisor to Clairus Group.
</t>
  </si>
  <si>
    <t>Four properties in Bowie, Gresham and Kent</t>
  </si>
  <si>
    <t>IQTR652713721</t>
  </si>
  <si>
    <t xml:space="preserve">Affiliate of Phoenix Realty Group LLC and third-party joint venture partners acquired four properties in Bowie, Gresham and Kent for approximately $220 million in fourth quarter of 2019.
</t>
  </si>
  <si>
    <t>Semiconductor Thermal Test and Controls Business of Qinex</t>
  </si>
  <si>
    <t>Qinex</t>
  </si>
  <si>
    <t>IQTR1789120015</t>
  </si>
  <si>
    <t xml:space="preserve">Boyd Corporation entered into an agreement to acquire Semiconductor Thermal Test and Controls Business of Qinex for approximately $220 million on July 1, 2022. The acquired business will operate under the Boyd brand. We have closed our acquisition of the business, except for in Korea, which is pending customary regulatory approval.
</t>
  </si>
  <si>
    <t>Assets of Consolidated Waste Services, LLC</t>
  </si>
  <si>
    <t>Consolidated Waste Services, LLC</t>
  </si>
  <si>
    <t>IQTR1842761059</t>
  </si>
  <si>
    <t xml:space="preserve">Casella Waste Systems, Inc. (NasdaqGS:CWST) entered in an asset purchase agreement to acquire Assets of Consolidated Waste Services, LLC for approximately $220 million on June 9, 2023. In connection with the Twin Bridges Acquisition, Casella entered into a commitment letter with Raymond James Bank, Stifel Bank &amp; Trust and Stifel, Nicolaus &amp; Company, Incorporated to obtain an unsecured 364-day bridge loan facility of up to $200.0 million. The transaction will be funded with a portion of the net proceeds from the offering, together with cash on hand. The transaction is subject to customary closing conditions, including the expiration or termination of any applicable waiting period under the HSR Act, and the absence of any order issued by any governmental authority or law restraining, enjoining or otherwise prohibiting the consummation of the transactions contemplated by the Twin Bridges Purchase Agreement. The acquisition was unanimously approved by Casella's Board of Directors, and is subject to customary closing conditions, including regulatory approvals. The transaction is expected to close by the fourth quarter of 2023.
</t>
  </si>
  <si>
    <t>The anti-infective nitric oxide technology platform of 30 Technology Limited</t>
  </si>
  <si>
    <t>Thirty Holdings Limited</t>
  </si>
  <si>
    <t>IQTR1842144384</t>
  </si>
  <si>
    <t xml:space="preserve">ConvaTec Group PLC (LSE:CTEC) acquired the anti-infective nitric oxide technology platform of 30 Technology Limited for approximately £180 million on April 18, 2023. The initial consideration paid was £45 million. There is an additional milestone payment of £47m due upon regulatory clearances in the US and Europe, and further potential payments of up to £84m based on sales of products over the lifetime of the acquired patents. Convatec expects to launch the first new product based on this technology, which will be in the Advanced Wound Care market, in 2025. Under the terms of the agreement, 30 Technology retains the rights to respiratory medicine, animal health, oral surgery, and a range of other therapeutics applications. The transaction will have no impact on the sales and margin guidance for 2023. Stifel acted as financial advisor and Graham Defries, Morag Peberdy, Dulcie Daly, Simon Woodcock, and Charlotte Brunsdon of Goodwin Procter provided legal counsel to 30 Technology.
</t>
  </si>
  <si>
    <t>Substantially All of The Assets of Cord:Use Cord Blood Bank, Inc.</t>
  </si>
  <si>
    <t>Cryo-Cell International, Inc. (NYSEAM:CCEL)</t>
  </si>
  <si>
    <t>CORD:USE Cord Blood Bank Inc.</t>
  </si>
  <si>
    <t>IQTR569708120</t>
  </si>
  <si>
    <t xml:space="preserve">Cryo-Cell International, Inc. (OTCPK:CCEL) entered into a definitive asset purchase agreement to acquire substantially all of the assets of CORD:USE Cord Blood Bank Inc. for approximately $220 million on May 29, 2018. Cryo-Cell will pay $10.5 million in cash and issue 0.47 million of its common shares. Cryo-Cell will also pay up to $200 million in potential cash earnouts and $5 million in stock earnouts. In addition, Cryo-Cell assumed certain limited liabilities incurred by CORD:USE Cord Blood Bank in connection with its business that remain unpaid as of the closing date and that directly relate to the services to be provided after closing by Cryo-Cell. Cryo-Cell also assumed certain of CORD:USE Cord Blood Bank’s contracts and the obligations arising therefrom after the closing. The cash portion of the acquisition is expected to be funded with $3 million in available cash of Cryo-Cell and through an increase in the Cryo-Cell’s term loan with Texas Capital Bank, of which $7.5 million will fund the cash portion of the purchase price.
The transaction is subject to customary conditions including regulatory approvals, financial audit of CORD, approval by CORD shareholders and execution of ancillary documents. The transaction has been approved by the Boards of Cryo-Cell and CORD. The transaction is expected to close by June 11, 2018. The acquisition will increase revenues by approximately 20% and be materially accretive to Cryo-Cell's 2019 earnings per share. As of June 11, 2018, Cryo-Cell entered into a second amendment to credit agreement with Texas Capital Bank, National Association increase in the current outstanding principal amount of the loan by $9 million and promissory note of $15.5 million. Cassel Salpeter &amp; Co., LLC acted as financial advisor whereas Andrew R. Finkelstein of Greenberg Traurig, LLP acted as legal advisor to CORD.  Julio C. Esquivel of Shumaker, Loop &amp; Kendrick, LLP acted as legal advisor to Cryo-Cell.
</t>
  </si>
  <si>
    <t>One New Oxford Street, London WC1</t>
  </si>
  <si>
    <t>Janus Henderson Investors UK Limited; British Airways Pension Trustees Limited</t>
  </si>
  <si>
    <t>IQTR675687737</t>
  </si>
  <si>
    <t xml:space="preserve">Sun Venture (S) Investments Pte Ltd. acquired One New Oxford Street from Henderson Central London Office Fund managed by Henderson Global Investors Limited and British Airways Pension Trustees Limited for approximately £170 million on July 7, 2020. CMS Cameron McKenna Nabarro Olswang LLP acted as legal advisor and Savills acted as broker for Sun Venture (S) Investments Pte Ltd. Nuveen Real Estate acted as broker for Henderson Global and British Airways. K&amp;L Gates LLP acted as legal advisor and CBRE acted as broker to Nuveen Real Estate.
</t>
  </si>
  <si>
    <t>British Airways Pension Trustees Limited (United Kingdom); Janus Henderson Investors UK Limited (United Kingdom)</t>
  </si>
  <si>
    <t>Ningbo Communication Engineering Construction Group Co., Ltd.</t>
  </si>
  <si>
    <t>Ningbo Construction Co., Ltd. (SHSE:601789)</t>
  </si>
  <si>
    <t>Ningbo Communications Investment Holdings Co., Ltd</t>
  </si>
  <si>
    <t>IQTR1890641141</t>
  </si>
  <si>
    <t xml:space="preserve">Ningbo Construction Co., Ltd. (SHSE:601789) agreed to acquire Ningbo Communication Engineering Construction Group Co., Ltd. from Ningbo Communications Investment Holdings Co., Ltd for CNY 1.6 billion on August 2, 2024. As per the transaction, Ningbo Construction Co., Ltd. will issue 425.4 million shares as consideration. Ningbo Construction Co., Ltd. signed an agreement to acquire Ningbo Communication Engineering Construction Group Co., Ltd. from Ningbo Communications Investment Holdings Co., Ltd on November 29, 2024.
As of March 31, 2024, Ningbo Communication Engineering Construction Group Co., Ltd. reported total assets of CNY 10.19 billion and total common equity of CNY 1.8 billion.
As of November 29, 2024, the Board of Directors of Ningbo Construction Co., Ltd. approved the deal. As of December 16, 2024, Ningbo Construction Co., Ltd. received approval from Ningbo Municipal People's Government State-owned Assets Supervision and Administration Commission and from the shareholders of Ningbo Construction Co., Ltd. The acquisition still requires approval by competent regulatory authorities. As of December 31, 2024, Ningbo Construction Co., Ltd. received a notice from the Shanghai Stock Exchange regarding the acceptance of the application for the issuance of shares to purchase assets (Shang Zheng Shang Shen. The Shanghai Stock Exchange, in accordance with relevant regulations, verified the application documents submitted by the Company for the issuance of shares to purchase assets, deemed the application documents complete and in compliance with legal form, and decided to accept and review it in accordance with the law. 
This transaction is subject to approval by the Shanghai Stock Exchange and registration by the China Securities Regulatory Commission before it can be officially implemented. The transaction has received the principled consent from the Ningbo Communications Investment Holdings Co., Ltd. The transaction has been approved by the internal decision-making body of the counterparty, Ningbo Communications Investment Holdings Co., Ltd., and the formal plan for this transaction has been reviewed and approved.
Cao Chang, Li Tian of Yongxing Securities Co., Ltd. acted as financial advisor and Wang Enshun, Jiang Hongming, Chen Chongfan, Yang Lizhong of Dacheng Law Offices acted as legal advisor and Pan Shunqiao, You Chenfan of Zhejiang Kexin Certified Public Accountants acted as accountant to Ningbo Construction Co., Ltd.
</t>
  </si>
  <si>
    <t>County Bancorp, Inc.</t>
  </si>
  <si>
    <t>IQTR1671587871</t>
  </si>
  <si>
    <t xml:space="preserve">Nicolet Bankshares, Inc. (NasdaqCM:NCBS) executed a letter of intent to acquire County Bancorp, Inc. (NasdaqGM:ICBK) for approximately $210 million on April 27, 2021. Nicolet Bankshares, Inc. entered into an agreement to acquire County Bancorp, Inc. on June 22, 2021. Pursuant to the terms and subject to the conditions set forth in the merger agreement, at the effective time of the Merger, County shareholders will have the right to receive for each share of County common stock, at the election of each holder and subject to proration, either $37.18 in cash or 0.48 shares of Nicolet common stock. County shareholder elections will be prorated to ensure the total consideration will consist of approximately 20% cash and approximately 80% common stock. Cash portion of the transaction will be financed with new subordinated debt. County Bancorp will pay a termination fee of $10 million in case the agreement is terminated.
Nicolet will appoint a member of County’s current board of directors to the boards of directors of Nicolet and Nicolet National Bank upon the completion of the transaction. Post-merger, Tim Schneider will join the senior management team at Nicolet as Senior Vice President, Agriculture Lending Manager. The transaction is subject to approval of the merger agreement by both Nicolet and County shareholders, the receipt of all requisite regulatory approvals, the registration statement becoming effective under the Securities Act, Nicolet shall have filed with the Nasdaq Stock Market, LLC a notification form for the listing of all shares of Nicolet common stock to be delivered in the merger and other closing conditions. The transaction has been unanimously approved by the Board of Directors of both Nicolet and County. Nicolet’s Board of Directors unanimously recommends that Nicolet shareholders vote for the approval of the merger agreement. Nicolet Bankshares shareholders and County Bancorp shareholders will hold their respective meetings on October 5, 2021 to approve the transaction. As of September 7, 2021, Nicolet had received all regulatory approvals for the merger. The special meeting of shareholders of Nicolet Bankshares approved the merger on October 5, 2021. The special meeting of shareholders of County Bancorp approved the merger on October 5, 2021. The transaction is expected to close in the fourth quarter of 2021. As of September 10, 2021, the transaction is expected to close on December 3, 2021.
Robert D. Klingler of Bryan Cave Leighton Paisner LLP acted as legal advisor to Nicolet Bankshares and Robert M. Fleetwood, Emily N. Henkel, Nicholas M. Brenckman, Donald L. Norman, Andrew J. Gordon, Michael J. Towne and Alice Lin of Barack Ferrazzano Kirschbaum &amp; Nagelberg LLP acted as legal advisors to County Bancorp. Keefe, Bruyette, &amp; Woods, Inc. acted as the financial advisor and fairness opinion provider to Nicolet whereas Stephens Inc. acted as the financial advisor and fairness opinion provider to County. Nicolet has agreed to pay Keefe, Bruyette, &amp; Woods, Inc. a total cash fee of $1,750,000, $350,000 of which became payable with the rendering of its opinion and the balance of which is contingent upon the consummation of the merger. First Illinois Shareholder Services is the transfer agent for shares of County Bancorp.
</t>
  </si>
  <si>
    <t>Retail Parks in Bristol and Fife</t>
  </si>
  <si>
    <t>Capreon Limited</t>
  </si>
  <si>
    <t>IQTR1844209432</t>
  </si>
  <si>
    <t>Realty Income Corporation (NYSE:O) acquired Retail Parks in Bristol and Fife from Capreon Limited for approximately £180 million on June 4, 2023. Simon Robinson, Catherine Moss, Grant Doherty, Paul Wakefield, Georgina Tilley, Jayne Meakin, Marie-Therese Harper of Shakespeare Martineau LLP acted as legal advisor to Capreon. Jo Owen, Rob Salter, Chris Robinson, Lorna Edwards of DLA Piper UK LLP acted as legal advisor to Realty Income Corporation.</t>
  </si>
  <si>
    <t>Sioen Industries NV</t>
  </si>
  <si>
    <t>Sihold NV</t>
  </si>
  <si>
    <t>IQTR702506750</t>
  </si>
  <si>
    <t xml:space="preserve">Sihold NV("Bidder") made an offer to acquire remaining 34.1% stake in Sioen Industries NV (ENXTBR:SIOE) for approximately €150 million on January 26, 2021. Under The terms of transaction, Sihold will acquire 6.7 million shares at €23 per share. The Bid Price will be paid no later than the tenth Working Day following the announcement of the results of the Initial Acceptance Period. As of February 12, 2021, Sihold increased the bid price to €27 per share. KBC Bank has confirmed that the funds necessary for the payment of all Shares under the Bid are available in the form of an irrevocable and unconditional credit facility. The Acceptance Forms must be lodged directly or through a financial intermediary with the counters of KBC Bank and CBC Banque or with the KBC Securities centralized paying agent bank.
Transaction is subject to few conditions which are if the Bidder, together with its Affiliated Persons, collectively own at least 95% of the shares in Sioen Industries then it must launch a simplified squeeze-out merger. Mandatory reopening of the Bid (if the Bidder, together with its Affiliated Persons, owns 90% following the Bid but cannot proceed with a simplified squeeze-out). Another one is if during the period prior to the date on which the results of the Initial Acceptance Period are announced the closing quote of the BEL-20 index is not decreased by more than 10% compared to the closing quote of the BEL 20-index on the day prior to the date of the announcement of the Bid. If the Bidder decides not to withdraw the Bid if the closing quote is less than 3,253.46 points and the closing quote subsequently exceeds this level, the Bidder will no longer be able to invoke this previous and temporary decrease in the BEL 20- index. Any decision by the Bidder to maintain the Bid during a period where the closing quote of the BEL 20-index has temporarily fallen below 3,253.46 points, does not affect the right of the Bidder to invoke the condition and thus withdraw the Bid if, after a rebound, the closing quote of the BEL 20- index would subsequently fall below 3,253.46 points again. The initial acceptance period will commence on January 28, 2021 and close on February 18, 2021. As of February 12, 2021, due to the increased bid price the acceptance period is extended by six business days till February 26, 2021. As of March 31, 2021, Sihold will reopen the bid from April 8, 2021 up to and including April 27, 2021. Sihold NV has appointed Degroof Petercam Corporate Finance NV as an independent expert to prepare a valuation report. KBC Securities NV acted as financial advisor to Sihold NV.
</t>
  </si>
  <si>
    <t>Guangxi Yuchai Logistics Co.,Ltd.</t>
  </si>
  <si>
    <t>JUSDA Supply Chain Management International Co.,Ltd.</t>
  </si>
  <si>
    <t>Henan Province Kui Lueh Enterprise Management Consulting Partnership (Limited partnership); Henan Province Kuan Chan Enterprise Management Consulting Partnership (Limited partnership); Henan Province Tui Chu Enterprise Management Consulting Partnership</t>
  </si>
  <si>
    <t>IQTR717988261</t>
  </si>
  <si>
    <t xml:space="preserve">JUSDA Supply Chain Management International Co.,Ltd. agreed to acquire Guangxi Yuchai Logistics Co.,Ltd. from Henan Province Kui Lueh Enterprise Management Consulting Partnership, Henan Province Kuan Chan Enterprise Management Consulting Partnership and Henan Province Tui Chu Enterprise Management Consulting Partnership for CNY 1 billion on June 9, 2021. JUSDA Supply Chain Management International Co.,Ltd. will be acquiring 96,000,000 shares at CNY 4.1667 each per from Henan Province Kui Lueh Enterprise Management Consulting Partnership, 72,000,000 shares at CNY 4.1667 each per from Henan Province Kuan Chan Enterprise Management Consulting Partnership and 72,000,000 shares at CNY 4.1667 each per from Henan Province Tui Chu Enterprise Management Consulting Partnership.
</t>
  </si>
  <si>
    <t>Henan Province Kui Lueh Enterprise Management Consulting Partnership (Limited partnership) (China)</t>
  </si>
  <si>
    <t>CMIG Futurelife Property Management Limited</t>
  </si>
  <si>
    <t>IQTR638402498</t>
  </si>
  <si>
    <t xml:space="preserve">Tianjin Yachao Enterprise Management Consulting Co., Ltd entered into agreement to acquire 60% stake in CMIG Futurelife Property Management Limited from Guangdong Fengxin Yinglong Equity Investment Partnership for CNY 1.6 billion on September 25, 2019. . As a part of consideration, Tianjin Yachao Enterprise Management Consulting Co., Ltd have to deposit CNY 468 million within 10 working days upon the fulfillment of all the condition precedent, CNY 892 million as first installment and CNY 200 million as second installment. In a related transaction, Tianjin Yachao Enterprise Management Consulting Co., Ltd entered into agreement to acquire 60% stake in New CMIG PM from Guangdong Fengxin Yinglong Equity Investment Partnership for CNY 500 million on September, 25, 2019. Upon completion, CMIG PM Group will become non-wholly-owned subsidiaries and/or associates and/or financial asset of Agile and A-Living. For the year ended December 31, 2018 CMIG PM Group reported total revenue of CNY 3,001.818 million, net income of CNY 180.183 million and net asset of CNY 1008.7 million.
The deposit is subject to execution of transactional documents by all the parties under the CMIG PM Agreement, all resolutions in relation to the acquisition of the CMIG PM Interests and the transactional documents having been passed by CMIG PM, resolution related to acquisition must be passed by the Guangdong Fengxin Yinglong Equity Investment Partnership and Tianjin Yachao Enterprise Management Consulting Co., Ltd, waiver letter from the remaining shareholder and other customary condition. First installment is subject to completion of reorganizing, special resolution, agreements and the transactions contemplated is to be convened and passed by the A-Living shareholder at A-Living SGM and fulfillment of the customary conditions. Condition precedent to second installment is fulfillment of the condition precedent to first installment and the deposit if fixed consideration. Huatai Financial Holdings (Hong Kong) Limited acted as financial advisor to A-Living Services Co., Ltd parent of Tianjin Yachao Enterprise Management Consulting Co., Ltd.
</t>
  </si>
  <si>
    <t>Daiwa House Industry Co., Ltd. (TSE:1925); Nippon Life Insurance Company; Mitsubishi UFJ Trust and Banking Corporation; Mizuho Trust &amp; Banking Co., Ltd.; Shinsho Corporation (TSE:8075); SMBC Nikko Securities Inc.; The Dai-ichi Life Insurance Company, Limited</t>
  </si>
  <si>
    <t>IQTR1676913048</t>
  </si>
  <si>
    <t xml:space="preserve">Kobe Steel, Ltd. (TSE:5406) made an proposal to acquire remaining 40.92% stake in Kobelco Eco-Solutions Co., Ltd. (TSE:6299) from a group of shareholders in March 2021. Kobe Steel, Ltd. executed a Share Exchange Agreement to acquire remaining 40.92% stake in Kobelco Eco-Solutions Co., Ltd. from a group of shareholders for ¥24.1 billion on August 5, 2021. Transaction will be competed through exchange of shares. Under the share exchange, 4.85 Kobe Steel share will be issued for every 1 Kobelco Eco-Solutions shares, resulting in the issue of 31,982,287 Kobe Steel shares. Post transaction, Kobelco Eco-Solutions will become wholly owned subsidiary of Kobe Steel, Ltd. Transaction is unanimous approved by the special committee. Extraordinary general meeting of shareholders of Kobelco Eco-Solutions is to be held on September 30, 2021 to approve the transaction. Kobelco Eco-Solutions will be delisted on October 28, 2021. Effective date of the transaction is November 1, 2021.
Kobelco Eco-Solutions Co., Ltd. established an independent special committee composed of four members, i.e., Kei Sakai, Michiaki Ishida, Akito Takahashi and Shinsuke Hasegawa. SMBC Nikko Securities Inc. acted as fairness opinion provider and financial advisor and Anderson Mori &amp; Tomotsune LPC acted as legal advisor to Kobelco Eco-Solutions. Mizuho Securities Co., Ltd. acted as fairness opinion provider and financial advisor and Nishimura &amp; Asahi acted as legal advisor to Kobe Steel. Ey Strategy Consulting acted as due diligence provider to Kobelco Eco-Solutions Co., Ltd.
</t>
  </si>
  <si>
    <t>Daiwa House Industry Co., Ltd. (TSE:1925) (Japan); Mitsubishi UFJ Trust and Banking Corporation (Japan); Mizuho Trust &amp; Banking Co., Ltd. (Japan); Nippon Life Insurance Company (Japan); Shinsho Corporation (TSE:8075) (Japan); SMBC Nikko Securities Inc. (Japan); The Dai-ichi Life Insurance Company, Limited (Japan)</t>
  </si>
  <si>
    <t>PFSweb, Inc.</t>
  </si>
  <si>
    <t>transcosmos inc. (TSE:9715)</t>
  </si>
  <si>
    <t>IQTR1855773404</t>
  </si>
  <si>
    <t xml:space="preserve">GXO Logistics, Inc. (NYSE:GXO) entered into a definitive agreement pursuant to acquire PFSweb, Inc. (NasdaqCM:PFSW ) from transcosmos inc. (TSE:9715) and others for approximately $180 million on September 13, 2023. GXO will acquire PFSweb for $7.50 per share in cash, representing an equity value of approximately $181 million. The enterprise value is $142 million and includes PFSweb’s cash balance of $39 million at June 30, 2023. The merger agreement provides for GXO, through a subsidiary, to commence a tender offer to acquire all outstanding shares of PFSweb. Upon completion of the tender offer, GXO will acquire all PFSweb shares not acquired in the tender through a second-step merger. Upon closing the transaction, PFSweb will be removed from the Nasdaq Stock Exchange, and PFS will operate as a division within GXO. The Merger Agreement contains certain termination rights for the Company and Parent, including the right of the Company, in certain circumstances, to terminate the Merger Agreement and accept a Superior Proposal, as that term is defined in the Merger Agreement. The Company will be required to pay Parent a termination fee equal to $5,987,000 if, among other reasons, the Merger Agreement is terminated.
The consummation of the tender offer will be subject to certain conditions, including the tender of at least a majority of the outstanding shares of PFSweb common stock, the expiration of the waiting period under the Hart-Scott-Rodino Antitrust Improvements Act and other customary closing conditions. The Board of Directors has (i) determined that the Merger Agreement and the transactions contemplated thereby, including the Offer and the Merger, are fair to, and in the best interests of, the Company and the Company ’ s stockholders; (ii) approved and declared advisable the Merger Agreement, including the execution, delivery, and performance thereof, and the consummation of the transactions contemplated by the Merger Agreement, including the Offer and the Merger, upon the terms and subject to the conditions set forth therein; (iii) resolved that the Merger shall be effected under Section 251(h) of the DGCL and shall, subject to the satisfaction of the conditions set forth in the Merger Agreement, be consummated as soon as practicable following the consummation of the Offer; and (iv) resolved to recommend that the Company stockholders accept the Offer, and tender their shares of Company Common Stock pursuant to the Offer. The transaction is expected to close in the fourth quarter of 2023. As on October 10, 2023, the Company announced that GXO Logistics, Inc. would make a tender offer under U.S. law for all the shares, period commencing from September 21, 2023 and will close on October 20, 2023. At 11:59 p.m., Eastern Time, on October 6, 2023, the applicable waiting period under the United States Hart-Scott Rodino Antitrust Improvements Act of 1976, as amended, with respect to the Offer expired.
GXO’s financial advisor for the transaction is Goldman Sachs and acted as fairness opinion provider, and its legal advisor is Wachtell, Lipton, Rosen &amp; Katz. PFSweb’s financial advisor for the transaction is Raymond James &amp; Associates, Inc., and its legal advisor is FisherBroyles, LLP. FisherBroyles M&amp;A Partner, Soren Lindstrom, led a multi practice team that advised on the transaction, including the following partners: James Rosenbluth, Phi Nguyen, Jewell Lim Esposito, Matthew DeFrancesco, Sean Wee, Robert Ellerbrock, and Carl Neff. Pritha Jha and Shoubhik Dasgupta of Pioneer Legal acted as legal advisor for PFSweb in India.
</t>
  </si>
  <si>
    <t>Access TeleCare, LLC</t>
  </si>
  <si>
    <t>HEP Management Corporation</t>
  </si>
  <si>
    <t>IQTR709775045</t>
  </si>
  <si>
    <t xml:space="preserve">SOC Telemed, Inc. (NasdaqGS:TLMD) acquired Access Physicians Management Services Organization, LLC from Health Enterprise Partners III, L.P., managed by Health Enterprise Partners, Christopher Gallagher, Katherine Ann Gallagher, Eduardo Vadia, David Mikula and others for approximately $230 million on March 26, 2021. The consideration paid consisted of $91.6 million in cash, subject to customary transaction adjustments, financed by the credit facility and subordinated note and 13.93 million Class A Common Stock of Telemed, with a value of approximately $100.0 million, of which 175,353 Closing Shares remain subject to certain vesting conditions and will be issued on the first anniversary of the closing. The purchase agreement also provides an additional earn-out consideration of $20 million that may be paid to the Sellers if certain revenue and performance levels are achieved by Access Physicians in the fiscal year ended December 31, 2021, and additional deferred consideration of approximately $20.0 million that may be paid to the Sellers if the foregoing earn- out consideration is earned and subject to the continued service of certain executives of Access Physicians during the two- year period beginning on the closing date of the acquisition. The additional earn-out consideration and deferred consideration are in each case payable in cash or shares of Class A common stock or a combination of cash and shares. SOC Telemed also acquired $1.6 million of cash of Access Physicians Management Services Organization, LLC. The Purchase Agreement provides that the Closing Shares will be subject to lock- up until October 30, 2021. In order to consummate the acquisition and support the combined business after the transaction, we entered into a term loan facility with SLR Investment and a related- party subordinated financing with SOC Holdings LLC, an affiliate of Warburg Pincus, for $125 million and $13.5 million, respectively, each with maturities of 2026. Term loans made on the closing date in the principal amount of $75 million and $10 million to finance a portion of the closing cash consideration for the Acquisition. Christopher Gallagher, Chief Executive Officer of Access Physicians will be appointed as Class I Director.
Michael E. Taten and Joseph T. Guajardo of Jackson Walker LLP acted as legal advisor to Access Physicians. Peter Lamb, Hari Raman, Bill Hughes, Steve Malvey, Jason Flaherty, Mike Weil, Daniel Yost, Aravind Swaminathan, Jim Tierney and Diana Gillis of Orrick, Herrington &amp; Sutcliffe LLP acted as legal advisosr and Armentum Partners, LLC acted as financial advisor to SOC Telemed. Alexis Gilroy of Jones Day acted as health regulatory and privacy counsel to SOC Telemed, Inc.
</t>
  </si>
  <si>
    <t>Merger Sub Gotham 2, LLC</t>
  </si>
  <si>
    <t>Greenlane Holdings, Inc. (NasdaqCM:GNLN)</t>
  </si>
  <si>
    <t>Adage Capital Management, L.P.; Merida Capital Holdings LLC</t>
  </si>
  <si>
    <t>IQTR709815420</t>
  </si>
  <si>
    <t xml:space="preserve">Greenlane Holdings, Inc. (NasdaqGM:GNLN) executed a term sheet to acquire KushCo Holdings, Inc. (OTCPK : KSHB) on March 4, 2021. Greenlane Holdings, Inc. (NasdaqGM:GNLN) entered into a definitive merger agreement to acquire KushCo Holdings, Inc. (OTCPK : KSHB) for approximately $170 million on March 31, 2021. Under the terms of the Merger Agreement, KushCo’s stockholders will receive approximately 0.2546 shares of Greenlane Class A common stock for each share of KushCo common stock. The Base Exchange Ratio is expected to result in KushCo stockholders owning approximately 49.9% of the combined company’s common stock and Greenlane stockholders owning approximately 50.1% of the combined company’s common stock. KushCo will become a wholly owned subsidiary of Greenlane. The transaction is intended to be tax free to KushCo, Greenlane and their respective shareholders for United States federal income tax purposes. KushCo shares will be delisted on completion. The combined company will retain the name “Greenlane Holdings, Inc.” and will continue to trade on the Nasdaq Capital Market (“Nasdaq”) under the symbol “GNLN”. In case of termination, Greenlane and KushCo will pay $8 million as termination fee respectively.
Upon completion of the transaction, KushCo’s Co-Founder, current Chairman and Chief Executive Officer, Nick Kovacevich, will lead the combined company as Chief Executive Officer, and an Independent Chairman of the Board will be appointed at a later date. Greenlane’s Bill Mote will serve as Chief Financial Officer, with Greenlane Co-Founder Aaron LoCascio serving as President and Greenlane Co-founder Adam Schoenfeld serving as Chief Strategy Officer. The Board of Directors of the combined company will consist of seven members, four of whom are current Greenlane Directors, including Aaron LoCascio, and Adam Schoenfeld, three of whom are current KushCo Directors, including Nick Kovacevich. As of April 30, 2021, additional executives were named as William Bine, Chief Operating Officer; Rhiana Barr, Chief People Officer; Douglas Fischer, General Advisor; Richard Finlow, Managing Director, Europe; Michael Cellucci, President CPG Sales; and Andrew Goodman, SVP Packaging. Additional senior leadership positions at the combined company will be named at a later date. The combined company will be headquartered in Boca Raton, Florida with a significant footprint in Southern California.
The completion of the transaction is subject to applicable regulatory approvals, including by Nasdaq, in addition to certain customary closing conditions, the effectiveness of a Registration Statement on Form S-4 registering the issuance of the shares of Class A common stock to be issued by Greenlane, the expiration or termination of the required waiting period (and any extensions thereof) under the Hart-Scott-Rodino Antitrust Improvements Act of 1976, as amended, the approval for the Nasdaq listing of the shares issued pursuant to the transaction, as well as approval by holders of a majority of the shares held by the existing Greenlane stockholders, other than Jacoby &amp; Co. LLC and its affiliates and the Chief Executive Officer, Chief Strategy Officer, Chief Financial Officer, Chief Operating Officer and General Advisor of Greenlane, at a special meeting of stockholders expected to take place in the late second quarter or early third quarter of 2021. Shareholders of KushCo and Greenlane Holdings will hold respective shareholder meeting on August 26, 2021 to approve the transaction. The transaction is also subject to approval by a majority of KushCo shareholders. The transaction has been unanimously approved by the Boards of Directors for both Greenlane and KushCo. The Greenlane Board unanimously recommends that Greenlane stockholders vote in favor of the transaction. In connection of the merger the Greenlane shareholder Jacoby has agreed, among other things, to vote in favor of the transaction. As on May 25, 2021, the waiting period under the Hart-Scott-Rodino Antitrust Improvements Act of 1976 expired. On July 2, 2021, registration statement of Greenlane Holdings declared effective. As of August 26, 2021, Greenlane Holdings, Inc.’s stockholders have approved the proposed merger. The transaction is expected to close in the late second quarter or early third quarter of 2021. As of May 25, 2021, the transaction is expected to close in the third quarter of 2021. As of August 16, 2021, the transaction is expected to close in second half of 2021.
Jamie Nagy of Canaccord Genuity Corp. acted as financial advisor and fairness opinion provider to the Special Committee of Greenlane's Board of Directors. Potter Anderson &amp; Corroon LLP acted as legal advisor to the Special Committee of Greenlane. Cowen acted as financial advisor, and David Slotkin, Erik Knudsen, Justin Salon and Kevin Madden of Morrison &amp; Foerster LLP acted as legal advisor to Greenlane. Jefferies LLC acted as exclusive financial advisor and fairness opinion provider, KushCo has agreed to pay Jefferies for its financial advisory services an aggregate fee of $2.25 million, of which a portion was paid in connection with Jefferies’ engagement, a portion was payable upon delivery of Jefferies’ opinion to the KushCo Board and $1.25 million is payable contingent upon consummation of the Mergers. Jefferies also may be entitled to an additional fee of $250,000 payable, at the sole discretion of KushCo, upon consummation of the Mergers. Jennifer W. Cheng and Marc D. Hauser of Reed Smith LLP acted as legal advisor to KushCo. D.F. King &amp; Co., Inc. acted as information agent and EQ Shareowner Services acted as transfer agent to Greenlane. Morrow Sodali LLC acted as information agent to KushCo. and will receive a fee of $15000, plus reimbursement of out-of-pocket expenses. D.F. King &amp; Co., Inc. will receive a fee of $36,000 for its services. Greenlane agreed to pay Canaccord Genuity CAD 0.3 million (approximately $0.25 million) as a retainer, which was payable in four monthly installments of approximately CAD 0.08 million (approximately $0.0.6 million) the first of which was paid upon signing of an engagement letter, CAD 0.5 million (approximately $0.41 million) upon delivery by Canaccord Genuity of its opinion dated March 30, 2021, and CAD 2 million (approximately $1.66 million) contingent upon consummation of the merger. The CAD 0.3 million (approximately $0.25 million) retainer fee and the CAD 0.5 million (approximately $0.41 million) payable upon delivery by Canaccord Genuity of its opinion dated March 30, 2021 are creditable against the CAD 2 million (approximately $1.66 million) payable upon consummation of the mergers.
</t>
  </si>
  <si>
    <t>Adage Capital Management, L.P. (United States); Merida Capital Holdings LLC (United States)</t>
  </si>
  <si>
    <t>Unity Participacoes S.A.</t>
  </si>
  <si>
    <t>Oncoclínicas do Brasil Serviços Médicos S.A. (BOVESPA:ONCO3)</t>
  </si>
  <si>
    <t>IQTR1686150629</t>
  </si>
  <si>
    <t xml:space="preserve">Oncoclínicas do Brasil Serviços Médicos S.A. (BOVESPA:ONCO3) signed a memorandum of understanding to acquire Unity Participacoes S.A. for BRL 1.17 billion on September 30, 2021. The transaction is subject to approval from its shareholders and Brazil's antitrust watchdog Cade. As of November 24, 2021, the deal is still pending approval from CADE.
</t>
  </si>
  <si>
    <t>Balboa Water Group Inc.</t>
  </si>
  <si>
    <t>IQTR691489941</t>
  </si>
  <si>
    <t xml:space="preserve">Helios Technologies, Inc. (NasdaqGS:HLIO) entered into a definitive agreement to acquire Balboa Water Group Inc. from AEA Investors LP for approximately $220 million on October 9, 2020. The purchase price for Balboa represents a multiple of 9.3x 2020 estimated adjusted EBITDA. Prior to the closing of the merger, certain indirect subsidiaries of Balboa Water Group will be transferred to ICM Holdco. Helios plans to fund the transaction through a combination of cash and existing and new credit facilities. As of October 28, 2020, Helios Technologies entered into a $900 million senior secured credit agreement, which is inclusive of a $300 million accordion feature. Helios plans to use the proceeds of the credit agreement for repayment of its existing credit facilities, for working capital purposes, to finance acquisitions such as the purchase of Balboa Water Group and for general corporate purposes. The transaction is subject to customary closing conditions, applicable waiting periods under the HSR Act, stockholder approval of Helios and regulatory approvals. As of November 3, 2020, Federal Trade Commission granted the early termination notice. Helios expects to close the transaction in the fourth quarter of 2020. The Board of Directors of each of Helios and BWG Holdings have approved the merger. The transaction is expected to be accretive to adjusted EPS day one onward, and the first year ROIC is expected to exceed Helios’s WACC year 1. Morgan Stanley &amp; Co. LLC acted as financial advisor and Bill Zawrotny, Jason Chang, William J. Zawrotny and Joanna Sutton of Jones Day acted as legal advisor to Helios. Houlihan Lokey acted as financial advisor and Steven J. Steinman, Erica Jaffe, Michael T. Gershberg, Nathaniel L. Asker, Tobias Caspary, Jeffrey Ross, Jason L. Greenberg, Peter L. Simmons, Joshua D. Roth, Eli Weiss and Donna Mussio of Fried, Frank, Harris, Shriver &amp; Jacobson LLP acted as legal advisor to Balboa.
</t>
  </si>
  <si>
    <t>11 Mainland Properties</t>
  </si>
  <si>
    <t>IQTR695902913</t>
  </si>
  <si>
    <t xml:space="preserve">An Asian institutional investor acquired 39% stake in 11 Mainland Properties from Industrial Logistics Properties Trust (NasdaqGS:ILPT) for approximately $220 million on February 21, 2020. The joint venture also assumed $350 million of existing secured debt on the portfolio. Net proceeds from the transaction wll be used to reduce outstanding borrowings under our revolving credit facility of Industrial Logistics Properties Trust.
</t>
  </si>
  <si>
    <t>Hangzhou Tai Rong Asset Management Co., Ltd.</t>
  </si>
  <si>
    <t>Guangzhou Ge Fei Golden Commerce Co., Ltd</t>
  </si>
  <si>
    <t>Xizang Hongrong Asset Management Co., Ltd.</t>
  </si>
  <si>
    <t>IQTR570950546</t>
  </si>
  <si>
    <t xml:space="preserve">An unknown buyer entered into the memorandum of understanding to acquire Hangzhou Tai Rong Asset Management Co., Ltd. for not less than CNY 1.5 billion on June 15, 2018. As per the terms, aggregate consideration will be for the sale share and sale debts representing the entire shareholder’s loan owing by Hangzhou Tai Rong. A sum of CNY 30 million as earnest money and part payment of the consideration, for the disposal shall be paid by the purchaser to Tai United Holdings upon signing of memorandum of understanding. Formal agreement for sale and purchase in relation to the proposed disposal, to be negotiated between the Parties within 15 days after completion of the due diligence review pursuant to the memorandum of understanding. Guangzhou Ge Fei Golden Commerce Co., Ltd entered into the sale and purchase agreement to acquire Hangzhou Tai Rong Asset Management Co., Ltd. from Xizang Hongrong Asset Management Co., Ltd. for CNY 1.6 billion on August 31, 2018. Guangzhou Ge Fei Golden Commerce Co., Ltd will also acquire shareholder’s loan owing by Hangzhou Tai Rong Asset amounted to approximately CNY 780 million. Consideration of CNY 155 million will be paid within 3 business days upon the opening of the control account, CNY 635.5 million upon completion of the property alteration and within 3 business days upon receipt of payment notification and remaining CNY 759.5 million within 45 business days upon completion date. As of August 25, 2019, supplemental agreement to the sale and purchase agreement was signed and as per the terms, consideration of CNY 155 million will be paid within 3 days of signing of the supplemental agreement, CNY 400 million will be paid within 30 days of signing of the supplemental agreement and the remaining consideration of CNY 995 million will be paid in 3 installments. Out of CNY 995 million, CNY 195 million will be paid on December 31, 2019, CNY 400 million on May 30, 2020 and CNY 400 million will be paid on August 31, 2020. Upon Completion, Hangzhou Tai Rong Asset will cease to be an indirect wholly-owned subsidiary of Tai United Holdings Limited.
The transaction is subject to due diligence, Board and shareholders’ approval of Tai United Holdings Limited, parent of Hangzhou Tai Rong Asset Management and all necessary governmental approval. As per the update on August 28, 2018, the period for the due diligence review has been extended for an additional 30 days. Tai United Holdings Limited (SEHK:718) parent of Xizang Hongrong Asset Management Co., Ltd. and the buyer has entered into a supplemental memorandum of understanding on August 28, 2018 to extend the signing date of the formal agreement to a date before September 7, 2018. As of August 31, 2018, all conditions precedent have been satisfied. The net proceeds from the disposal will be used for reinvestment for other potential projects and/or business opportunities that may arise and as general working capital of Tai United Holdings Limited. Shaanxi Silkroad Law Firm acted as legal advisor to Tai United Holdings Limited.
</t>
  </si>
  <si>
    <t>Portfolio of over 200 Swedish logistics and industrial assets</t>
  </si>
  <si>
    <t>IQTR701277174</t>
  </si>
  <si>
    <t xml:space="preserve">Blackstone Real Estate Advisors agreed to acquire Portfolio of over 200 Swedish logistics and industrial assets from Castellum AB (publ) (OM:CAST) for SEK 18.1 billion on December 18, 2020. The sale will take place in two tranches; a first tranche, constituting 39 properties, for net proceeds of SEK 5 billion, expected to close on or around February 5, 2021, and a second tranche, constituting 175 properties, for net proceeds of SEK 13.1 billion, which is expected to close in the end of the first quarter or in the beginning of the second quarter 2021. The second tranche is subject to the successful completion of Castellum's voluntary share exchange and cash offer on Entra ASA. As of January 19, 2021 Swedish Competition Authority has approval for Blackstone's acquisition of the portfolio. Samuel Charlton, Wheatly MacNamara, Yash Rupal, Étienne Renaudeau, Tom Lloyd of Simpson Thacher &amp; Bartlett LLP acted as legal advisor to Blackstone Real Estate Advisors. . J.P. Morgan Securities plc acted as financial advisor and Mannheimer Swartling Advokatbyrå AB acted as legal advisor for Castellum. BNP Paribas and Cushman &amp; Wakefield, Inc. acted as financial advisors and Roschier acted as legal advisor for Blackstone.
</t>
  </si>
  <si>
    <t>Carl Cloos Schweißtechnik GmbH</t>
  </si>
  <si>
    <t>China Renaissance Capital Investment; Estun Automation Co., Ltd (SZSE:002747)</t>
  </si>
  <si>
    <t>IQTR634419182</t>
  </si>
  <si>
    <t xml:space="preserve">China Renaissance Capital Investment and Estun Automation Co., Ltd (SZSE:002747) proposed to acquire Carl Cloos Schweißtechnik GmbH for approximately €200 million on August 10, 2019. China Renaissance Capital Investment and Estun Automation Co., Ltd (SZSE:002747) agreed to acquire Carl Cloos Schweißtechnik GmbH for approximately €200 million on August 22, 2019. Because of the transaction, Nanjing Dingpai Electrical and Mechanical Technology Co., Ltd. will change its name to Cloos Holding GmbH. The transaction will be funded from a capital increase of CNY 551 million (€69.7 million) in Estun Automation Co., Ltd. The sale of Carl Cloos Schweißtechnik GmbH Cloos’s equity was conducted through competitive bidding. The headquarters of the Cloos Group will remain in Haiger (Hessen) as well as the current management team, the workforce and the foreign subsidiaries will remain unchanged. The transaction is subject to the approval of the relevant authorities. The transaction has been approved by Board of Directors of Estun Automation. All the conditions have been met. Wilhelm Nolting-Hauff, Hang Xu, Vanessa Sousa Höhl, Onur Öztürk, Christine Kaniak, Jeffrey Sun, Stefan Schultes-Schnitzlein, Till Steinvorth, Julius, H. Schradin, André Zimmermann, Felix Schäfer and Robert Weinhold of Orrick Hölters &amp; Elsing acted as legal advisors to Estun Automation. Torsten Janßen, Claus Buhmann, Moritz Tack, Alexander Simbürger, Sabine Holtrup, Andreas Hensel and Sabrina Seidler of Ebner Stolz acted as financial advisor for the shareholders of Carl Cloos Schweißtechnik. Hassan Sohbi of Taylor Wessing acted as legal advisors to shareholders of Carl Cloos Schweißtechnik. CSC Financial Co., Ltd. (SEHK:6066) acted as financial advisor for Estun Automation. Zhong Lun Law Firm and Zhonghui Certified Public Accoutants Co., Ltd. acted as legal advisor and accountant to Estun Automation Co., Ltd respectively.
</t>
  </si>
  <si>
    <t>T-Gaia Corporation</t>
  </si>
  <si>
    <t>BCJ-81 Co., Ltd</t>
  </si>
  <si>
    <t>Sumitomo Corporation (TSE:8053); Hikari Tsushin, Inc. (TSE:9435); MSIP Client Securities; The Bank Of New York Mellon 140040; UH Partners 2 Co.,Ltd.; UH Partners 3, Inc.; Custody Bank of Japan, Ltd. (Trust Account); The Master Trust Bank of Japan, Ltd. (Trust Account); SIL Co., Ltd.</t>
  </si>
  <si>
    <t>IQTR1899156991</t>
  </si>
  <si>
    <t xml:space="preserve">BCJ-81 proposed to acquire unknown minority stake in T-Gaia Corporation (TSE:3738) from a group of shareholders on September 30, 2024. A cash consideration valued at ¥2,670 yen per common share will be paid by Bain Capital Private Equity, LP. Bain Capital Private Equity, LP intends to make a squeeze out merger. The transaction is subject to minimum tender. The Board of Directors of T-Gaia Corporation formed a special committee for the transaction. The expected completion of the transaction is November 20, 2024.
</t>
  </si>
  <si>
    <t>Hikari Tsushin, Inc. (TSE:9435) (Japan); SIL Co., Ltd. (Japan); Sumitomo Corporation (TSE:8053) (Japan); UH Partners 2 Co.,Ltd. (Japan); UH Partners 3, Inc. (Japan)</t>
  </si>
  <si>
    <t>Sakai Ovex Co.,Ltd.</t>
  </si>
  <si>
    <t>Toray Industries, Inc. (TSE:3402); Fukui Bank, Ltd., Asset Management Arm; International Fund Management Limited; Nippon Active Value Fund plc (LSE:NAVF); City Index Eleventh Co., Ltd.</t>
  </si>
  <si>
    <t>IQTR1675411952</t>
  </si>
  <si>
    <t xml:space="preserve">Shintaro Matsuki made an offer to acquire remaining stake in Sakai Ovex Co.,Ltd. (TSE:3408) from group of shareholders for ¥ 23.4 billion in management buyout transaction on July 27, 2021. Shintaro Matsuki holds 35,600 shares of Sakai Ovex Co.,Ltd and will acquire 6.15 million shares of target. Shintaro Matsuki plans to continue to manage the Company as the President and Representative Director after this transaction. An independent special committee was established consisting of members independent of the parties related to the Tender Offer. The Special Committee has decided to implement the Tender Offer with the unanimous consent of all the Board of Directors of the Company on July 27, 2021. Transaction is subject to Minimum tender. Minority shareholders who did not apply for the Tender Offer will be finally delivered in the Squeeze-out procedure scheduled to be carried out after the Tender Offer, and the amount of money to be delivered in the procedure. Shintaro Matsuki plans to delist the company post completion. Tender offer will commence from July 28, 2021 to September 8, 2021. Mizuho Securities Co., Ltd .acted as tender offer agent. TMI Associates acted as legal advisor and KPMG FAS Co., Ltd. acted as financial advisor.
</t>
  </si>
  <si>
    <t>City Index Eleventh Co., Ltd. (Japan); Nippon Active Value Fund plc (LSE:NAVF) (United Kingdom); Toray Industries, Inc. (TSE:3402) (Japan)</t>
  </si>
  <si>
    <t>IQTR684289693</t>
  </si>
  <si>
    <t xml:space="preserve">Woolworths Group Limited (ASX:WOW) agreed to acquire 65% stake in PFD Food Services Pty Ltd. from Smith family for approximately AUD 300 million on August 19, 2020. The acquisition value is subject to customary working capital completion adjustments and is subject to an earn-out at the end of financial year 2022 and 2023, if earnings growth materially exceeds the business plan. As part of the transaction, Woolworths Group Limited will also acquire 26 freehold distribution centers properties of PFD Food Services Pty Ltd for AUD 249 million. Smith family will retain 35% stake of PFD Food Services Pty Ltd. Put and call options have also been granted to the Smith family and Woolworths Group respectively over the Smith family's remaining 35% shareholding, exercisable from the third anniversary of completion. The transaction will be funded from existing cash reserves and available debt facilities and is not expected to affect the Woolworths Group’s existing credit metrics. PFD Food Services Pty Ltd. will operate independently under Chief Executive Officer Kerry Smith. A separate board and governance structure will be implemented, with Rick Smith, the founder of PFD Food Services Pty Ltd, continuing to be involved. PFD Food Services Pty Ltd will run by the existing team. 
The transaction is also subject to Australian Competition and Consumer Commission (ACCC) approval and the satisfaction of customary closing conditions. As of September 9, 2020, regulatory approval for transaction received. On October 26, 2020, Australian Small Business and Family Enterprise ombudsman Kate Carnell revealed she had lodged her opposition. The concern was raised around the deal, which would lead to significant job losses among smaller suppliers and distributors. Acquisition is expected to be earnings per share accretive in the first full year of ownership and deliver a strong return on investment to Woolworths Group. As of September 4, 2020, ACCC expect to start public review of the transaction. Completion of the transaction is expected by the end of calendar year 2020. As of December 15, 2020, Australian Competition and Consumer Commission consider could affect acquisition downstream competition and final decision will be announce on April 22, 2021. As of May 11, 2021, Australian Competition and Consumer Commission will announce their final decision on June 10, 2021. Woolworths stated on February 1, 2021, that there will be no reduction in competition in the wholesale food services as a result of its investment in PFD. As of March 24, 2021, The Australian Convenience and Petroleum Marketers Association, Small Business Organisations Australia (COSBOA), the Master Grocers Association (MGA), the Australasian Association of Convenience Stores and Independent Food Distributors Australia (IFDA) opposed the transaction. As of June 10, 2021, The ACCC will not oppose Woolworths’ (ASX: WOW) acquisition of PFD Food Services. As of June 10, 2021, the transaction is expected to close by the end of June 2021. Macquarie Group acted as financial advisor to PFD Food Services Pty Ltd. Zoe Leyland, Michelle Ong, Yael Boneh, Baden Furphy and Adam Charles of Herbert Smith Freehills acted as legal advisor to Rick Smith and Joan Smith. Clayton Utz acted as legal advisor and UBS Securities Australia Ltd acted as financial advisor to Woolworths Group. Stephen Whitchurch, Stuart Dall, Greg Nielsen and Craig Whatman of Pitcher Partners acted as accountant for PFD Food.
</t>
  </si>
  <si>
    <t>Industrial Gas Business of Praxair India Private Limited</t>
  </si>
  <si>
    <t>Air Water India Pvt. Ltd.</t>
  </si>
  <si>
    <t>Praxair India Private Limited</t>
  </si>
  <si>
    <t>IQTR621181670</t>
  </si>
  <si>
    <t xml:space="preserve">Air Water India Pvt. Ltd. made an offer to buy Industrial Gas Business of Praxair India for INR 15.25 billion on March 4, 2019. Air Water India Pvt. Ltd. entered into an agreement to acquire Industrial Gas Business of Praxair India for INR 15.3 billion on June 14, 2019. Under the terms, the industrial gas business of Praxair India including air separation units, filling facility, storage tank, cylinder, vehicle and three locations were acquired. Air Water Inc will invest INR 16.9 billion in Air Water India to fund the acquisition. Industrial Gas Business reported net sales worth INR 5.07 billion for the fiscal 2018. Competition Commission of India approved the sale of business on May 31, 2019. The transaction was resolved by the Board on June 14, 2019. The transaction is expected to close on July 12, 2019. Kotak Investment Banking acted as financial advisor to the buyer in the transaction. Sidharrth Shankar and Shantanu Jindel of J. Sagar Associates acted as legal advisor to Air water Inc, parent of Air Water India Pvt. Ltd. Oh-Ebashi LPC &amp; Partners acted as legal advisor to Air Water Inc, parent of Air Water India Pvt. Ltd. C. Muralidhara of Murali &amp; Co. acted as legal advisor to Praxair India Private Limited.
</t>
  </si>
  <si>
    <t>10 hotels in Russia</t>
  </si>
  <si>
    <t>Cosmos North-West LLC</t>
  </si>
  <si>
    <t>Wenaas Hotel Russia A/S</t>
  </si>
  <si>
    <t>IQTR1823958297</t>
  </si>
  <si>
    <t xml:space="preserve">Cosmos Northwest LLC agreed to acquire 10 hotels in Russia from Wenaas Hotel Russia A/S on February 1, 2023. The deal is expected to be closed by the end of Q1 2023, after receipt of the necessary regulatory approvals.
</t>
  </si>
  <si>
    <t>Operations in Chile of Laureate Education, Inc.</t>
  </si>
  <si>
    <t>Fundación Educación y Cultura</t>
  </si>
  <si>
    <t>Laureate International B.V.; Laureate I B.V.; Servicios Regionales Universitarios LE, S.C.</t>
  </si>
  <si>
    <t>IQTR688275205</t>
  </si>
  <si>
    <t xml:space="preserve">Fundación Educación y Cultura entered into a Master Agreement to acquire the Operations in Chile of Laureate Education, Inc. from Laureate International B.V., Laureate I B.V., Servicios Regionales Universitarios LE, S.C. in a transaction valued at approximately $220 million on September 10, 2020. The transaction included the acquisition of Laureate Desarrollos Educacionales SpA for a transaction value of $3 million which transfers Universidad Andrés Bello, Universidad de Las Américas and Universidad Viña del Mar and selling Escuela Moderna de Musica and Campvs College to Fundación Educación y Cultura. The transaction also included the transfer of shares in Instituto Nacional de Computación y Administración de Empresas Limitada to Fundación Educación y Cultura for a transaction va;ue of $0.6 million and the transfer of LDES Educacional SpA to Universidad Andrés Bello for a transaction value of $210 million which would see the transfer of control of Instituto Profesional AIEP. The operations in Chile reported revenues of approximately $550 million and an operating loss of approximately $350 million in the year ending on June 30, 2020. Scott M. Levine of Jones Day acted as legal advisor to Laureate International. Alejandro Álvarez, Manuel Sánchez and Joaquín Recart of Bofill Mir &amp; Alvarez Jana acted as legal advisors for Fundación Educación y Cultura. Pablo Guerrero Valenzuela, Daniela Peña Fergadiott, Francisca Ossa Márquez, Catalina Barros Honorato, Hugo Molina Núñez and Antonia Prieto Junemann of Barros &amp; Errázuriz Abogados acted as legal advisor for Laureate Education, Inc. (NasdaqGS:LAUR), parent of Laureate International B.V., Laureate I B.V. and Servicios Regionales Universitarios LE, S.C. KPMG Auditores Consultores Ltda. acted as accountant for Laureate Education, Inc., parent of Laureate International B.V., Laureate I B.V. and Servicios Regionales Universitarios LE, S.C. 
</t>
  </si>
  <si>
    <t>Laureate I B.V. (Netherlands); Laureate International B.V. (Netherlands); Servicios Regionales Universitarios LE, S.C. (Mexico)</t>
  </si>
  <si>
    <t>28,000 Square Meter A-Grade Office Building at 10 Eagle Street, Brisbane</t>
  </si>
  <si>
    <t>IQTR710443311</t>
  </si>
  <si>
    <t xml:space="preserve">Marquette Properties Pty Ltd exchanged contracts to acquire 28,000 Square Meter A-Grade Office Building at 10 Eagle Street, Brisbane from DEXUS Office Partnership for $285 million on April 1, 2021. The transaction is expected to close in May 2021. Dexus’s net sale proceeds from the transaction will be used to repay debt.
</t>
  </si>
  <si>
    <t>DLH, LLC</t>
  </si>
  <si>
    <t>IQTR1818243642</t>
  </si>
  <si>
    <t xml:space="preserve">DLH Holdings Corp. (NasdaqCM:DLHC) acquired Grove Resource Solutions, Inc. for approximately $190 million on December 8, 2022. The purchase price of $185 million is comprised of $178 million in cash and 526,898 shares of DLH Holdings' common stock, which were valued at $7 million in the aggregate, based on the 20-day VWAP of its common stock. The purchase price is subject to post-closing adjustments based on Grove’s final debt, cash, transaction costs, net working capital, and other adjustments. Current GRSi key operations leaders are expected to remain with DLH in leadership roles. DLH financed the acquisition through an amendment to its existing secured credit facility and cash on hand. First National Bank of Pennsylvania acted as agent, and F.N.B. Capital Markets, M&amp;T Bank, and Atlantic Union Bank acted as joint lead arrangers. The credit facility was comprised of a syndicated term loan of $190 million and a revolving credit facility of $70 million. KippsDeSanto &amp; Company acted as financial advisor to DLH Holdings Corp. Adam August and Lauren Benny of Holland &amp; Knight LLP and Becker &amp; Poliakoff LLP acted as legal advisors to DLH Holdings Corp. Robert W. Baird &amp; Co. Incorporated acted as financial advisor to Grove Resource Solutions, Inc. Baker Tilly, Lockton Companies, and Wolf Den Associates provided consulting services to DLH in connection with the acquisition. Pillsbury Winthrop Shaw Pittman, Miles &amp; Stockbridge and Morrison &amp; Foerster acted as legal advisors to Grove Resource Solutions in the transaction.
</t>
  </si>
  <si>
    <t>Idemitsu Canada Corporation</t>
  </si>
  <si>
    <t>IQTR1789778069</t>
  </si>
  <si>
    <t xml:space="preserve">AltaGas Ltd. (TSX:ALA) acquired the remaining 25.97% stake in Petrogas Energy Corp. from Idemitsu Canada Corporation for Approximately CAD 290 million on July 05, 2022. The transaction was principally funded with recycled capital from the recent sale of AltaGas' non-operated interest in the Aitken Creek gas processing facility, as well as modest draws of short-term debt from the Company's existing credit facilities. The transaction is expected to be immediately accretive to normalized EPS through a reduction in net income applicable to non-controlling interests, with full-year run-rate accretion expected to be in excess of $0.10 per share. Burnet, Duckworth &amp; Palmer LLP acted as legal counsel to AltaGas on the transaction. McCarthy Tétrault LLP acted as legal counsel and BMO Capital Markets acted as financial advisor to Idemitsu on the transaction.
</t>
  </si>
  <si>
    <t>Chengdu Zhongdian Panda Display Technology Co., Ltd.</t>
  </si>
  <si>
    <t>China Electronics Corporation</t>
  </si>
  <si>
    <t>IQTR687519075</t>
  </si>
  <si>
    <t xml:space="preserve">China Electronics Corporation completed the acquisition of 11.4% stake in Chengdu CEC Panda Display Technology Co., Ltd. from Nanjing Huadong Electronics Information &amp; Technology Co., Ltd. (SZSE:000727) for CNY 1.5 billion on September 5, 2020. Consideration will be paid in cash. As of June 30, 2020, Chengdu CEC Panda Display Technology Co., Ltd. reported total assets of CNY 18.3 billion. The transaction is subject to approval from Board of Directors of China Electronics Corporation, shareholders of Nanjing Huadong Electronics Information &amp; Technology Co., Ltd., regulatory approval. The transaction is approved by Board of Directors of Nanjing Huadong Electronics Information &amp; Technology Co., Ltd. and Chengdu CEC Panda Display Technology Co., Ltd. On November 2, 2020, This transaction has obtained the filing procedures of the Ministry of Commerce regarding overseas investment projects. This transaction has been approved by China Electronics Corporation. CITIC Securities Company Limited (SHSE:600030) acted as financial advisor to Nanjing Huadong Electronics Information &amp; Technology Co., Ltd. in transaction.
</t>
  </si>
  <si>
    <t>IQTR1677767516</t>
  </si>
  <si>
    <t xml:space="preserve">Huatu Hongyang Investment Co., Ltd. made an offer to acquire an additional 20.7% minority stake in Huatu Cendes Co., Ltd. (SZSE:300492) for CNY 1.4 billion on August 14, 2021. As per the offer, Huatu Hongyang Investment Co., Ltd. will acquire 29.22 million shares at CNY 48.32 per share in cash. Beijing Huatu Hongyang Education Culture Development Co., Ltd., holding shareholder of Huatu Hongyang Investment Co., Ltd. has approved the transaction. On September 6, 2021, the shareholders' meeting of Huatu Hongyang Investment Co., Ltd. made a shareholder decision unanimously agreeing to the tender offer. Tender offer period is 30 days. The offer will expire on October 22, 2021. Morgan Stanley Securities (China) Co., Ltd. and Jingtian &amp; Gongcheng acted as financial and legal advisors to Huatu Hongyang Investment Co., Ltd. respectively. As on October 18, 2021,four shareholders accepted the offer.
</t>
  </si>
  <si>
    <t>Pond5 Inc.</t>
  </si>
  <si>
    <t>IQTR1782447833</t>
  </si>
  <si>
    <t xml:space="preserve">Shutterstock, Inc. (NYSE:SSTK) acquired Pond5 Inc. for approximately $220 million on May 10, 2022. Consideration for the transaction consists of $210 million of cash paid at closing, Escrow in the amount of $1.05 million and will be paid on closing. The acquisition is funded via existing cash and $50 million revolver draw. The transaction will be Immediately accretive to 2022 adjusted EBITDA, even after one-time transaction related costs. Pond5 will remain a standalone brand focusing on video and music. CapM Advisors acted as financial advisor, and Kimberly C. Petillo-Décossard and Ross E. Sturman of Cahill Gordon &amp; Reindel LLP acted as legal advisor to Shutterstock. Jefferies LLC acted as financial advisor, and Daniel A. Lang and Andrew R. Pusar of Goodwin Procter LLP acted as legal advisor to Pond5. 
</t>
  </si>
  <si>
    <t>SHSE:600337</t>
  </si>
  <si>
    <t>Ganzhou Development Investment Fund Management Co., Ltd.</t>
  </si>
  <si>
    <t>Markor Investment Group Co.,Ltd.</t>
  </si>
  <si>
    <t>IQTR690215919</t>
  </si>
  <si>
    <t xml:space="preserve">Ganzhou Development Homemega Industrial Fund Partnership Enterprise (Limited Partnership) managed by Ganzhou Development Investment Fund Management Co., Ltd. signed a share transfer agreement to acquire 10% stake in Markor International Home Furnishings Co., Ltd. (SHSE:600337) from Markor Investment Group Co.,Ltd. for CNY 1.5 billion on September 26, 2020. As per terms of the consideration, Ganzhou Development Homemega Industrial Fund Partnership Enterprise (Limited Partnership) will pay CNY 300 million within 5 working days from the agreement effective date and remaining CNY 1.2 billion will be paid before October 30, 2020. In the transaction, Markor Investment Group Co.,Ltd. will sell 176.7 million shares of Markor International Home Furnishings Co., Ltd. and will reduce its stake from 35.79% to 25.79%.
</t>
  </si>
  <si>
    <t>Substantially All assets of Shiloh Industries, Inc.</t>
  </si>
  <si>
    <t>IQTR686224556</t>
  </si>
  <si>
    <t xml:space="preserve">MiddleGround Capital LLC entered into an agreement to acquire Substantially All assets of Shiloh Industries, Inc. (NasdaqGS:SHLO.Q) for approximately $220 million on August 30, 2020. The purchase consideration of $218 million will be paid in cash, subject to working capital and net debt adjustments, and assumption of certain liabilities of Shiloh Industries. John Stewart, Partner at MiddleGround will be working with Shiloh’s employees and management team. The transaction is subject to higher or otherwise better offers, court approval and other customary conditions. As of September 25, 2020, Shiloh Industries received approval from the U.S. Bankruptcy Court. As of October 28, 2020, Shiloh Industries has completed the marketing process approved by the U.S. Bankruptcy Court for the District of Delaware and is moving forward with the asset purchase agreement. Accordingly, a hearing to seek required Court approval for the MiddleGround transaction is scheduled for November 10, 2020. The transaction is expected to close before the end of calendar year 2020. As of October 28, 2020. the transaction is expected to close no later than December 15, 2020. Thomas M. Wearsch, Benjamin L. Stulberg, Timothy W. Hoffman, Brett P. Barragate and Peter C. Zwick of Jones Day; and, Daniel J. DeFranceschi, Paul N. Heath and Zachary I. Shapiro of Richards, Layton &amp; Finger, P.A. acted as legal advisors to Shiloh Industries. Houlihan Lokey Capital, Inc. acted as financial advisor to Shiloh Industries. Baker &amp; McKenzie LLP acted as legal advisor to MiddleGround. Ernst &amp; Young LLP acted as restructuring advisor to Shiloh Industries.
</t>
  </si>
  <si>
    <t>Brazilian Cement Business of CRH Sudeste Indústria de Cimentos S.A.</t>
  </si>
  <si>
    <t>Companhia Nacional de Cimento - CNC</t>
  </si>
  <si>
    <t>CRH Sudeste Indústria de Cimentos S.A.</t>
  </si>
  <si>
    <t>IQTR693182988</t>
  </si>
  <si>
    <t xml:space="preserve">Companhia Nacional de Cimento Ltda. entered into an agreement to acquire Brazilian Cement Business of CRH Sudeste Indústria de Cimentos S.A. for approximately $220 million on October 26, 2020. Under the terms, the consideration is subject to adjustments based on the net financial situation at the closing date, and the contract includes the usual guarantees provided for this type of transaction. The consideration will be paid from cash as well as available credit lines of BCPAR. The transaction is subject to approval by the Brazilian antitrust authority (CADE). The transaction is expected to close in 2021. Citigroup Global Markets Limited acted as financial advisor to CRH Sudeste Indústria de Cimentos S.A. Luciana Felisbino of Martinelli Advogados acted as legal advisor to BCPAR S.A. Paulo Coelho da Rocha, Paola Pugliese, Henrique Rodrigues Anders, Izabella Reis, Marcelo Peloso, Fernanda Stefanelo and Milena Mundim of Demarest Advogados acted as legal advisors to CRH plc, the parent of CRH Sudeste Indústria de Cimentos S.A.
</t>
  </si>
  <si>
    <t>Windigo Logistics, Inc.</t>
  </si>
  <si>
    <t>IQTR1825759317</t>
  </si>
  <si>
    <t xml:space="preserve">The Descartes Systems Group Inc. (TSX:DSG) acquired GroundCloud for approximately $220 million on February 14, 2023. The consideration comprises up-front consideration of approximately $138 million satisfied with cash on hand, plus potential performance-based consideration. The maximum amount payable under the all-cash performance-based earn-out is $80 million, based on the combined business achieving revenue-based targets in each of the first two years post-acquisition. Any earn-out is expected to be paid in fiscal 2025 and fiscal 2026.
</t>
  </si>
  <si>
    <t>Konica Minolta, Inc. (TSE:4902)</t>
  </si>
  <si>
    <t>IQTR1848981211</t>
  </si>
  <si>
    <t xml:space="preserve">Konica Minolta, Inc. (TSE:4902) agreed to acquire an additional 23% stake in REALM IDx, Inc. from INCJ, Ltd. for $220 million on July 3, 2023. Konica Minolta's ownership percentage in REALM IDx, Inc. will increase to 98.6% upon completion of the share acquisition.
</t>
  </si>
  <si>
    <t>PT Multi Tambangjaya Utama</t>
  </si>
  <si>
    <t>PT Petrindo Jaya Kreasi Tbk (IDX:CUAN); Pt Kreasi Jasa Persada</t>
  </si>
  <si>
    <t>PT Indika Indonesia Resources; Indika Capital Investments Pte Ltd.</t>
  </si>
  <si>
    <t>IQTR1856865719</t>
  </si>
  <si>
    <t xml:space="preserve">PT Petrindo Jaya Kreasi Tbk (IDX:CUAN) signed a conditional sale and purchase agreement to acquire PT Multi Tambangjaya Utama from PT Indika Indonesia Resources and Indika Capital Investments Pte. Ltd. for approximately $220 million on September 22, 2023. On 23 February 2024,  Petrindo Jaya Kreas has drawdown 
from Term Loan Tranche C facility amounting to approximately $174.6 million (ISR 2.7 trillion). This facility is used for financing 80% of Petrindo Jaya Kreasi’s acquisition value of MUTU shares ownership. The transaction is expected to be completed with the fulfillment of condition precedents including approval from the Ministry of Energy and Mineral Resources.
</t>
  </si>
  <si>
    <t>Indika Capital Investments Pte Ltd. (Singapore)</t>
  </si>
  <si>
    <t>Prima Capital Advisors LLC</t>
  </si>
  <si>
    <t>IQTR1877631146</t>
  </si>
  <si>
    <t xml:space="preserve">Blue Owl Capital Inc. (NYSE:OWL) entered into an agreement to acquire Prima Capital Advisors LLC from Stone Point Capital LLC for approximately $220 million on April 9, 2024. Blue Owl's acquisition of Prima will be funded through a combination of approximately $157 million of equity and approximately $13 million in cash, subject to certain closing consideration adjustments. In addition, there is potential for up to $35 million of earnout consideration in the form of equity. Upon closing of the acquisition, Prima employees are expected to join Blue Owl. The acquisition is expected to close in the second or third quarter of 2024, subject to customary closing conditions. Blue Owl also announced that Jesse Hom, previously Global Head of Real Estate Credit at GIC, will join Blue Owl to lead the newly created Real Estate Finance strategy and serve as Chief Investment Officer for Blue Owl's Real Estate platform, reporting directly to Marc Zahr, Co-President of Blue Owl and Head of Real Estate. 
Berkshire Global Advisors L.P. and J.P. Morgan Securities LLC are serving as lead financial advisors to Blue Owl in connection with the transaction. Natixis Corporate &amp; Investment Banking, Wells Fargo, Newmark and Scotiabank are also acting as co-advisors to Blue Owl. Christopher Gandia, James Mayne, Meredith Levy, Liam N. Murphy, Michael Krasnovsky, Matthew Wood, R.D. Kohut, Alexander Flynn-Tabloff, Alexandra Mihalas, Aaron H. Lorber, Amy Barber, Robert Blaustein, Sheldon Hunt Laing, Norm Champ, Melissa S. Gainor, Xiao-Hong Jing, Michael Chu, Lisa Cawley, Revathi Raghavan, Christine S. Matott, Joseph A. Lifsics, Nick Niles, Marcus Thompson, Mario Mancuso, Lucille Hague, Mary Beth Houlihan, Philippa Bond, H. Thomas Felix, Matthew J. Reilly, Jeffrey Ayer, Scott J. Gordon, Michael D. Thorpe, Andrew R. Van Noord, Victoria C. Acuff, Jessica H. Sicsu and Eric Sweigard of Kirkland &amp; Ellis LLP is serving as legal advisor to Blue Owl. Morgan Stanley &amp; Co. LLC is serving as financial advisor to Prima. Todd E. Lenson, Howard T. Spilko, Arlene J. Ortiz-Leytte, Marissa J. Holob, Abraham (Avi) Reshtick and Kevin P. Scanlan of Kramer Levin Naftalis &amp; Frankel LLP acted as legal advisor to Prima Capital Advisors LLC and Stone Point Capital LLC. Andrew Weiner, Stephen Amdur, Brett Willis, Nora Burke, Mark Jones , James Campbell and Alex Lathrop of Pillsbury Winthrop Shaw Pittman LLP are serving as legal advisors to Prima.
</t>
  </si>
  <si>
    <t>Thayer Lodging Group Inc.; Brookfield Property Partners L.P.</t>
  </si>
  <si>
    <t>IQTR596809319</t>
  </si>
  <si>
    <t xml:space="preserve">Brookfield Property Partners L.P. (NasdaqGS:BPY) and Thayer Lodging Group acquired PGA National Resort &amp; Spa from Walton Street Capital, LLC for approximately $220 million on December 31, 2018. The property was sold in four deeds. BSREP III PBG Resort LLC, an affiliate of Brookfield, received a combined $201.6 million in financing for the deal.
</t>
  </si>
  <si>
    <t>Qatar District Cooling Company Private J.S.C</t>
  </si>
  <si>
    <t>IQTR1865314001</t>
  </si>
  <si>
    <t xml:space="preserve">Qatar Investment Authority made conditional offer to acquire a 40% stake in Qatar Cool District Cooling Company Q.C.S.C. from United Development Company Q.P.S.C. (DSM:UDCD) for QAR 800 million on December 11, 2023. Qatar Investment Authority signed a conditional sale and purchase agreement to acquire a 40% stake in Qatar Cool District Cooling Company Q.C.S.C. from United Development Company Q.P.S.C. (DSM:UDCD) on October 15, 2024. United Development Company Q.P.S.C conditionally accepted Qatar Investment offer. As of June 9, 2024, United Development shareholders approved selling 40% stake In Qatar District Cooling. As of October 15, 2024, the terms of deal revised to QAR 793.4 million. K&amp;L Gates LLP, Dubai Branch acted as legal advisor to United Development Company Q.P.S.C. 
</t>
  </si>
  <si>
    <t>Minaris Medical Co., Ltd./Minaris Medical America, Inc.</t>
  </si>
  <si>
    <t>Canon Medical Systems Corporation</t>
  </si>
  <si>
    <t>IQTR1833218297</t>
  </si>
  <si>
    <t xml:space="preserve">Canon Medical Systems Corporation agreed to acquire Minaris Medical Co., Ltd. and Minaris Medical America, Inc. from Resonac Corp. for approximately ¥29 billion on March 31, 2023. For the year ended December, 2022, Minaris Medical reported revenues of ¥12.7 billion, net assets of ¥4.5 billion, total assets of ¥11.8 billion, EBIT of ¥1.4 billion, and net income of ¥1 billion. BofA acted as exclusive financial advisor to Resonac in the transaction.
</t>
  </si>
  <si>
    <t>Tauro Real Estate, S.L.</t>
  </si>
  <si>
    <t>IQTR561889848</t>
  </si>
  <si>
    <t xml:space="preserve">The family office of Teddy Sagi acquired Tauro Real Estate, S.L. from Roberto and Marco Drago, José Creuheras, Albert Costafreda, Silvio Elías and others for approximately €180 million on April 26, 2018. Deloitte Corporate Finance acted as financial advisor and King &amp; Wood Mallesons acted as legal advisor to the buyer.
</t>
  </si>
  <si>
    <t>Lns S.A.</t>
  </si>
  <si>
    <t>Storskogen Group AB (publ) (OM:STOR B)</t>
  </si>
  <si>
    <t>IQTR1762667555</t>
  </si>
  <si>
    <t xml:space="preserve">Storskogen Group AB (publ) (OM:STOR B) signed an agreement to acquire LNS SA from Philippe Scemama, Yves and others Scemama family members for approximately CHF 200 million on December 27, 2021. Under the terms, Storskogen will pay CHF 185 million on a cash -and debt free basis and an earn-out consideration of up to CHF15 million payable in cash in one installment in 2023, if LNS reaches certain profit related thresholds in 2022. The consideration will be financed with existing funds. Upon completion of the acquisition, LNS will be included in the vertical Automation within Storskogen’s business area Industry. LNS reported net sales of CHF 180 million for the last twelve month period ending September 30, 2021. LNS management team under the leadership of its CEO Gilbert Lile will remain in place. The acquisition is expected to be completed in the first quarter 2022. The acquisition is expected to have a significantly positive effect on Storskogen’s earnings per share during 2022. 
</t>
  </si>
  <si>
    <t>86 boulevard Haussmann in Paris</t>
  </si>
  <si>
    <t>SwissLife Assurances de Biens; SwissLife Assurance et Patrimoine, Société anonyme; Swiss Life Prévoyance et Santé, Asset Management Arm</t>
  </si>
  <si>
    <t>IQTR1800078523</t>
  </si>
  <si>
    <t xml:space="preserve">Norges Bank Investment Management and Swiss Life Holding AG (SWX:SLHN) signed an agreement to acquire 86 boulevard Haussmann in Paris from SwissLife Assurances de Biens, SwissLife Assurance et Patrimoine and Swiss Life Prévoyance et Santé, Asset Management Arm for approximately €220 million on September 8, 2022. In a related transaction, Norges Bank Investment Management signed an agreement to acquire VoltAir in Berlin for approximately €460 million. Under the terms, Norges Bank Investment Management will acquire a 65% stake for approximately €140 million where as Swiss Life will hold 35% stake. The deal is expected to close in December 2022.
</t>
  </si>
  <si>
    <t>SwissLife Assurance et Patrimoine, Société anonyme (France); SwissLife Assurances de Biens (France)</t>
  </si>
  <si>
    <t>Publica LLC</t>
  </si>
  <si>
    <t>Integral Ad Science, Inc.</t>
  </si>
  <si>
    <t>Nbic Finance S. À R.L.; Alpine Road Investors LLC; Publica Investors LLC</t>
  </si>
  <si>
    <t>IQTR1676953318</t>
  </si>
  <si>
    <t xml:space="preserve">Integral Ad Science, Inc. acquired Publica LLC from Nabhan El-Rahman, Benjamin Antier, Bret Ikehara, Alexandre Schweitzer, Clément Poty, Sheng Yang, Kevin Paek, Publica Investors LLC, NBIC Finance Sarl and Alpine Road Investors LLC for approximately $220 million on August 9, 2021. Total consideration of $220 million, consisting of approximately $168 million in cash consideration and 2,888,889 shares of common stock of Integral Ad Science Holding Corp. The cash consideration was funded with cash on hand. Publica co-Founder and CEO, Ben Antier, now will report directly to IAS CEO Lisa Utzschneider. Steven P. Eichel of Rimôn, P.C. acted as legal advisor to sellers. Stuart E. Casillas and Ari Levi of Kirkland &amp; Ellis LLP acted as legal advisor to Integral Ad Science, Inc. 
</t>
  </si>
  <si>
    <t>Alpine Road Investors LLC (United States); Nbic Finance S. À R.L. (Luxembourg); Publica Investors LLC (United States)</t>
  </si>
  <si>
    <t>ICSE:BRIM</t>
  </si>
  <si>
    <t>Vogun hf.; Fiskveidahlutafelagid Venus Hf</t>
  </si>
  <si>
    <t>IQTR569987140</t>
  </si>
  <si>
    <t xml:space="preserve">Brim H F agreed to acquire 34.2% stake in HB Grandi hf. (ICSE:GRND) from Vogun HF and Fiskveidahlutafelagid Venus Hf for ISK 21.7 billion on April 18, 2018. The initial ISK 21.7 billion has been financed by Landsbankinn.
</t>
  </si>
  <si>
    <t>Vogun hf. (Iceland)</t>
  </si>
  <si>
    <t>Yupei Logistics Property Management 10 Co., Ltd</t>
  </si>
  <si>
    <t>Lao V Cn Holdings Iii Pte Ltd.</t>
  </si>
  <si>
    <t>China Yupei Logistics Property Development Co., Ltd</t>
  </si>
  <si>
    <t>IQTR660746834</t>
  </si>
  <si>
    <t xml:space="preserve">LAO V CN Holdings III Pte. Ltd. agreed to acquire Yupei Logistics Property Management 10 Co., Ltd from China Yupei Logistics Property Development Co., Ltd for approximately CNY 140 million on November 9, 2018.
</t>
  </si>
  <si>
    <t>Technology Holding Company LLC</t>
  </si>
  <si>
    <t>Emirates Integrated Telecommunications Company PJSC (DFM:DU)</t>
  </si>
  <si>
    <t>IQTR687659203</t>
  </si>
  <si>
    <t xml:space="preserve">Technology Holding Company LLC agreed to acquire remaining 26% stake in Khazna Data Centre Limited from Emirates Integrated Telecommunications Company PJSC (DFM:DU) for AED 800 million on September 8, 2020. Technology Holding Company will also acquire Emirates Integrated's interest in shareholder loans. The transaction is approved by the board of Emirates Integrated Telecommunications Company.
</t>
  </si>
  <si>
    <t>The Economist Plaza</t>
  </si>
  <si>
    <t>Fidelidade Assistencia Companhia de Seguros, S.A., Asset Management Arm</t>
  </si>
  <si>
    <t>IQTR700189981</t>
  </si>
  <si>
    <t xml:space="preserve">Fidelidade Assistencia Companhia de Seguros, S.A., Asset Management Arm acquired Smithson Plaza from Tishman Speyer Properties, L.P. on January 5, 2021. 
</t>
  </si>
  <si>
    <t>Exploration and Production asset of Suncor Energy in Norway</t>
  </si>
  <si>
    <t>IQTR1814159573</t>
  </si>
  <si>
    <t xml:space="preserve">An undisclosed buyer acquired Exploration and Production asset from Suncor Energy Inc. (TSX:SU) for CAD 297 million on September 30, 2022. The sale of its Norway assets, including its 30% working interest in Oda and its 17.5% working interest in the Fenja Development Joint Operations, resulting in a CAD 65 million loss related to closing adjustments and foreign exchange losses recognized as a result of the disposal of foreign operations.
</t>
  </si>
  <si>
    <t>Mainzer Landstrasse 23 in Frankfurt</t>
  </si>
  <si>
    <t>CV Real Estate AG</t>
  </si>
  <si>
    <t>IQTR1674681927</t>
  </si>
  <si>
    <t xml:space="preserve">CV Real Estate AG acquired Mainzer Landstrasse 23 in Frankfurt from ADLER Real Estate AG (XTRA:ADL) for approximately €190 million on July 20, 2021.
</t>
  </si>
  <si>
    <t>IQTR1832761471</t>
  </si>
  <si>
    <t xml:space="preserve">Tilray Brands, Inc. (NasdaqGS:TLRY) entered into a definitive arrangement agreement to acquire HEXO Corp. (TSX:HEXO) for $50.3 million on April 10, 2023, Under the terms of the transaction, HEXO shareholders will receive 0.4352 of a share of Tilray common stock in exchange for each HEXO share held. At the effective time, (i) all HEXO equity awards granted under HEXO’s equity compensation plans that are outstanding as of the Effective Time will be adjusted such that the holder thereof will receive Tilray Common Stock, with the number of shares underlying such award (and the exercise price of such award, in the case of options) adjusted based on the Exchange Ratio, and (ii) each of the warrants for HEXO Shares that are outstanding will be adjusted such that the holder thereof will be entitled to receive, upon exercise thereof, Tilray Common Stock after adjustments to reflect the arrangement and to account for the Exchange Ratio. HEXO will pay a termination fee of $2.2 million to Tilray, in case HEXO terminates the transaction.
The transaction is subject to HEXO shareholders approval, certain regulatory approvals, court approval, stock exchange approval for the listing of shares shall have been obtained, dissent rights shall not have been exercised with respect to company shares representing in aggregate more than 7% of votes, resignation of directors of HEXO and customary closing conditions. Based on the unanimous recommendation of the Special Committee, the Board of Directors of HEXO have unanimously approved the transaction. Each of the HEXO's independent directors, senior officers and other senior employees have entered into voting and support agreements to vote their HEXO shares in favor of the transaction. As of May 10, 2023, HEXO has obtained an interim order from the Ontario Superior Court of Justice. The special meeting of shareholders of HEXO is scheduled to be held on June 14, 2023. It is currently anticipated that the Arrangement will be completed before the end of June 2023. The transaction is expected to close in June 2023. The transaction is accretive to the results of Tilray. As of June 1, 2023, HEXO has closed a private placement offering structured in the following manner: (i) $11.5 million, consisting of 11,500,000 Series 1 Special Shares to be issued by HEXO on closing of the Offering (Tranche 1), and (ii) $13.5 million, to be held in escrow and entitling the holder to receive, without any additional consideration, 13,500,000 Series 1 Special Shares of the Company immediately following the satisfaction or waiver of the applicable release conditions (Tranche 2), representing in the aggregate and subject to satisfaction of said release conditions 25,000,000 Series 1 shares of special stock in the capital of HEXO (the “Series 1 Special Shares”) for aggregate gross proceeds of up to $25,000,000. In connection with the Arrangement Amendments, HEXO and Tilray have also agreed to amend the Waiver and Amendment Agreement entered into on April 10, 2023 (“Waiver and Amendment Agreement”). The Waiver and Amendment Agreement provides for, among other things, a waiver by Tilray of, and the amendment to, certain covenants under the amended and restated senior secured convertible note due 2026 issued by the Company and held by Tilray (the “Amended Senior Secured Note”) to mitigate the risk of covenant breaches by HEXO until the consummation of the Arrangement and to allow HEXO to use existing cash resources to satisfy the Company’s ongoing payment and contractual obligations and operate its business, in consideration for the payment of certain cash and non-cash consideration by HEXO to Tilray as previously disclosed. The consent and amendment to the Waiver and Amendment Agreement agreed to in connection with the Arrangement Amendments (the “Consent and Amendment to the Waiver and Amendment Agreement”) provides for, among other things, Tilray’s agreement that in consideration for payment of $100,000 by the Company to Tilray, the minimum liquidity threshold set out in Section 9(M) of the Amended Senior Secured Note is reduced from $4,000,000 to US$1 for the duration of the applicable Waiver Period (as defined in the Waiver and Amendment Agreement). As of June 14, 2023, common shareholders of HEXO Corp. approved the previously announced arrangement agreement with Tilray Brands, Inc. As of June 19, 2023, the Ontario Superior Court of Justice has granted the final order in connection with the transaction.
Haywood Securities Inc. acted as fairness opinion provider to the special committee if HEXO. Christopher Giordano of DLA Piper LLP (US) and Russel Drew of DLA Piper (Canada) LLP acted as legal advisors to Tilray. Amar Leclair-Ghosh and Elliot Shapiro of Norton Rose Fulbright Canada LLP acted as legal advisors to HEXO. Dan Daviau, Jamie Nagy, Mark Silvestre, Kevin Romano, and Matthias Eyford of Canaccord Genuity Group Inc. acted as financial advisor to Tilray Brands, Inc. Pacific Stock Transfer Company and Odyssey Trust Company acted as transfer agents to Tilray. TSX Trust Company acted as transfer agent to HEXO. Kingsdale Advisors acted as proxy solicitor to HEXO and HEXO will pay fees of approximately $50,000 to Kingsdale Advisors for proxy solicitation services in addition to certain out-of-pocket expenses. Canaccord Genuity Corp. and ATB Capital Markets Inc. acted as financial advisors to the Company with respect to the Private Placement.
</t>
  </si>
  <si>
    <t>Presidio Property Trust, Inc. (NasdaqCM:SQFT)</t>
  </si>
  <si>
    <t>NasdaqCM:SQFT</t>
  </si>
  <si>
    <t>Sutter Capital Management, LLC</t>
  </si>
  <si>
    <t>IQTR569912633</t>
  </si>
  <si>
    <t xml:space="preserve">SCM Special Fund 3, LP managed by Sutter Capital Management LLC made an offer to acquire 9.1% stake in Presidio Property Trust, Inc. for $4.2 million on June 4, 2018. Under the terms of agreement, SCM Special Fund 3 will acquire 1.6 million shares for $2.6 per share. The tender of shares will include the tender of any and all securities into which the shares may be converted and any securities distributed with respect to the shares from and after the Offer Date. If more than 1.6 shares are validly tendered and not withdrawn SCM Special Fund will accept for purchase 1.6 shares from tendering on a pro rata basis. The purchase price will be funded from existing capital and assets. The offer is subject to regulatory approval and court approval. As per the terms of agreement, the offer to purchase is not conditional upon any minimum number of shares being tendered. The tender offer will expire on July 20, 2018, unless the offer is extended. As of July 25, 2018, the tender offer resulted in the tender by shareholders, and acceptance for payment by the SCM Special Fund 3, LP, of a total of 100,450.2139 shares. Following the purchase of all the tendered shares, SCM Special Fund 3, LP will own an aggregate of approximately 100,450.2139 Shares, or approximately 0.57% of the total outstanding Shares. MacKenzie Capital Management, LP is acting as the depository in the transaction.
</t>
  </si>
  <si>
    <t>Fredrikstad Energi AS</t>
  </si>
  <si>
    <t>Å Energi AS</t>
  </si>
  <si>
    <t>Fredrikstad kommune</t>
  </si>
  <si>
    <t>IQTR1903085933</t>
  </si>
  <si>
    <t xml:space="preserve">Å Energi AS signed a share purchase agreement to acquire 51% stake in Fredrikstad Energi AS from Fredrikstad kommune for NOK 1.1 billion on November 1, 2024. Lars Gunnar Aas and Amund Erdal of CLP advises as a legal advisor to Å Energi. Skandinaviska Enskilda Banken AB acted as sole financial advisor to Fredrikstad municipality in the transaction. BDO AS, Financial Advisory Arm acted as financial advisor to Fredrikstad Energi.
</t>
  </si>
  <si>
    <t>Firstance S.r.l.</t>
  </si>
  <si>
    <t>Harvest France SAS; Nextalia SGR S.p.A.</t>
  </si>
  <si>
    <t>IQTR1951856815</t>
  </si>
  <si>
    <t>Harvest France SAS and Nextalia Private Equity Fund managed by Nextalia SGR SPA agreed to acquire 55% stake in Firstance S.r.l. from Nextalia Private Equity Fund managed by Nextalia SGR SPA for €185 million on July 3, 2025. A cash consideration of €185 million will be paid by Harvest France SAS and Nextalia Private Equity Fund managed by Nextalia SGR SPA. As part of consideration, €185 million is paid towards common equity of Firstance S.r.l. The deal will be subject to the golden power of the Italian government and approval by the Luxembourg authority. The closing of the transaction is expected next autumn.</t>
  </si>
  <si>
    <t>Substantially All Assets of Alacare Home Health &amp; Hospice</t>
  </si>
  <si>
    <t>Alacare Home Health Services, Inc.</t>
  </si>
  <si>
    <t>IQTR608355895</t>
  </si>
  <si>
    <t xml:space="preserve">Encompass Health Corporation (NYSE:EHC) entered into a definitive agreement to acquire substantially all assets of Alacare Home Health &amp; Hospice for approximately $220 million on April 1, 2019. The cash consideration is subject to certain adjustments. Encompass Health will fund the transaction with cash on hand and borrowings under its revolving credit facility. Alacare Home Health &amp; Hospice generated revenues of approximately $117 million in 2018. The closing of the transaction is subject to customary conditions, including regulatory approvals. The transaction is expected to close in the second quarter of 2019. As of April 29, 2019, The transaction is expected to be close in June 2019. Matthew Margulies and Eugene Goldenberg of Cain Brothers acted as financial advisor to Alacare Home Services, Inc. Eugene Goldenberg and Matthew Margulies of KeyBanc Capital Markets acted as financial advisor to Alacare Home Health &amp; Hospice.
</t>
  </si>
  <si>
    <t>11 wholly owned stores in Missouri, North Carolina, Nevada, California, Arizona, Massachusetts, &amp; FL</t>
  </si>
  <si>
    <t>IQTR1814066642</t>
  </si>
  <si>
    <t xml:space="preserve">Life Storage, Inc. (NYSE:LSI) acquired 11 wholly owned stores in Missouri, North Carolina, Nevada, California, Arizona, Massachusetts, &amp; FL for approximately 218 million during the third quarter 2022.
</t>
  </si>
  <si>
    <t>East Hanover Warehouse portfolio</t>
  </si>
  <si>
    <t>Morgan Stanley Real Estate Fund, Inc.; Saxum Real Estate Investment and Development Company</t>
  </si>
  <si>
    <t>IQTR1860961995</t>
  </si>
  <si>
    <t xml:space="preserve">Saxum Real Estate Investment and Development Company and Morgan Stanley Real Estate Fund, Inc. acquired East Hanover Warehouse portfolio from Urban Edge Properties (NYSE:UE) for approximately $220 million on October 20, 2023. The proceeds from the sale were used to pay off the $40 million balance of the loan secured by the property. Jose Cruz, Marc Duval, Jordan Avanzato, Nick Stefans, Jason Lundy and Austin Pierce of JLL represented Urban Edge Properties (NYSE: UE), and procured the Saxum Real Estate Investment and Development Company and Morgan Stanley Real Estate Fund, Inc. 
</t>
  </si>
  <si>
    <t>644-MW solar portfolio in Spain</t>
  </si>
  <si>
    <t>IQTR1879099445</t>
  </si>
  <si>
    <t xml:space="preserve"> Norway’s sovereign wealth fund managed by Norges Bank Investment Management signed an agreement to acquire 49% stake in 644-MW solar portfolio in Spain from Iberdrola, S.A. (BME:IBE) for €200 million on April 23, 2024. The portfolio value at approximately €414 million. No external debt financing will be involved in the transaction. Iberdrola will remain co-owner and operator of the portfolio. This is an extension of the portfolio acquired from Iberdrola in January, which comprises two solar plants and two onshore wind farms in Spain and Portugal. The new portfolio comprises two solar plant projects with a total installed capacity of 644 MW, equivalent to the annual electricity consumption of 400,000 Spanish households. One project is currently operational, while the second is under development and expected to be completed in 2025. Norges Bank Investment Management will take ownership of the asset once it becomes operational. Luis Alonso, José Luis Zamarro from Clifford Chance S.L.P. act as legal advisor for Norges Bank Investment Management.</t>
  </si>
  <si>
    <t>Senioresidenz AG</t>
  </si>
  <si>
    <t>Novavest Real Estate AG (SWX:NREN)</t>
  </si>
  <si>
    <t>IQTR1878505032</t>
  </si>
  <si>
    <t xml:space="preserve">Novavest Real Estate AG (SWX:NREN) signed a merger agreement to acquire Senioresidenz AG (BRSE:SENIO) for approximately CHF 80 million on April 17, 2024. The Exchange ratio of 1 SenioResidenz share to 0.91 Novavest shares fixed. The Board of Directors of Novavest Real Estate AG will propose to the Extraordinary General Meeting on 29 May 2024 to create 2,325,479 fully paid-in Novavest registered shares with a par value of CHF 22.75 by means of an ordinary capital increase and create conditional capital, from which 134,002 registered shares. The elected members of the Board of Directors of Novavest Real Estate AG and SenioResidenz AG will remain in office until the completion date of the merger. The transaction is subject to approval of the merger and the merger agreement to their shareholders at the respective Extraordinary General Meetings of SenioResidenz AG on May 28, 2024, and Novavest Real Estate AG on May 16, 2024. As of May 28, 2024, SenioResidenz shareholders approved the deal. The transaction expected to complete by June 14, 2024. IFBC AG provided fairness opinion to Novavest Real Estate and Senioresidenz. Catrina Luchsinger Gähwiler, Kevin M. Hubacher, Mark Montanari and Thomas Nabholz of MLL legal acted as legal advisor to Novavest.
</t>
  </si>
  <si>
    <t>The Star Vista</t>
  </si>
  <si>
    <t>Rock Productions Pte. Ltd.</t>
  </si>
  <si>
    <t>IQTR644955232</t>
  </si>
  <si>
    <t xml:space="preserve">Rock Productions Pte. Ltd. entered into an agreement to acquire The Star Vista from CapitaLand Limited (SGX:C31) for approximately SGD 300 million on November 20, 2019. Upon completion of this transaction, CapitaLand Limited will own 19 malls, including one under development, in Singapore. The transaction is expected to completed by end of 2019. The proceeds from these divestments will enhance CapitaLand Limited financial flexibility to seize new growth opportunities.
</t>
  </si>
  <si>
    <t>Aris Mining Holdings Corp.</t>
  </si>
  <si>
    <t>IQTR1793231255</t>
  </si>
  <si>
    <t xml:space="preserve">GCM Mining Corp. (TSX:GCM) executed a term sheet to acquire remaining 55.7% stake in Aris Gold Corporation on June 28, 2022. GCM Mining Corp. entered into a definitive agreement to acquire remaining 55.7% stake in Aris Gold Corporation for approximately $100 million on July 25, 2022. Under the terms of the transaction, all the outstanding Aris Gold shares not held by GCM will be exchanged at a ratio of 0.5 of common share of GCM for each common share of Aris Gold (the Exchange Ratio). On closing, GCM shareholders and Aris Gold shareholders (taking into consideration the 44.3% of Aris Gold currently held by GCM) are expected to own, on a diluted in-the-money basis, approximately 74% and 26% of the combined group, respectively. GCM and Aris Gold have agreed to not solicit any alternative transactions and each party has the right to match any superior competing offer, with a reciprocal Transaction termination fee of $6 million to be paid in certain circumstances. The resulting entity will be named Aris Gold Corporation and will be led by Ian Telfer as Chair and Neil Woodyer as CEO and Director. Serafino Iacono will remain a director and advisor on matters in Colombia as well as an enthusiastic securityholder. The Board of Directors of the resulting entity will have nine members, with Ian Telfer as Chair and Daniela Cambone, David Garofalo, Mónica de Greiff, Serafino Iacono, Peter Marrone, Hernan Martinez, Attie Roux and Neil Woodyer as members. Both Lombardo Paredes, CEO of GCM, and Mike Davies, CFO of GCM, will retire from their roles with GCM.
The transaction is subject to approval by Aris Gold's shareholders, with greater than 66 2/3% approval threshold and approval of disinterested minority shareholders; approval by GCM's shareholders, with greater than 50% approval threshold; receipt of all required governmental and regulatory approvals including TSX, GCM Management Termination Payments shall have been made, Colombian anti-trust approvals and other customary conditions. Both the GCM and Aris Gold Boards of Directors (other than certain interested directors) have unanimously approved the terms of the arrangement agreement, and all of the directors and officers of both GCM and Aris Gold have entered into binding voting support agreements in favor of the transaction. It is anticipated that both the GCM and Aris Gold shareholder meetings will take place in mid-September 2022, and completion of the transaction is expected to occur promptly thereafter. As of September 19, 2022, Aris Gold and GCM shareholders have approved the transaction. Aris Gold has also received final authorization from the Superintendency of Industry and Commerce (SIC) and the Colombian competition regulator. The transaction is expected to close on September 26, 2022, subject to the satisfaction or waiver of certain customary closing conditions.
Stifel Nicolaus Canada and National Bank Financial, Inc. acted as fairness opinion providers and co-financial advisors to GCM Special Committee and the Board of Directors of GCM. Peter Volk of Wildeboer Dellelce LLP, Proskauer Rose LLP and CLA Consultores S.A.S. are acting as Canadian, US and Colombian legal advisors to GCM, respectively, and the GCM Special Committee has retained Blake, Cassels &amp; Graydon LLP as its independent counsel. BMO Nesbitt Burns Inc and Canaccord Genuity Corp. acted as fairness opinion providers to Aris Special Committee. Canaccord is acting as financial advisor to Aris Gold. Georald Ingborg of Fasken Martineau DuMoulin LLP and Dentons Canada LLP are acting as legal advisors to Aris Gold. Morrow Sodali (Canada) Ltd. acted as proxy solicitation agent to GCM and Laurel Hill Advisory Group, LLC acted as proxy solicitation agent to ARIS. TSX Trust Company acted as transfer agent to GCM. Odyssey Trust Company acted as transfer agent to Aris. BMO Nesbitt Burns Inc. acted as due diligence provider to Aris. Morrow Sodali will be paid a fee of up to $250,000. Aris has agreed to pay Laurel Hill an aggregate fee of CAD 75,000 ($58,362.1253). BMO Capital Markets will be paid a fee of CAD 750,000 ($583,621.253) for its services and additional CAD 750,000 ($583,621.253) in cash upon BMO Capital Markets delivering to the Special Committee its written Formal Valuation and Opinion. BMO Nesbitt Burns Inc. acted as financial advisor to the Aris Special Committee.
</t>
  </si>
  <si>
    <t>Yunnan Yunwei Company Limited (SHSE:600725)</t>
  </si>
  <si>
    <t>SHSE:600725</t>
  </si>
  <si>
    <t>Yunnan Provincial Energy Investment Group Co., Ltd</t>
  </si>
  <si>
    <t>Yunnan State - Owned Capital Operation Limited</t>
  </si>
  <si>
    <t>IQTR615772720</t>
  </si>
  <si>
    <t xml:space="preserve">Yunnan Provincial Energy Investment Group Co.,Ltd. signed a framework agreement to acquire 23.61% stake in Yunnan Yunwei Company Limited (SHSE:600725) from Yunnan State - Owned Capital Operation Limited on May 25, 2019. Pursuant to the terms of the transaction, Yunnan Provincial Energy Investment Group Co.,Ltd. will acquire 291 million shares of Yunnan Yunwei Company Limited. Yunnan Provincial Energy Investment Group Co.,Ltd. signed a share transfer agreement to acquire 23.61% stake in Yunnan Yunwei Company Limited from Yunnan State - Owned Capital Operation Limited for CNY 1.5 billion on June 3, 2019. Yunnan Provincial Energy Investment Group Co.,Ltd. will acquire the shares at CNY 5.16 per share. A first installment of CNY 600 million will be paid within 5 days since signature of the respective agreement. A second installment of CNY 370 million will be paid before June 19, 2019. As of June 3, 2019, Yunnan Provincial Energy Investment Group Co.,Ltd. owns a total of debt rights against Yunnan State - Owned Capital Operation Limited for a total of CNY 520 million. On the date, when all conditions for payment are satisfied, the amount of the secured debt rights will equal CNY 520 million of principal + interests up to the date of payment calculated according to the corresponding entrusted loan contract. If the above-mentioned guaranteed creditor's right amount is greater than the remaining transfer price of CNY 530 million, the amount of the above-mentioned guaranteed creditor's right amount equaling the remaining transfer price will be automatically refunded to the seller. The transfer of shares in this agreement requires the official share transfer agreement signed by Yunnan State-owned Capital Operation Co., Ltd. and Yunnan Energy Investment Group Co., Ltd. The transfer of shares in this agreement still requires the implementation of state-owned assets supervision and management examination and approval, and the concentration of anti-monopoly review by operators. On May 31, 2019, the Board of Yunnan Provincial Energy Investment Group Co.,Ltd. approved the transaction. On June 3, 2019, the Board of Yunnan State - Owned Capital Operation Limited approved the transaction. As on August 21, 2019, the transaction has been approved by the State-owned Assets Supervision and Administration Commission of the People's Government of Yunnan Province and Anti-monopoly Bureau of the State Administration of Markets.
</t>
  </si>
  <si>
    <t>IQTR667786758</t>
  </si>
  <si>
    <t xml:space="preserve">PFA Pension, forsikringsaktieselskab acquired 20% stake in DATA4 Group from AXA Investment Managers - Real Assets for €200 million on May 12, 2020.
</t>
  </si>
  <si>
    <t>50 Finsbury Square</t>
  </si>
  <si>
    <t>IQTR1803347034</t>
  </si>
  <si>
    <t xml:space="preserve">A private German family office, a wholly owned subsidiary of Wirtgen Invest Holding GmbH agreed to acquire 50 Finsbury Square from Great Portland Estates Plc (LSE:GPE) for GBP 190 million on October 4, 2022. The completion of the sale expected in Q1 2023.
</t>
  </si>
  <si>
    <t>Prodiel Proyectos de Instalaciones Eléctricas, S.L.</t>
  </si>
  <si>
    <t>SMARTENERGY Group AG</t>
  </si>
  <si>
    <t>IQTR1854174248</t>
  </si>
  <si>
    <t xml:space="preserve">SMARTENERGY Group AG reached an agreement to acquire Prodiel Proyectos de Instalaciones Eléctricas, S.L. from Ángel Haro and Godia family for €200 million in March 2023.
</t>
  </si>
  <si>
    <t>Commerzbank AG (XTRA:CBK)</t>
  </si>
  <si>
    <t>IQTR1868778114</t>
  </si>
  <si>
    <t>Commerzbank AG (XTRA:CBK) agreed to acquire 74.9% stake in Aquila Capital Investmentgesellschaft mbH from Aquila Capital on January 18, 2024. The remaining 25.1% are to remain with the current parent company Aquila Capital. The transaction is subject to regulatory approvals and is expected to close in the second quarter of 2024. On April 25, 2024, The European Commission has approved the transaction under the EU Merger Regulation. Heuking Kühn Lüer Wojtek acted as legal advisor for Aquila Capital. Josef Brinkhaus, Alexandra Margarete Uhl, Olaf Mertgen, Dimitri Slobodenjuk, Christopher Fischer,  Holger Lutz, Thomas Voland from Clifford Chance Partnerschaftsgesellschaft acted as legal advisors to Aquila Capital. Matthias von Oppen, Detmar Loff, Valentin Pfisterer, Volker Germann, Ilka Breuer, Anders Kraft, Susanne Knoch, Andreas Mauroschat, Lukas Müller, Alexander Duisberg, Michael Holzhäuser, Maria Held from Ashurst LLP Germany acted as legal advisors to Commerzbank AG (XTRA:CBK).</t>
  </si>
  <si>
    <t>Sama Educational Company KSCC</t>
  </si>
  <si>
    <t>IQTR1830571607</t>
  </si>
  <si>
    <t>Boubyan Petrochemical Company K.S.C.P. (KWSE:BPCC) entered into letter of intend to acquire 41.7% stake in Sama Educational Company KSCC for KWD 66.7 million on March 23, 2023.</t>
  </si>
  <si>
    <t>IQTR1677795767</t>
  </si>
  <si>
    <t xml:space="preserve">Alujain Holding Corporation (SASE:2170) signed a purchase agreement to acquire a 16.03% stake in National Petrochemical Industrial Company from its shareholders for approximately SAR 810 million on August 16, 2021. Under the terms, Alujain Holding will acquire 17,152,451 shares representing 16.03% of total shares. The transaction will be financed through a recently obtained Islamic Murabaha loan worth SAR 1 billion from Alinma Bank. For the financial year ended on December 31, 2020, National Petrochemical Industrial Company reported revenue of SAR 1,207 million and net profit of SAR 412 million. 
</t>
  </si>
  <si>
    <t>Pelican Acquisition Corporation (NasdaqGM:PELI)</t>
  </si>
  <si>
    <t>NasdaqGM:PELI</t>
  </si>
  <si>
    <t>Greenland Exploration Limited</t>
  </si>
  <si>
    <t>Pelican Sponsor LLC</t>
  </si>
  <si>
    <t>IQTR1949771512</t>
  </si>
  <si>
    <t xml:space="preserve">Greenland Exploration Limited signed a letter of intent to acquire Pelican Acquisition Corporation (NasdaqGM:PELI) from Pelican Sponsor LLC in a reverse merger transaction for approximately $220 million on June 23, 2025. Greenland Exploration Limited signed a definitive agreement to acquire Pelican Acquisition Corporation (NasdaqGM:PELI). Under the preliminary, non-binding terms, the parties are exploring a potential share-for-share exchange in which Pelican would acquire 100% of the issued and outstanding equity of GEL. While the structure remains subject to further negotiation and due diligence, the LOI contemplates an exchange ratio of one Pelican share for each GEL common share which would result in the issuance of 21.5 million shares of Pelican. In addition, March GL Company may receive certain equity exchange rights based on a notional valuation of $200 million, assuming a $10.00 per share value for Pelican, subject to final structuring and definitive documentation. As part of the contemplated deal structure, Pelican’s sponsor would forfeit founder shares such that post-transaction, its founder equity would equal 25% of the shares issued in its IPO. The current structure under discussion does not include a minimum cash condition from Pelican’s trust account for the transaction to close. Upon completion of the transaction the combined company to be named Greenland Energy Company.
The transaction remains subject to, among other things, execution of definitive agreements, completion of due diligence, approval of the boards and shareholders of the respective parties (if applicable), and regulatory and other customary conditions. The transaction is expected to be completed in the fourth quarter of 2025.
ThinkEquity is acting as financial advisor to Greenland Exploration and will receive a fee of $2 million, EarlyBirdCapital is acting as financial advisor to Pelican on the transaction. Cassi Olson of Celine &amp; Partners, PLLC acted as a legal advisor to Pelican. Haynes and Boone, LLP acted as a legal advisor to March GL. Continental Stock Transfer &amp; Trust Company acted as a transfer agent to Greenland Exploration. Michael J. Blankenship of Winston &amp; Strawn LLP acted as a legal advisor to Greenland Exploration. EntrepreneurShares LLC acted as fairness opinion provider to Pelican Acquisition Corporation and will receive a fee of $0.045 million for advisory services and $0.03 million for opinion rendered. Advantage Proxy, Inc. acted as proxy solicitor to Pelican Acquisition Corporation.
</t>
  </si>
  <si>
    <t>ARQ Group Enterprise Pty Ltd</t>
  </si>
  <si>
    <t>Ncs Communications Engineering Pte Ltd.</t>
  </si>
  <si>
    <t>IQTR1775878975</t>
  </si>
  <si>
    <t xml:space="preserve">NCS Communications Engineering Pte. Ltd. agreed to acquire Arq Group Enterprise Pty Ltd. for AUD 290 million on March 28, 2022. Consideration AUD 265 million to be paid out in cash on completion of the Acquisition and deferred consideration and earn-out amounts of AUD 25 million (with potential additional payments subject to management meeting performance targets), payable in tranches over a period of 3 years after Completion. The consideration is subject to certain purchase price adjustments at Completion and will be funded via internal cash resources and working capital. The Acquisition is subject to the receipt of the relevant regulatory approvals and is expected to complete by May 2022.
Gilbert and Tobin acted as legal advisor, PwC Melbourne acted as an accountant and Tooronga Corporate Finance Pty Limited acted as financial advisor to Arq Group. Allen &amp; Overy acted as legal advisor and Deloitte Services Pty Ltd acted as an accountant to NCS.
</t>
  </si>
  <si>
    <t>Row Topco Pty. Ltd.</t>
  </si>
  <si>
    <t>Ncsi Holdings Pte Ltd.</t>
  </si>
  <si>
    <t>IQTR1814746581</t>
  </si>
  <si>
    <t xml:space="preserve">NCSI Holdings Pte. Ltd. entered into a conditional sale and purchase agreement to acquire 100% of stake in Row TopCo Pty Ltd for A$290 million on March 28, 2022. The cash consideration comprises of A$265 million to be paid out in cash on completion of the Acquisition and deferred consideration and earn-out amounts of A$25 million payable in tranches over a period of 3 years after Completion. The consideration is subject to certain purchase price adjustments at Completion and will be funded via internal cash resources and working capital. The Acquisition is subject to the receipt of the relevant regulatory approvals and is expected to complete by May 2022.
</t>
  </si>
  <si>
    <t>Six Shopping Centres in Spain</t>
  </si>
  <si>
    <t>Pradera Limited; Pradera European Retail Fund</t>
  </si>
  <si>
    <t>IQTR562400060</t>
  </si>
  <si>
    <t xml:space="preserve">Carmila S.A. (ENXTPA:CARM) acquired six shopping centres in Spain from Pradera European Retail Fund managed by Pradera Limited for approximately €180 million on May 4, 2018. Shopping centres include La Sierra shopping centre in Cordoba, El Paseo shopping centre in Cadiz, Aljarafe shopping centre in Seville, San Juan de Alicante shopping centre in northern suburb of Alicante, Terrassa shopping centre in Barcelona and Manresa shopping mall in Barcelona. The transaction will be financed by €350 million bond issue in February 2018. Javier Ruiz-Cámara, Víctor Viana Barral, Ángel Maestro Martí, Luis Molina Sánchez, Sheng Lei Wang Zhou and Eduardo Serrano del Río of Uría Menéndez Abogados, S.L.P. acted as legal advisor to Pradera European Retail Fund, managed by Pradera Limited.
</t>
  </si>
  <si>
    <t>Pradera European Retail Fund (Luxembourg)</t>
  </si>
  <si>
    <t>Industrial Property Located Within Los Angeles County</t>
  </si>
  <si>
    <t>IQTR702528592</t>
  </si>
  <si>
    <t xml:space="preserve">Rexford Industrial Realty, L.P. agreed to acquire Industrial Property Located Within Los Angeles County for approximately $220 million on January 25, 2021. The purchase price is exclusive of closing costs. Rexford Industrial Realty, Inc. made a deposit of $7.5 million upon entering into the agreement. The transaction is subject to the satisfaction of customary closing requirements and conditions and is scheduled to close in 2021.
</t>
  </si>
  <si>
    <t>Enhanzed Reinsurance Ltd.</t>
  </si>
  <si>
    <t>Cavello Bay Reinsurance Limited</t>
  </si>
  <si>
    <t>IQTR1674108417</t>
  </si>
  <si>
    <t xml:space="preserve">Cavello Bay Reinsurance Limited agreed to acquire 27.7 % stake in Enhanzed Reinsurance Ltd. from Hillhouse Capital Management, Ltd. on July 15, 2021. The purchase price is estimated at $228.7 million. The purchase price is based on 90% of Enhanzed Re’s estimated total shareholders’ equity as of June 30, 2021 and is subject to adjustment to reflect the finalization of the Enhanzed Re balance sheet as of such date. In related transaction Enstar Group Limited entered into an agreement to repurchase an aggregate of 3,749,400 ordinary shares of Enstar held by funds managed by Hillhouse Capital Management. Enstar and Cavello Bay intend to fund the purchases under the EGL Agreement and the Enhanzed Agreement using cash on hand and $300 million in borrowings under Enstar’s existing unsecured $600 million revolving credit facility. The transaction is subject to certain customary closing conditions, including regulatory approval, and is expected to occur by the fourth quarter of 2021. Bob Juelke and Robert C. Juelke of Hogan Lovells US LLP acted as legal advisor to Enstar Group Limited. Andrew L. Bab and Edward D. Dutton of Debevoise &amp; Plimpton LLP acted as legal advisor to Hillhouse Capital Management, Ltd.
</t>
  </si>
  <si>
    <t>Latam Education Holdings SL</t>
  </si>
  <si>
    <t>IQTR667723211</t>
  </si>
  <si>
    <t xml:space="preserve">GIC Pte. Ltd. agreed to acquire 15% stake in Latam Education Holdings SL for approximately €200 million in March 2020. Manuel Echenique of Uría Menéndez Abogados, S.L.P. acted as legal advisor to GIC Pte. Ltd.
</t>
  </si>
  <si>
    <t>Net4gas Holdings, S.r.o</t>
  </si>
  <si>
    <t>OMERS Infrastructure Management Inc.; Allianz Infrastructure Luxembourg I S.à R.L.; Borealis Novus Parent B.V.</t>
  </si>
  <si>
    <t>IQTR1857469934</t>
  </si>
  <si>
    <t xml:space="preserve">CEPS, a.s. agreed to acquire Net4gas Holdings, S.r.o from Allianz Infrastructure Luxembourg I S.à R.L., Borealis Novus Parent B.V., OMERS Infrastructure Management Inc. and others for CZK 5 billion on September 27, 2023. CEPS, a.s. signed an agreement to acquire Net4gas Holdings, S.r.o from Allianz Infrastructure Luxembourg I S.à R.L., Borealis Novus Parent B.V., OMERS Infrastructure Management Inc. and others for CZK 5 billion on September 29, 2023. As part of acquisition CZK 3 billion will be paid upon closing of the transaction and will pay the remaining balance of CZK 2 billions in two installments if the economic performance parameters of NET4GAS are met. The acquisition will be covered from CEPS own resources. Government of Czech Republic approved the deal. On November 30, 2023, The Office for the Protection of Competition (UOHS) approved the transaction. The transaction is subject to regulatory approvals. Bofa Securities acted as financial advisor to OMERS Infrastructure Management Inc. RBC acted as Exclusive Financial Adviser to Allianz Capital Partners. Ernst &amp; Young, s.r.o. acted as financial advisor and due diligence provider to CEPS, a.s.
</t>
  </si>
  <si>
    <t>Allianz Infrastructure Luxembourg I S.à R.L. (Luxembourg); Borealis Novus Parent B.V. (Netherlands); OMERS Infrastructure Management Inc. (Canada)</t>
  </si>
  <si>
    <t>MidSouth Bancorp, Inc.</t>
  </si>
  <si>
    <t>IQTR612096495</t>
  </si>
  <si>
    <t xml:space="preserve">Hancock Whitney Corporation (NasdaqGS:HWC) entered into a definitive agreement to acquire MidSouth Bancorp, Inc. (NYSE:MSL) for approximately $220 million on April 30, 2019. Under the terms of the agreement, each share of MidSouth Bancorp, Inc. common stock will convert to the right to receive 0.2952 shares of Hancock Whitney Corporation common stock. Each option granted by MidSouth pursuant to MidSouth’s equity plans will be converted automatically into an option to purchase the number of shares of Hancock Whitney common stock equal to the product of the number of shares of MidSouth common stock subject to such MidSouth option, multiplied by the conversion ratio, which converted option will have an exercise price per share of Hancock Whitney common stock equal to the quotient of the exercise price per share of MidSouth common stock subject to such MidSouth common stock immediately prior to the effective time, divided by the conversion ratio.
Each award in respect of MidSouth common stock subject to vesting, repurchase or other lapse restriction granted under MidSouth’s equity plans that would vest automatically as a result of the effective time or that is held by a non-employee member of the board of directors of MidSouth and each restricted stock unit award in respect of shares of MidSouth common stock granted under a MidSouth equity plan that is outstanding immediately prior to the effective time will vest at the effective time and be canceled and converted automatically into the right to receive the merger consideration in respect of each share of MidSouth common stock subject to such award immediately prior to the effective time. Each MidSouth restricted stock award not subject to automatic vesting as a result of the effective time will be converted into a restricted stock award in respect of shares of Hancock Whitney common stock subject to the same terms and conditions (including vesting terms) and relating to the number of shares of Hancock Whitney common stock equal to the product of the number of shares of MidSouth common stock subject to such MidSouth restricted stock award immediately prior to the effective time, multiplied by the conversion ratio, with any fractional shares rounded down to the nearest whole share of Hancock Whitney common stock.
The parties anticipate redeeming all of MidSouth's outstanding preferred stock at closing subject to receipt of applicable governmental approvals. If any of the shares of MidSouth preferred stock are not redeemed at or prior to the effective time, then at the effective time, each outstanding share of such series of MidSouth preferred stock will automatically be converted into the right to receive a share of a newly created series of preferred stock of Hancock Whitney having the same rights, preferences, privileges and voting powers, and limitations and restrictions thereof, as such series of MidSouth preferred stock. Following the transaction, MidSouth will merge with and into Hancock Whitney. Immediately following the merger or at such later time as Hancock Whitney may determine, MidSouth Bank, a wholly owned bank subsidiary of MidSouth, will merge with and into Hancock Whitney Bank, a wholly owned subsidiary of Hancock Whitney, with Hancock Whitney Bank surviving the bank merger. In case of termination, a fee of $8 million will be payable by MidSouth. The combined bank will be named Hancock Whitney. Hancock Whitney’s current executive management, led by Chief Executive Officer John M. Hairston, will lead the combined company’s leadership team.
The transaction is subject to the satisfaction of certain customary closing conditions including receipt of regulatory approvals, including approval from the Board of Governors of the Federal Reserve System, the Federal Deposit Insurance Corporation, and the Mississippi Department of Banking and Consumer Finance, and all statutory waiting periods in respect thereof shall have expired or been terminated, MidSouth shareholder approval, listing/approval of new shares of stock exchange, effectiveness of registration statement and receipt by each of Hancock Whitney and MidSouth of an opinion from its outside legal counsel to the effect that the merger will qualify as a “reorganization” within the meaning of Section 368(a) of the Code. The Board of Directors of Hancock have approved the transaction. The Board of Directors of MidSouth have unanimously approved the transaction. On May 30, 2019, MidSouth submitted a notice filing with the Office of the Comptroller of the Currency. The special meeting of MidSouth Bancorp shareholders will be held on September 18, 2019 to approve the transaction. As of September 5, 2019, Federal Reserve Board approved the merger. As of September 13, 2019, the transaction has also been approved by the Federal Deposit Insurance Corporation and the Mississippi Department of Banking and Consumer Finance. As of September 18, 2019, the transaction was approved by the shareholders of MidSouth Bancorp, Inc. at its Special Meeting of Shareholders. The transaction is expected to close in late third quarter of 2019. As of September 13, 2019, the transaction is expected to close on or about September 20, 2019. The transaction is expected to be accretive to Hancock Whitney's EPS beginning in the first quarter of 2020.
Morgan Stanley &amp; Co. LLC acted as financial advisor to Hancock Whitney. Sandler O'Neill + Partners, L.P. acted as financial advisor and fairness opinion provider and Brad R. Resweber of Troutman Sanders LLP acted as legal advisor to MidSouth. Nicholas G. Demmo, Jaap Barneveld, Richard K. Kim, Michael J. Schobel, Alicia C. McCarthy and Joshua M. Holmes of Wachtell, Lipton, Rosen &amp; Katz LLP acted as the legal advisors to Hancock Whitney. Regan &amp; Associates, Inc. acted as proxy solicitor to MidSouth. MidSouth has agreed to pay Sandler O’Neill a transaction fee in an amount equal to 1.25% of the aggregate merger consideration (approximately $2.7 million), which transaction fee is contingent upon the closing of the merger. Sandler O’Neill also received a $0.25 million fee upon rendering its fairness opinion to the MidSouth Board of Directors, which opinion fee will be credited in full towards the transaction fee which will become payable to Sandler O’Neill on the day of closing of the merger. MidSouth has agreed to pay Regan &amp; Associates, Inc. approximately $14,000 plus reasonable expenses for its services.
</t>
  </si>
  <si>
    <t>Shunyu Clean Energy Technology Co., Ltd.</t>
  </si>
  <si>
    <t>Shenzhen Orient Venture Capital Co., Ltd.; Zhuhai Hengqin Hongfenghui Investment Partnership Enterprise (Limited Partnership); Shaoxing Jintao Investment Management Center (Limited Partnership)</t>
  </si>
  <si>
    <t>IQTR580527101</t>
  </si>
  <si>
    <t xml:space="preserve">Roshow Technology Co., Ltd. (SZSE:002617) agreed to acquire remaining 92.31% stake in Shunyu Clean Energy Technology Co., Ltd. from Shenzhen Orient Venture Capital Co., Ltd., Jiaxing Jinxi Investment Partnership Enterprise (Limited Partnership) managed by Shaoxing Jintao Investment Management Center (Limited Partnership), Zhuhai Hengqin Hongfenghui Investment Partnership Enterprise (Limited Partnership) and Dong Biao for CNY 1.5 billion on September 6, 2018. A total of 371.31 million shares at the issue price of CNY 4 per share will be issued as consideration. As of November 23, 2018, the board of Roshow Technology approved adjustments to the consideration. Shenzhen Orient Venture Capital Co., Ltd., Jiaxing Jinxi Investment Partnership Enterprise (Limited Partnership), Zhuhai Hengqin Hongfenghui Investment Partnership Enterprise and Dong Biao will sell 64.62%, 15.38%, 7.69% and 4.62% stake in Shunyu Clean respectively. Post transaction, Shunyu Clean Energy Technology Co., Ltd will become wholly owned subsidiary of Roshow Technology Co., Ltd.
Shunyu Clean Energy Technology Co., Ltd. reported net assets of CNY 901.62 million, total assets of CNY 2.29 billion, sales of CNY 19.88 million and net loss of CNY 78.48 million as of December 31, 2017. Deal is subject to re-approval by the directorate of Roshow Technology to approve the deal after the release of Shunyu Clean Energy Technology’s audit and appraisal report, Shunyu Clean Energy Technology’s shareholders’ meeting and China Securities Regulatory Commission approval. On September 6, 2018, Shunyu Clean Energy held its shareholders’ meeting which approved the deal. On September 7, 2018, the 12th session of Roshow Technology’s 4th directorate approved the acquisition. This transaction plan already gained the approval of the respective internal authorities of the sellers. As of January 29, 2019, the transaction is re-approved by the board of Roshow Technology Co., Ltd. As of February 14, 2019, the transaction is approved by the shareholders of Roshow Technology Co., Ltd. April 11, 2019, the merger, Acquisition and Reorganization Examination Committee of the Listed Company of CSRC approved the transaction. He Jibing and Li Chao of HuaAn Securities Co., Ltd. acted as financial advisors, Xu Xuqing and Lu Xiaohong of Grandall Law Firm (Hangzhou) acted as legal advisors and Wang Tao and Zeng Tao of Grant Thornton Certified Public Accountants (Special General Partnership) acted as accountants for Roshow Technology.
</t>
  </si>
  <si>
    <t>Silicon Ranch Corporation</t>
  </si>
  <si>
    <t>IQTR549529442</t>
  </si>
  <si>
    <t xml:space="preserve">Royal Dutch Shell plc (ENXTAM:RDSA) signed an agreement to acquire 43.83% stake in Silicon Ranch Corporation from unknown clients of Partners Group for approximately $220 million on January 15, 2018. As per terms, Partners Group is selling 43.83% stake to Shell for minimum proceeds of $193 million and up to $217 million, dependent on Silicon Ranch achieving predetermined milestones. In addition, Partners Group will continue to support Silicon Ranch through a newly issued junior debt financing simultaneous with the closing of the sale. Further, a separate agreement with Silicon Ranch will give Shell the possibility to increase its ownership after 2021. The transaction is subject to regulatory approvals. As of February 9, 2018, FTC granted early termination for the transaction. The transaction is expected to close in first quarter of 2018. John Franchini, Broderick Henry, Timothy Wendling, Michael Dayen and Daniel Tyrrell of Milbank, Tweed, Hadley and McCloy acted as legal advisor for Partners Group in the transaction.
</t>
  </si>
  <si>
    <t>NCIS Holdings, Inc.</t>
  </si>
  <si>
    <t>Humana Inc. (NYSE:HUM); NCH Management Systems, Inc.</t>
  </si>
  <si>
    <t>IQTR580835090</t>
  </si>
  <si>
    <t xml:space="preserve">Evolent Health LLC entered into an agreement to acquire NCIS Holdings, Inc. from Humana Inc. (NYSE:HUM), New Century Health, Atul Dhir, Joseph Perez and others for approximately $220 million on September 7, 2018. The purchase price is up to $217 million, and consists of 3.1 million shares of Evolent Health, Inc. (NYSE:EVH), parent of Evolent Health LLC, Class B common stock, a corresponding number of Evolent Health LLC Class B Common Units and $120 million in cash at closing. The purchase price includes an earn-out of up to $20 million, payable in cash, Class B Shares and Class B Common Units, tied to future new business activity. Shares to be issued in relation to the earn-out are limited to 1 million shares with full payment expected to be made in the first quarter of 2020. Immediately prior to the effective time of the merger, Evolent shall deliver $1.1 million of the merger consideration, consisting of equity consideration to an escrow account. The consummation of the transaction is subject to customary closing conditions, including, among others, the approval of the requisite number of Evolent shareholders, the early termination or expiration of the waiting period under the Hart-Scott-Rodino Antitrust Improvements Act of 1976, as amended and regulatory approvals. The Board of Directors of Evolent Health and NCIS Holdings have approved the deal. On September 24, 2018, early termination notice by Federal Trade Commission was granted. The companies expect the transaction to close in early quarter four, 2018. The transaction is expected to be highly accretive.
Leerink Partners LLC acted as financial advisor while Matthew F. Bergmann of Winston &amp; Strawn LLP acted as legal advisor to New Century Health. Angela Humphreys of Bass, Berry &amp; Sims PLC acted as legal advisor to Evolent Health.
</t>
  </si>
  <si>
    <t>Humana Inc. (NYSE:HUM) (United States); NCH Management Systems, Inc. (United States)</t>
  </si>
  <si>
    <t>Millennium Corporate Park</t>
  </si>
  <si>
    <t>IQTR699283089</t>
  </si>
  <si>
    <t xml:space="preserve">Vanbarton Group LLC acquired Millennium Corporate Park from TPG Capital, L.P. for approximately $220 million on December 18, 2020.
</t>
  </si>
  <si>
    <t>Softworld, Inc.</t>
  </si>
  <si>
    <t>IQTR710483196</t>
  </si>
  <si>
    <t xml:space="preserve">Kelly Services, Inc. (NasdaqGS:KELY.A) acquired Softworld, Inc. from Michael Shuman for approximately $220 million on April 5, 2021. The base purchase price is subject to customary adjustments to reflect changes in net working capital, cash, indebtedness and transaction expenses. The purchase price was financed using available cash. Softworld will continue to operate under its own brand. In connection with the transaction, the parties entered into an escrow agreement with JPMorgan Chase Bank, N.A., as escrow agent, pursuant to which the Company deposited $2,000,000, to be held pending finalization of a customary post-closing net working capital adjustment to the purchase price. In 2020, Softworld generated revenue in excess of $100 million. George Ticknor, Paul M. Mahoney, Walter Rodriguez and Ben Ferrucci of Locke Lord LLP acted as legal advisor to Michael Shuman. Erik Lopez of Jasso Lopez PLLC acted as legal advisor to Kelly Services. Deloitte Corporate Finance LLC acted as financial advisor to Softworld, Inc. Tom Jones of BDO USA acted as financial and tax due diligence provider to Kelly Services.
</t>
  </si>
  <si>
    <t>Halfaker And Associates, LLC</t>
  </si>
  <si>
    <t>IQTR717328908</t>
  </si>
  <si>
    <t xml:space="preserve">Science Applications International Corporation (NYSE:SAIC) entered into a definitive agreement to acquire Halfaker And Associates, LLC for $250 million on June 3, 2021. The purchase price also includes about $30 million to $35 million in tax assets. The considerations is subject to customary working capital adjustments. Science Applications International Corporation expects to fund the $250 million cash transaction through a combination of cash on hand and incremental debt. Halfaker And Associates, LLC generated approximately $170 million of calendar 2020 revenues. The transaction is subject to customary closing conditions, including regulatory approvals. The transaction is expected to close by the end of Science Applications International Corporation’s second quarter of fiscal year 2022, ending July 30, 2021, Science Applications International Corporation expects the transaction to be accretive to its revenue growth rate, adjusted diluted earnings per share, and free cash flow in fiscal year 2022. Robert W. Baird &amp; Co. Incorporated acted as the financial advisor and Crowell &amp; Moring LLP served as legal counsel to Halfaker And Associates, LLC. Charlie Katz, Drew Pollekoff, Steve Cave, Hap Shashy, Mark Villapando, Ariana Wallizada, Sam Choy, Karen Shriver, Myrna Salinas Baumann, Laura Huffman, Jamieson Greer, Adam Harper and Albert Kim of King &amp; Spalding LLP served as legal counsel to Science Applications International Corporation.
</t>
  </si>
  <si>
    <t>Community Energy Solar, LLC</t>
  </si>
  <si>
    <t>IQTR1762179489</t>
  </si>
  <si>
    <t xml:space="preserve">AES Clean Energy Development, LLC acquired Community Energy Solar, LLC on December 20, 2021.
</t>
  </si>
  <si>
    <t>Rahi Systems Inc.</t>
  </si>
  <si>
    <t>WESCO Distribution, Inc.</t>
  </si>
  <si>
    <t>IQTR1799822703</t>
  </si>
  <si>
    <t xml:space="preserve">WESCO Distribution, Inc. entered into an agreement to acquire Rahi Systems Inc. for approximately $220 million on September 7, 2022. The purchase price represents approximately 7.5x Rahi’s projected trailing twelve months adjusted earnings before interest, taxes, depreciation and amortization (EBITDA). The transaction is subject to regulatory approvals and other closing conditions and is expected to close in the fourth quarter.
</t>
  </si>
  <si>
    <t>Elizabeth Revestimentos Ltda.</t>
  </si>
  <si>
    <t>IQTR1814457571</t>
  </si>
  <si>
    <t xml:space="preserve">Mohawk Industries, Inc. (NYSE:MHK) entered into an agreement to acquire Elizabeth Revestimentos Ltda. for approximately $220 million on November 3, 2022. The transaction is subject to customary government approvals and closing conditions. The transaction is expected to close in the first quarter of 2023. Olimpia Partners acted as exclusive financial advisor to Elizabeth Revestimentos.
</t>
  </si>
  <si>
    <t>Pivot Technology Solutions, Inc.</t>
  </si>
  <si>
    <t>1264283 B.C. Ltd.</t>
  </si>
  <si>
    <t>Brigus Capital Inc.; Canoe Financial LP; Canoe Premium Income Fund; Mainstar Ventures Ltd</t>
  </si>
  <si>
    <t>IQTR687616783</t>
  </si>
  <si>
    <t xml:space="preserve">1264283 B.C. Ltd. entered into arrangement agreement to acquire Pivot Technology Solutions, Inc. (TSX:PTG) from Brigus Capital Incorporated, Mainstar Ventures Ltd, Canoe Premium Income Fund managed by Canoe Financial LP and others for approximately CAD 100 million on September 8, 2020. Under the terms of agreement, 1264283 B.C. is acquiring Pivot Technology by way of a Canadian Plan of Arrangement with an all cash offer of CAD 2.6 per share. On September 8, 2020, in connection with transaction, the Directors, executive officers and certain shareholders representing approximately 7.69% of the outstanding common shares entered into support and voting agreements with Computacenter. The consideration will be funded from existing cash resources of Computacenter plc, parent of 1264283 B.C. As a part of transaction, Computacenter has agreed with JPMorgan Chase Bank, N.A (JPMC) (lending group representing Pivot's credit facility) to retain the JPMC Credit Facility following completion of the acquisition. 1264283 B.C. intends to integrate its existing US operations with Pivot, approximately doubling both its revenue and headcount in the United States. Once all of the steps to effect the arrangement are completed, the Pivot shares will be delisted from the TSX and Pivot will apply to cease to be a reporting issuer in Canada. If transaction is terminated Pivot is required to pay a payment of CAD 2 million as termination fee to 1264283 B.C. 
Post completion of the acquisition, senior leadership in Pivot is expected to remain and play a key role in the combined business. This includes Kevin Shank, Pivot President &amp; Chief Executive Officer, who has worked in partnership with Computacenter in a previous role, and David Toews, Pivot Chief Financial Officer. 
The arrangement is subject to the approval by 66 2/3% of the votes cast by Pivot's shareholders at a special meeting of Pivot's shareholders, currently anticipated to take place on 23 October 2020, certain third- party approvals, certain regulatory approvals, approval of HSR act and the approval by the Canadian court of the Plan of Arrangement. The transaction is also subject to shareholders not have exercised their dissent right in connection with the transaction with respect to more than 5% of the outstanding shares, obtaining approvals required under the credit agreement necessary to effect the transaction and certain other customary closing conditions precedent to closing. The transaction received unanimous recommendation from the special committee of independent Directors of Pivot and the Pivot Board approved the transaction. As of October 9, 2020, Institutional Shareholder Services Inc. and Glass Lewis &amp; Co. have each recommended a vote in favour of the special resolution to approve a statutory plan of arrangement for the acquisition. As of October 23, 2020, Pivot Shareholders approved the plan of arrangement at its special meeting. On October 29, 2020, the transaction was granted the final court order from the Ontario Superior Court of Justice approving the plan of arrangement. The Pivot Board established a special committee comprised of independent members of the Pivot Board, including Wade Dawe (Chairman), M. Lazane Smith and Steve DiGregorio. The closing of the transaction is expected to occur in early November 2020. As per filing on October 23, 2020, closing of the arrangement is expected to occur on or about November 2, 2020. 1264283 B.C. Ltd. expects that this acquisition will be accretive to the Group's primary measure, adjusted diluted earnings per share, in 2021.
Raymond James Ltd. has provided an opinion and acted as financial advisor to the Pivot Board of Directors and special committee. Philippe Tardif and Andrew McLean of Borden Ladner Gervais LLP acted as legal advisor to Pivot. Obair Partners acted as broker for Computacenter on the transaction, Scott Sonnenblick of Linklaters LLP and Matthew Cumming of McCarthy Tetrault LLP acted as legal counsel to both 1264283 B.C. and Computacenter. Computershare Trust Company of Canada acted as depository, Laurel Hill Advisory Group acted as proxy solicitation agent and shareholder communications advisor and Computershare Investor Services Inc. acted as transfer agent and registrar for Pivot.
</t>
  </si>
  <si>
    <t>Canoe Financial LP (Canada); Canoe Premium Income Fund (Canada)</t>
  </si>
  <si>
    <t>China Minmetals Rare Earth Jianghua Co., Ltd.</t>
  </si>
  <si>
    <t>China Rare Earth Resources And Technology Co., Ltd. (SZSE:000831)</t>
  </si>
  <si>
    <t>China Rare Earth Group Industrial Development Co., Ltd.</t>
  </si>
  <si>
    <t>IQTR1821361477</t>
  </si>
  <si>
    <t xml:space="preserve">China Minmetals Rare Earth Co., Ltd. (SZSE:000831) entered into an agreement to acquire 94.67% stake in Minmetals Rare Earth Jianghua Co., Ltd. from Minmetals Rare Earth Group Ltd for CNY 1.5 billion on December 29, 2022. The board of directors of China Minmetals Rare Earth approved the transaction. The transaction is subject to approval from shareholders of China Minmetals Rare Earth and approval from China Securities Regulatory Commission. Minmetals Rare Earth Jianghua Co., Ltd. recorded total assets of CNY 1.13 billion and net assets if CNY 841.55 million as of September 30, 2022. 
</t>
  </si>
  <si>
    <t>Mirae Asset Daewoo Special Purpose Acquisition Company 3 Co., Ltd.</t>
  </si>
  <si>
    <t>Saltware Co., Ltd. (KOSDAQ:A328380)</t>
  </si>
  <si>
    <t>Son &amp; Company Co.,Ltd</t>
  </si>
  <si>
    <t>IQTR1782276337</t>
  </si>
  <si>
    <t xml:space="preserve">Saltware Co., Ltd. agreed to acquire Mirae Asset Daewoo Special Purpose Acquisition Company 3 Co., Ltd. (KOSDAQ:A328380) for approximately KRW 270 billion in a reverse merger transaction on December 22, 2021. Saltware Co., Ltd. signed an agreement to acquire Mirae Asset Daewoo Special Purpose Acquisition Company 3 Co., Ltd. on May 3, 2022. As part of the transaction, Saltware will acquire 25,412,778 new stocks. The deal is subject to approval from Mirae Asset Daewoo Special Purpose Acquisition Company 3 Co., Ltd. board. As of December 22, 2021, Mirae Asset Daewoo Special Purpose Acquisition Company 3 Co., Ltd. board approved the deal. The deal is expected to close on July 27, 2022. Mirae Asset Securities Co. Ltd. (KOSE:A006800) acted as financial advisor to Mirae Asset Daewoo Special Purpose Acquisition Company 3 Co., Ltd.
</t>
  </si>
  <si>
    <t>Zhuhai Holdings Investment Group Limited</t>
  </si>
  <si>
    <t>Zhuhai Jiuzhou Harbor Affairs Group Company</t>
  </si>
  <si>
    <t>IQTR702031173</t>
  </si>
  <si>
    <t xml:space="preserve">Zhuhai Jiuzhou Holdings Group Co.,Ltd made an offer to acquire remaining 38.5% stake in Zhuhai Holdings Investment Group Limited (SEHK:908) for HKD 1.7 billion on January 17, 2021. Under the terms of consideration, buyer will acquire 549.6 million shares for HK 3.06 per share. The Offeror intends to finance and satisfy the consideration payable under the Scheme by a loan facility granted by China Merchants Bank Co., Ltd., Hong Kong Branch which is secured by, among other things, the Shares owned by the Concert Group. The deal is subject to approval from National Development and Reform Commission, Ministry of Commerce and State Administration of Foreign Exchange, approval from shareholders of Concert Group. As of March 22, 2021, both Zhuhai Jiuzhou Holdings Group Co.,Ltd and Zhuhai Holdings Investment Group Limited are pleased to announce that Zhuhai Jiuzhou Holdings Group had obtained the relevant approvals from the Ministry of Commerce and the National Development and Reform Commission on March 10, 2021 and March 11, 2021 respectively, and registration with the State Administration of Foreign Exchange was completed on March 19, 2021. On May 18, 2021, the transaction was approved by the shareholder of Zhuhai Holdings Investment Group Limited. On June 8, 2021, the transaction was sanctioned by the court. On June 15, 2021, all condition of the transaction was fulfilled. The listing of the shares on the Stock Exchange will be withdrawn on June 18, 2021. The deal is expected to be completed by September 15, 2021. There will be no material adverse change to the business, assets, financial or trading position of the Group, each taken as a whole. Essence Corporate Finance (Hong Kong) Limited acted as financial advisor to offeror in the deal. Tricor Tengis Limited acted as share registrar for Zhuhai Holdings Investment Group. VMS Securities Limited acted as Independent Financial Adviser to advise the Independent Board Committee as to whether the Proposal is fair and reasonable. Shue Sing Churk and Jonathan Hsui of Allen &amp; Overy Hong Kong acted as legal to Zhuhai Jiuzhou Holdings Group Co.,Ltd.
</t>
  </si>
  <si>
    <t>Jilin Sino-Microelectronics Co., Ltd. (SHSE:600360)</t>
  </si>
  <si>
    <t>SHSE:600360</t>
  </si>
  <si>
    <t>Jilin Yadong State-Owned Capital Investment Co., Ltd.</t>
  </si>
  <si>
    <t>Shanghai Pengsheng Science &amp; Technology Industry Co., Ltd.</t>
  </si>
  <si>
    <t>IQTR1952282678</t>
  </si>
  <si>
    <t>Jilin Yadong State-Owned Capital Investment Co., Ltd. signed a letter of intent to acquire 22.32% stake in Jilin Sino-Microelectronics Co., Ltd. (SHSE:600360) from Shanghai Pengsheng Science &amp; Technology Industry Co., Ltd. for CNY 1.6 billion on June 12, 2025. A cash consideration of CNY 1.56 billion will be paid by Jilin Yadong State-Owned Capital Investment Co., Ltd. As part of consideration, CNY 1.56 billion is paid towards common equity of Jilin Sino-Microelectronics Co., Ltd.
The transaction is subject to approval by regulatory board / committee, approval of merger agreement by target board, approval of offer by acquirer board, approval of offer by target shareholders and subject to antitrust regulations. The deal has been approved by the board. As of July 25, 2025, Jilin Yadong State-owned Capital Investment Co., Ltd. will not conduct further review of concentration of undertakings antitrust review issued by State Administration for Market Regulation.</t>
  </si>
  <si>
    <t>Ersträsk Wind Farm of Enercon Independent Power Producer GmbH</t>
  </si>
  <si>
    <t>Enercon Independent Power Producer GmbH</t>
  </si>
  <si>
    <t>IQTR596634458</t>
  </si>
  <si>
    <t xml:space="preserve">The Renewables Infrastructure Group Limited (LSE:TRIG) managed by Infrared Capital Partners Limited agreed to acquire 75% stake in Ersträsk Wind Farm from Enercon Independent Power Producer GmbH for €190 million on December 20, 2018. The purchase consideration will be made only as each phase commences operation and will be financed by the company's revolving acquisition facility. Commerzbank acted as financial advisor and Advokatfirman Lindahl acted as legal advisor to Enercon.
</t>
  </si>
  <si>
    <t>LaLiga TV rights</t>
  </si>
  <si>
    <t>IQTR1816212791</t>
  </si>
  <si>
    <t xml:space="preserve">Sixth Street Partners, LLC reached an agreement to acquire a 10% stake in LaLiga TV rights from Futbol Club Barcelona for approximately €210 million on June 30, 2022. Luis Alonso, Eduardo GarcÃ­a, Pablo Murcia, Jaime Almenar, Roberto Grau, Carlos Zabala, Neil Barlow, and Gareth Old of Clifford Chance acted as legal advisors to Sixth Street Partners, LLC in the deal.
</t>
  </si>
  <si>
    <t>The Rim Retail Center in San Antonio, Texas</t>
  </si>
  <si>
    <t>Kimco Realty Corporation (NYSE:KIM); Big V Property Group; Equity Street Capital</t>
  </si>
  <si>
    <t>IQTR701382624</t>
  </si>
  <si>
    <t xml:space="preserve">Big V Property Group, Kimco Realty Corporation (NYSE:KIM) and Equity Street Capital entered into an agreement to acquire The Rim Retail Center in San Antonio, Texas from HGR Liquidating Trust for approximately $220 million on January 11, 2021. The purchase consideration of approximately $219.7 million is exclusive of transaction costs, rent free adjustments and closing prorations. Big V Acquisitions paid an earnest money deposit of $1 million and will also pay an additional earnest money deposit of $1.5 million within three business days of February 28, 2021. The transaction is subject to a number of customary closing conditions and closing is expected to occur in March 2021. As of March 31, 2021, The transaction is expected to close in April 2021.
</t>
  </si>
  <si>
    <t>IQTR1943952218</t>
  </si>
  <si>
    <t xml:space="preserve">Sumitomo Mitsui Banking Corporation entered into Share Purchase Agreement to acquire 2.75% stake in Yes Bank Limited (NSEI:YESBANK) from HDFC Bank Limited (NSEI:HDFCBANK) for INR 18.5 billion on May 9, 2025. A cash consideration valued at INR 21.5 per share will be paid by Sumitomo Mitsui Banking Corporation. 
The transaction is subject to approval by regulatory board / committee and subject to antitrust regulations. Transaction has already been approved by Yes Bank's board. As on August 23, 2025, RBI approved the transaction. As on September 2, 2025, SMBC has intimated the Bank that the Proposed Transaction has been approved by the Competition Commission of India.
Citigroup Global Markets India Private Limited acted as financial advisor for Yes Bank Limited. Zia Mody, Vaidhyanadhan Iyer, Gautam Ganjawala, Abhilash Chandran and Bhargavy Ramesh of AZB &amp; Partners acted as legal advisor for Yes Bank Limited. Anderson Mori &amp; Tomotsune acted as legal advisor for Sumitomo Mitsui Banking Corporation. JPMorgan Securities Japan Co., Ltd. acted as financial advisor for Sumitomo Mitsui Banking Corporation. Jefferies Limited acted as financial advisor for Sumitomo Mitsui Banking Corporation. Vikram Raghani, Bir Bahadur Sachar, Anish Mashruwala, Pratish Kumar, Sumitava Basu, Nisha Kaur Uberoi and Harshita Singh Parmar of J. Sagar Associates acted as legal advisor for Sumitomo Mitsui Banking Corporation.
</t>
  </si>
  <si>
    <t>Exari Group, Inc.</t>
  </si>
  <si>
    <t>IQTR610761938</t>
  </si>
  <si>
    <t xml:space="preserve">Coupa Software Incorporated (NasdaqGS:COUP) entered into an agreement to acquire Exari Group, Inc. for approximately $220 million on April 12, 2019. The aggregate purchase price for the transaction is $215 million in cash which is subject to customary upward or downward adjustments. Following the deal, Exari Group, Inc. will become a wholly-owned subsidiary of Coupa Software. The agreement also contains certain termination rights, including, among other things, the right of either party to terminate the agreement if the transaction has not occurred by July 12, 2019. The transaction is subject to the satisfaction of regulatory approvals, Coupa Software's stockholder approval, expiration or termination of the applicable waiting period under the Hart Scott Rodino Antitrust Improvements Act of 1976, execution of escrow agreement and other customary closing conditions. The transaction has been approved by the Board of Directors of Coupa Software and Exari Group. The proposed acquisition is expected to close during Coupa’s fiscal second quarter. Allison M. Leopold Tilley, Cindy Schlaefer, C. Brian Wainwright, David Jakopin, Deborah Thoren-Peden, Alex Tinucci, Omar Bailony, Janessa Ingram, Lana Persaud and Colleen Lamarre of Pillsbury Winthrop Shaw Pittman LLP acted as legal advisor to Exari Group. Daniel O’Connor, John Olson, Richard Blake, Joe Raffetto, Aaron Fiske, Jaime Narayan, Jeff Goldman, Albert Yeh, Melissa Brekke, William Haynes and Justin Peters of Gunderson Dettmer Stough Villeneuve Franklin &amp; Hachigian LLP acted as legal advisors to Coupa Software. Union Square Advisors LLC acted as the exclusive financial advisor to Coupa Software as part of the transaction.
</t>
  </si>
  <si>
    <t>Union Corrugating Company</t>
  </si>
  <si>
    <t>IQTR1757551815</t>
  </si>
  <si>
    <t xml:space="preserve">Cornerstone Building Brands, Inc. (NYSE:CNR) entered into a definitive agreement to acquire Union Corrugating Company Holdings, Inc. on November 6, 2021. The Company expects to fund this acquisition with cash on hand. UCC generated approximately $250 million in net sales during the trailing twelve months ended August 2021. The closing of the transaction is expected during the fourth quarter of 2021, subject to regulatory approval and other customary closing conditions. Piper Sandler &amp; Co. acted as financial advisor to Union Corrugating Company in the transaction.
</t>
  </si>
  <si>
    <t>Two properties consisting of 644 apartment units, located in Atlanta and Dallas/Ft.</t>
  </si>
  <si>
    <t>IQTR1889262810</t>
  </si>
  <si>
    <t xml:space="preserve">Equity Residential (NYSE:EQR) acquired Two properties consisting of 644 apartment units, located in Atlanta and Dallas/Ft. for approximately $220 million on July 29, 2024. A cash consideration of $216.8 million will be paid by Equity Residential. </t>
  </si>
  <si>
    <t>GMA Portfolio</t>
  </si>
  <si>
    <t>IQTR1885318482</t>
  </si>
  <si>
    <t xml:space="preserve">Chartwell Retirement Residences (TSX:CSH.UN) agreed to acquire GMA Portfolio for approximately CAD 300 million on June 20, 2024. GMA Portfolio is being acquired free-and-clear of debt. Chartwell intends to use the net proceeds of the Offering, including over-allotment proceeds, if any, to partially fund the cash portion of the purchase price of the GMA Portfolio. The acquisition is subjected to customary closing conditions and is expected to close in Q3 2024. TD Securities, Inc acted as financial advisor to Chartwell Retirement Residences.
</t>
  </si>
  <si>
    <t>Xuzhou Beimeng Logistics Co., Ltd.</t>
  </si>
  <si>
    <t>Xuzhou Beisong Industrial Investment Co., Ltd.</t>
  </si>
  <si>
    <t>IQTR686642660</t>
  </si>
  <si>
    <t xml:space="preserve">YanAn Bicon Pharmaceutical Listed Company (SZSE:002411) agreed to acquire Xuzhou Beimeng Logistics Co., Ltd. from Xuzhou Beisong Industrial Investment Co., Ltd. for CNY 1.5 billion on September 1, 2020. The consideration shall be paid within one month after completing the industrial and commercial change registration procedures for this transfer. The transaction is funded with YanAn Bicon Pharmaceutical Listed Company's own funds. As of December 31, 2019, Xuzhou Beimeng Logistics reported total assets of CNY 2.3 billion, net assets of CNY 439.2 million, net loss of CNY 149.5 million, total liabilities of CNY 1.8 billion and revenue of CNY 2.6 million. The transaction was approved in YanAn Bicon Pharmaceutical Listed Company's seventh meeting of the fifth board of supervisors and has to be approved by the shareholders of YanAn Bicon Pharmaceutical Listed Company. As of September 14, 2020 shareholders of YanAn Bicon Pharmaceutical Listed Company approved the transaction.  
</t>
  </si>
  <si>
    <t>Jinan Shuangsheng Education Consulting Co., Ltd.</t>
  </si>
  <si>
    <t>Zhengzhou Hanchen Education Technology Co., Ltd.</t>
  </si>
  <si>
    <t>IQTR630456505</t>
  </si>
  <si>
    <t xml:space="preserve">Zhengzhou Hanchen Education Technology Co., Ltd. entered into an agreement to acquire 90% stake in Jinan Shuangsheng Education Consulting Co., Ltd. from Xia and Yang for CNY 1.5 billion on July 19, 2019. The consideration includes CNY 150 million payable within 5 working days after the date of signing the agreement, CNY 900 million payable within 5 working days after the date on which transfer of equity interest having been registered with the relevant industrial and commercial authority or 15 working days after the date of signing the agreement, whichever is later, CNY 373 million within 5 working days after the date on which originals of the relevant licenses and corporate seals and the relevant bank accounts information of Jinan Shuangsheng Education Consulting Co., Ltd. and its subordinate units having been delivered to personnel appointed Zhengzhou Hanchen Education Technology Co., Ltd. or 15 working days after the date of signing the agreement, whichever is later and CNY 74.6 million payable within 5 working days after the expiration of 6 months from the date on which the agreement takes effect. If the conditions for the payment of CNY 900 million are not fulfilled within 6 months after the date of signing the agreement due to reasons caused by either party to the agreement, the other party has the right to unilaterally terminate the agreement. 
For the year ended August 31, 2018, Jinan Shuangsheng Education Consulting Co., Ltd. reported revenue of CNY 459.43 million and net profit after tax of CNY 91.01 million. As of August 31, 2018, Jinan Shuangsheng Education Consulting Co., Ltd. reported net assets of CNY 408.69 million. Zhengzhou Hanchen Education Technology Co., Ltd. shall have the right to nominate the supervisors, general managers and financial controllers of Jinan Shuangsheng Education Consulting Co., Ltd. and for as long as Xia and Yang or their related parties still hold an equity interest in Jinan Shuangsheng Education Consulting Co., Ltd., Jinan Shuangsheng Education Consulting Co., Ltd. shall have a board of directors consisting of three directors, of which Xia and Yang shall have the right to nominate one director and Zhengzhou Hanchen Education Technology Co., Ltd. shall have the right to nominate two directors. As long as Xia and Yang or their related parties still hold equity interest in Jinan Shuangsheng Education Consulting Co., Ltd., the board of Shandong Yingcai University shall consist of either of Xia and Yang (or a person nominated by Xia and Yang) and four directors nominated by Zhengzhou Hanchen Education Technology Co., Ltd. and when t Xia and Yang or their related parties no longer hold any equity interest in Jinan Shuangsheng Education Consulting Co., Ltd., all directors of the board shall be nominated by Zhengzhou Hanchen Education Technology Co., Ltd..
The transaction is conditional upon stock exchange approval and Jinan Shuangsheng Education  applied for a waiver from strict compliance with Rule of the Listing Rules and has obtained the approval from the Stock Exchange.. GuangYu Investment Holdings Limited, parent of China YuHua Education Corporation Limited (SEHK:6169) which is the parent of Zhengzhou Hanchen Education Technology Co., Ltd. approved the transaction. The completion will take place when the condition precedent to the payment of CNY 900 million is fulfilled or waived by Zhengzhou Hanchen Education Technology Co., Ltd. Skadden, Arps, Slate, Meagher &amp; Flom LLP acted as legal advisor to China YuHua Education Corporation Limited parent of Zhengzhou Hanchen Education Technology Co., Ltd. Tian Yuan Law Firm acted as legal advisor and PricewaterhouseCoopers China Limited acted as accountant to Jinan Shuangsheng Education Consulting Co., Ltd in transaction. Asia-Pacific Consulting and Appraisal Limited acted as valuer in transaction.
</t>
  </si>
  <si>
    <t>Westech Investment Advisors, LLC</t>
  </si>
  <si>
    <t>Westech Investment Management, Inc.</t>
  </si>
  <si>
    <t>IQTR1798271505</t>
  </si>
  <si>
    <t xml:space="preserve">P10 Intermediate Holdings, LLC agreed to acquire Westech Investment Advisors, Inc. from Maurice C. Werdegar, Salvador O. Gutierrez, David R. Wanek, Jay L. Cohan and Westech Investment Management, Inc. for approximately $220 million on August 25, 2022. The purchase price payable at the closing of the Transaction, which is subject to certain customary closing adjustments, consists of $97,000,008 in cash and an aggregate of 3,916,666 membership units representing limited liability company interests of the Buyer. Subject to certain conditions, the Buyer Units will be exchangeable into shares of Class A Common Stock of the Parent on a one-for-one basis, pursuant to that certain Exchange Agreement entered into on August 25, 2022, by and among the Buyer, the Parent and the other signatory parties thereto. The Class A Units of P10 acquired under the Exchange Agreement are subject to a restricted period in which the holder cannot offer, pledge, sell, contract to sell, sell any option or contract to purchase, purchase any option or contract to sell, grant any option, right or warrant to purchase, lend, or otherwise transfer or dispose of, directly or indirectly, such Class A Common Stock beneficially owned. The restricted period terminates as follows: (i) with respect to one-third of the Class A Common Stock held by such stockholder, on October 21, 2022; (ii) with respect to two-thirds of the Class A Common Stock held by such stockholder, on October 21, 2023; and (iii) with respect to all of the Class A Common Stock held by such stockholder, on October 21, 2024. In addition, the Seller Recipients are eligible to receive additional consideration upon the achievement of certain earn-out milestones during the earn-out period from January 1, 2023 to December 31, 2027 pursuant to the Purchase Agreement, subject to potential reduction in accordance with the terms of the Purchase Agreement, and employees of WTI are eligible to receive bonus compensation for achievement of these earn-out milestones from an employee retention bonus plan to be established at closing. The earn-out milestones and aggregate consideration and bonuses payable is as follows: (i) $35,000,000 in consideration in the aggregate based upon the achievement of $20,000,000 in EBITDA in any such four-quarter period; (ii) $17,500,000 in consideration in the aggregate based upon the achievement of $22,500,000 in EBITDA in any such four-quarter period; and (iii) $17,500,000 in consideration in the aggregate (without interest) based upon the achievement of $25,000,000 in EBITDA in any such four-quarter period. Pursuant to the Purchase Agreement, any future earn-out payments payable to the Seller Recipients will be forfeited in the event such Seller Recipient’s employment with WTI or one of its Affiliates is terminated by WTI for Cause or by such Seller Recipient without Good Reason prior to the last day of a quarter in which any applicable earn-out milestone is achieved. Any earn-out payment will be paid in cash; provided, that up to 50% of the earn-out payments payable to the Seller Recipients pursuant to the Purchase Agreement, at a Seller Recipient’s option, will be paid in Units of Buyer which may be converted into shares of Class A common stock of P10. P10 also commits to grant options to acquire 1,000,000 shares of P10’s common stock in the aggregate to induce the Seller Recipients to continue their employment with P10 and its subsidiaries at and following closing and additional options to acquire 3,000,000 shares of P10’s common stock in the aggregate to continuing employees who are not Sellers, with such options cliff vesting on the date that is five years following the grant date, with a per share exercise price equal to the value of a share of P10’s common stock on the grant date. P10 intends to use available cash and borrowings under its Credit Agreement to fund the cash portion of the purchase price. The Company entered into an Increase Joinder and First Amendment to its Credit Agreement with JPMorgan Chase Bank, N.A., as administrative agent and collateral agent, and its Lenders to increase the Revolving Commitments by approximately $37.5 million and commitments in respect of Initial Term Loans by approximately $87.5 million. The closing of the Transaction is subject to regulatory and antitrust approvals and customary closing conditions. The closing of the Transaction is expected to occur in the fourth quarter of 2022. Colchester Partners LLC served as financial advisors and David Hepp, Gavin White, Jay Cosel, Joseph Penko and Andrew Garelick of Skadden, Arps, Slate, Meagher &amp; Flom LLP served as legal counsel to WTI on the transaction. Doug Rayburn, Michael Cannon, Krista Hanvey and Andrew Cline of Gibson, Dunn &amp; Crutcher LLP served as legal counsel to P10.
</t>
  </si>
  <si>
    <t>Front Line Power Construction, LLC</t>
  </si>
  <si>
    <t>Tidal Power Group LLC</t>
  </si>
  <si>
    <t>IQTR1758702181</t>
  </si>
  <si>
    <t xml:space="preserve">Orbital Energy Group, Inc. (NasdaqCM:OEG) acquired Front Line Power Construction LLC from Tidal Power Group LLC and Kurt A. Johnson for approximately $210 million on November 17, 2021. The consideration included $100 million in cash paid at closing, Issuance of 12,022,018 shares of restricted common stock to the sellers of FLP and Issuance of two, unsecured promissory notes to the sellers of FLP, in the aggregate principal amount outstanding of $85.64 million. The gross purchase price is being funded by a $105 million 5-year Term Loan, 2-year restricted shares of OEG common stock, and an approximate $85 million promissory note held by the sellers. The term loan is being provided by a consortium of Irradiant Partners, Angelo Gordon, and Barings. Front Line will become a wholly-owned subsidiary of Orbital Energy Group. The senior management team, including Chief Executive Officer &amp; Founder of Front Line, Kurt Johnson, will remain with the company. Orbital Energy Group expects no organizational changes to Front Line Power's successful, long-term operations. The transaction will be immediately accretive to earnings and cash flow and add significant scale to Orbital Energy Group. Piper Sandler &amp; Co. acted as financial advisor to Orbital Energy Group. Romanchuk &amp; Company, PLLC acted as financial advisor to Front Line Power.
</t>
  </si>
  <si>
    <t>Trust Beneficiary Interests in iias Tsukuba</t>
  </si>
  <si>
    <t>IQTR653892230</t>
  </si>
  <si>
    <t xml:space="preserve">Daiwa House REIT Investment Corporation (TSE:8984) agreed to acquire additional 70% stake in Trust Beneficiary Interests in iias Tsukuba from Daiwa House Industry Co.,Ltd. (TSE:1925) for ¥23.8 billion on February 7, 2020. In related transactions, Daiwa House REIT Investment Corporation agreed to acquire 50% stake in trust beneficiary interests in GRANODE Hiroshima from Daiwa House Industry Co.,Ltd and agreed to acquire trust beneficiary interests in DPL Nagareyama I from Kabushiki Kaisha Nagareyama Kyodo Kaihatsu. The transaction will be funded from the proceeds of issuance of new units amounting to ¥34.32 billion, debt financing of ¥7.7 billion and cash reserves. The transaction is approved by the Board of Daiwa House REIT Investment Corporation and is expected to close by April 1, 2020. As of March 31, 2020 iias Tsukuba has received Certification from Building Housing Energy efficiency Labelling System. Japan Real Estate Institute acted as appraiser in the deal.
</t>
  </si>
  <si>
    <t>Retail business of Sompo Seguros S.A</t>
  </si>
  <si>
    <t>Sompo Seguros S.A.</t>
  </si>
  <si>
    <t>IQTR1784513175</t>
  </si>
  <si>
    <t xml:space="preserve">HDI International AG agreed to acquire Retail business from Sompo Seguros S.A for BRL 1.05 billion on May 24, 2022. Consideration may be adjusted up or down based on certain performance-based criteria post closing. Talanx intends to finance the transaction from existing liquid funds. This transaction is subject to the approval of the responsible supervisory authorities. The closing of this transaction is expected mid 2023. The transaction is expected to be earnings accretive.
</t>
  </si>
  <si>
    <t>Two pharmaceutical manufacturing sites of Novartis AG</t>
  </si>
  <si>
    <t>Siegfried Holding AG (SWX:SFZN)</t>
  </si>
  <si>
    <t>IQTR690105079</t>
  </si>
  <si>
    <t xml:space="preserve">Siegfried Holding AG (SWX:SFZN) signed a binding agreement to acquire Two Pharmaceutical Manufacturing Sites of Novartis AG from Novartis AG (SWX:NOVN) on September 29, 2020. Financing of the transaction is secured by existing credit facilities. The transaction is subject to approval by regulatory board/committee and customary closing. The transaction is expected to close at the end of 2020. Following completion of the transaction, Siegfried Holding AG intends to issue hybrid convertible bonds for refinancing. As of October 5, 2020, EGS Beteiligungen AG is participating in the financing by subscribing to two hybrid convertible bonds from Siegfried Holding for a total of CHF 80 million. Mariano Ucar and Juan Carlos Hernanz of Cuatrecasas, Gonçalves Pereira, S.L.P. and Homburger AG acted as legal advisor to Siegfried Holding AG. PharmaVentures Ltd. acted as a financial advisor to Novartis AG (SWX:NOVN). Ernst &amp; Young AG acted as due diligence provider to Siegfried Holding AG (SWX:SFZN). Ernst &amp; Young SA acted as financial advisor to Siegfried Holding AG.
</t>
  </si>
  <si>
    <t>Kingsbridge Holdings, LLC</t>
  </si>
  <si>
    <t>SLR Investment Corp. (NasdaqGS:SLRC); SLR Capital Partners, LLC</t>
  </si>
  <si>
    <t>IQTR694122473</t>
  </si>
  <si>
    <t xml:space="preserve">Solar Capital Ltd. (NasdaqGS:SLRC), a fund managed by Solar Capital Partners, LLC, and the Kingsbridge management team acquired 87.5% stake in Kingsbridge Holdings, LLC from TZP Capital Partners II, L.P., a fund managed by TZP Group, and its affiliates for approximately $220 million on November 3, 2020. With the acquisition, Solar Capital will have invested approximately $216 million, in a combination of approximately $136 million of equity and $80 million of debt, to acquire 87.5% of Kingsbridge in partnership with the Kingsbridge management team which is rolling a portion of their equity ownership as part of the transaction. The acquisition is being funded with available capacity under Solar Capital's revolving credit facility, which currently carries an approximate marginal effective interest rate of 2.00%. The Kingsbridge team will also be joining Solar Capital. Solar Capital Partners LLC anticipates the investment in Kingsbridge will generate a blended cash yield of 10% to 11% on average. The company’s debt and equity investments in Kingsbridge are expected to generate approximately $20 million of gross income in 2021. Trey Muldrow, Ron Nardini, Rolf Zaiss, Randall Dorf and Madeline Lewis of Akin Gump Strauss Hauer &amp; Feld LLP acted as legal advisors to Solar Capital Partners, LLC. Greenberg Traurig, LLP and Andrew D. Kimball of Kirkland &amp; Ellis acted as legal advisor to TZP Group.
</t>
  </si>
  <si>
    <t>Brüel &amp; Kjær Vibro A/S</t>
  </si>
  <si>
    <t>NSK Ltd. (TSE:6471)</t>
  </si>
  <si>
    <t>IQTR697692449</t>
  </si>
  <si>
    <t xml:space="preserve">NSK Ltd. (TSE:6471) agreed to acquire Brüel &amp; Kjær Vibro GmbH from Spectris plc (LSE:SXS) for approximately of £160 million on December 10, 2020. The net consideration will be funded by cash on hand and subject to locked box adjustments. In a related transaction, Spectris has agreed with UTAC CERAM to acquire certain subsidiaries constituting the Millbrook business from Spectris for a headline value of £133 million. For the year ended December 2019, Brüel &amp; Kjær Vibro GmbH reported revenues of £47.7 million. For the period ended June 30, 2020, Brüel &amp; Kjær Vibro GmbH reported operating profit of £7 million and EBITDA of £8.3 million. The transaction is subject to customary completion conditions and regulatory approvals. The transaction is expected to close in end of March 2021. Subject to the completion of both these disposals, Spectris plc will use the proceeds to further strengthen Spectris’ balance sheet and then be deployed in accordance with its capital allocation policy. If the acquisition is completed, the impact on NSK’s consolidated results will be minimal. JPMorgan Securities Japan Co., Ltd. acted as financial advisor to NSK Ltd. Ernst &amp; Young UK acted as legal advisor and provided due diligence to Spectris plc (LSE:SXS).
</t>
  </si>
  <si>
    <t>21 Grams AB</t>
  </si>
  <si>
    <t>PostNord Strålfors AB</t>
  </si>
  <si>
    <t>Banqup Group SA (ENXTBR:BANQ)</t>
  </si>
  <si>
    <t>IQTR1887264869</t>
  </si>
  <si>
    <t>PostNord Stralfors AB signed an agreement to acquire 21 Grams AB from Unifiedpost Group SA (ENXTBR:UPG) for an enterprise value of SEK 200 million on July 5, 2024. The purchase price is subject to certain potential adjustments based on the financial position of 21 Grams at completion of the sale. The agreement also includes an exclusive partnership to distribute Banqup and B2B digital products to PostNord Strålfors’ customer network. For the period ending December 31, 2023, 21 Grams AB reported total revenue of €83.2 million. The transaction is subject to approval from the relevant competition authorities, FDI approval and certain additional relevant closing conditions. The transaction is expected to close in the second half of 2024. Ernst &amp; Young Corporate Finance AB acted as financial advisor to PostNord Stralfors AB. As of May 30, 2025, Banqup Group has received approval from the Swedish Competition Authority for the divestment of 21 Grams.</t>
  </si>
  <si>
    <t>Lei Tung Property No. 5 Lei Tung Estate Road, Hong Kong</t>
  </si>
  <si>
    <t>IQTR594843299</t>
  </si>
  <si>
    <t xml:space="preserve">A consortium led by Gaw Capital Partners, including Goldman Sachs Group entered into sale and purchase agreement to acquire Lei Tung Property No. 5 Lei Tung Estate Road, Hong Kong from Link Properties Limited for HKD 1.7 billion on December 12, 2018. In related transactions, Link Real Estate Investment Trust (SEHK:823) entered into sale and purchase agreements to dispose eleven other properties for a combined HKD 12.01 billion consideration for all the 12 properties. For combined 12 properties, an initial deposit has been paid upon signing the agreements and a further deposit within 5 days from signing the agreement shall be paid, comprising 10% of the consideration. The remaining 90% of the consideration shall be paid upon completion. 
For the year ended March 31, 2018, Lei Tung Property recorded turnover of HKD 61.6 million and net property income of HKD 42.9 million. The transaction and related transactions are inter-conditional to each other. The transaction completion shall take place on March 13, 2019. Link Real Estate Investment Trust intends shall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Cushman &amp; Wakefield (HK) Limited acted as real estate advisor and Jones Lang Lasalle Limited acted as valuer. Jones Lang Lasalle Limited acted as valuer for Link Real Estate Investment Trust. Cushman &amp; Wakefield (HK) Limited acted as real estate advisor and Jones Lang Lasalle Limited acted as valuer.
</t>
  </si>
  <si>
    <t>Sunshine Insurance Group Company Limited (SEHK:6963)</t>
  </si>
  <si>
    <t>SEHK:6963</t>
  </si>
  <si>
    <t>Shenzhen Linfeng Investment Holdings Co., Ltd.</t>
  </si>
  <si>
    <t>IQTR1676884852</t>
  </si>
  <si>
    <t xml:space="preserve">Nanjing Iron &amp; Steel Co., Ltd. (SHSE:600282) signed an agreement to acquire unknown minority stake in Sunshine Insurance Group Company Limited from Shenzhen Linfeng Investment Holdings Co., Ltd. for CNY 1.4 billion on July 23, 2021. As per the transaction, Nanjing Iron &amp; Steel Co., Ltd. will acquire 200 million shares. For year ended December 31, 2020, Sunshine Insurance Group Company Limited has reported total assets of CNY 405.5 billion, net assets of CNY 56.9 billion, operating profit  of CNY 115 billion and net profit of CNY 5.7 billion. The Board of Directors of Nanjing Iron &amp; Steel Co., Ltd. has approved the transaction.
</t>
  </si>
  <si>
    <t>Banca Nazionale del Lavoro S.p.A.</t>
  </si>
  <si>
    <t>IQTR1672668174</t>
  </si>
  <si>
    <t xml:space="preserve">Worldline SA (ENXTPA:WLN) agreed to acquire 80% stake Axepta S.p.a for €180 million on July 1, 2021. Axepta S.p.a has an enterprise value of € 220 million. BNL will retain a 20% ownership in Axepta. The will enable Worldline to create a joint venture with BNL banking group. The transaction is subject to satisfaction of customary condition precedent. The deal is expected to close in the end of 2021 or beginning 2022. Cleary Gottlieb Steen &amp; Hamilton LLP (France) acted as legal advisor for Worldline SA. Francesco Stella, Paola La Gumina, Elisabetta Zeppieri, Claudia Colomba, Maria Luce Piattelli, Vittorio Moresco, Fabrizio Grillo, Serena Pietrosanti, Sabrina Borocci and Aurora Muselli of Hogan Lovells Studio Legale acted as legal advisor for Banca Nazionale.
</t>
  </si>
  <si>
    <t>Ceres Global Ag Corp.</t>
  </si>
  <si>
    <t>Bartlett and Company, Inc.</t>
  </si>
  <si>
    <t>Princeton Holdings Limited; VN Capital Management, LLC</t>
  </si>
  <si>
    <t>IQTR1944238236</t>
  </si>
  <si>
    <t xml:space="preserve">Bartlett and Company, Inc. signed a letter of Intent to acquire Ceres Global Ag Corp. (TSX:CRP) (the “Corporation”) from VN Capital Fund C, L.P., fund managed by VN Capital Management, LLC, Princeton Holdings Limited and others for approximately $140 million on April 30, 2025. Bartlett and Company entered into an arrangement agreement to acquire Ceres Global Ag Corp. from VN Capital Fund C, L.P., fund managed by VN Capital Management, LLC, Princeton Holdings Limited and others on May 20, 2025. Under the terms of the Arrangement Agreement, Bartlett will acquire all the issued and outstanding common shares of Ceres (the “Shares”) for a price of $4.50 per Share, in cash. The Arrangement Agreement contains customary non-solicitation provisions prohibiting Ceres from soliciting competing acquisition proposals, as well as “right to match” provisions in favor of Bartlett. Following completion of the Transaction, it is expected that the Shares will be delisted from the TSX and that Ceres will cease to be a reporting issuer in all applicable Canadian jurisdictions. The Arrangement Agreement provides for a termination fee of $5,845,000 payable to Bartlett if the Arrangement Agreement is terminated in certain circumstances, including in the context of a change of recommendation by the Independent Committee or the Board. 
Implementation of the Transaction will be subject to, among other things, the approval at the special meeting of shareholders (the “Special Meeting”) of at least 66 2/3% of the votes cast by shareholders at the Special Meeting. VN Capital and Princeton Holdings Limited (collectively, the “Supporting Shareholders”), who hold approximately 70% of the Shares, have entered into irrevocable “hard” voting and support agreements pursuant to which they have agreed, among other things, to support and to vote all Shares held by them in favor of the Transaction and against any competing acquisition proposals. Each of the Corporation’s directors and officers who own securities of the Corporation have entered into customary agreements to vote in favor of the Transaction, subject to certain terms and conditions.
The Transaction is also subject to court approval and customary closing conditions, including receipt of regulatory approval, is not subject to any financing condition and, assuming such approvals are obtained, and conditions are met, is expected to close in late calendar Q2 or early Q3 2025. The Board’s standing independent committee after receiving financial advice from Blair Franklin Capital Partners Inc., an independent financial advisor retained by the Board, unanimously recommended that the Board approve the Transaction and recommend that shareholders vote in favor of the special resolution to approve the Transaction at the Special Meeting. As of June 30, 2025, at the special meeting of shareholders, holders of common shares in the capital of the Corporation voted in favor of the transaction. The applicable regulatory approval for the Transaction, being expiry or termination of the waiting period under the Hart-Scott-Rodino Antitrust Improvements Act, has now been obtained. It is anticipated that the Transaction will be completed by the parties on or about July 7, 2025.
As of July 3, 2025, Ontario Superior Court of Justice has issued a final order approving the statutory plan of arrangement, pursuant to which, Bartlett and Company will acquire all of the issued and outstanding common shares of Ceres for a price of US $4.50 per Share, in cash.
Ryan A. Morris of Blake, Cassels &amp; Graydon LLP and Martin Glass,Anna Meresidis,Christopher Abbott, Geoff Davis, Alex May,Matt Renaud,Jenna Bressel and Colleen Reddan of Jenner &amp; Block LLP are acting as legal advisors to the Corporation. Blair Franklin Capital Partners Inc. is acting as an independent financial advisor to the Board. Blair Franklin Capital Partners Inc. orally delivered its fairness opinion to the Board. Eliot Kolers of Stikeman Elliott LLP and Greenberg Traurig, LLP are acting as legal advisors to Bartlett.
</t>
  </si>
  <si>
    <t>Princeton Holdings Limited (Canada); VN Capital Management, LLC (United States)</t>
  </si>
  <si>
    <t>Tianjin Construction Engineering Group (Holding) Co., Ltd.</t>
  </si>
  <si>
    <t>IQTR577411592</t>
  </si>
  <si>
    <t xml:space="preserve">Greenland Holdings Corporation Limited (SHSE:600606) agreed to acquire 65% stake in Tianjin Construction Engineering Group (Holding) Co., Ltd. from government for CNY 1.5 billion on August 14, 2018. Later, Greenland Holdings Corporation Limited will transfer 10% stake to the management team of Tianjin Construction Group. Post transfer, state asset regulator for the city of Tianjin will retain a 35% shareholding in Tianjin Construction Engineering Group (Holding) Co., Ltd.
</t>
  </si>
  <si>
    <t>Hyatt Regency La Jolla at Aventine</t>
  </si>
  <si>
    <t>IQTR1796857316</t>
  </si>
  <si>
    <t>IQHQ, Inc. acquired Hyatt Regency La Jolla at Aventine Hotel from Gaw Capital Partners for approximately $220 million on August 11, 2022.</t>
  </si>
  <si>
    <t>Eighteen Properties in Germany</t>
  </si>
  <si>
    <t>Ten Brinke Group B.V.; Zehentner und Seidel Immobiliengesellschaft mbH</t>
  </si>
  <si>
    <t>IQTR662398046</t>
  </si>
  <si>
    <t xml:space="preserve">Gold Tree Group entered into an agreement to acquire Eighteen Properties in Germany from Ten Brinke Group B.V. and Zehentner und Seidel Immobiliengesellschaft mbH for €200 million on April 6, 2020. Gold Tree Group completed the acquisition of eight retail parks out of eighteen from Ten Brinke Group B.V. and Zehentner und Seidel Immobiliengesellschaft mbH on April 6, 2020. Montano Asset Management was responsible for transaction management and will continue to look after the properties in the future. Noerr LLP acted as legal advisor and FAIR Audit Geries Harder Stubley PartG mbB Wirtschaftsprüfungsgesellschaft acted as accountant to Gold Tree Group. The Ten Brinke Group was advised in-house.
</t>
  </si>
  <si>
    <t>Zehentner und Seidel Immobiliengesellschaft mbH (Germany)</t>
  </si>
  <si>
    <t>Sigi</t>
  </si>
  <si>
    <t>Tandem Diabetes Care, Inc. (NasdaqGM:TNDM)</t>
  </si>
  <si>
    <t>IQTR1818543379</t>
  </si>
  <si>
    <t xml:space="preserve">Tandem Diabetes Care, Inc. (NasdaqGM:TNDM) entered into a definitive agreement to acquire AMF Medical SA for CHF 200 million on December 10, 2022. Tandem Diabetes Care will acquire AMF Medical under the following financial terms of the agreement: A previous strategic investment of CHF 8 million paid in the third quarter of 2022; a cash payment of CHF 62.4 million due at closing and Additional contingent earnout payments of up to CHF 129.6 million, in aggregate, payable upon the achievement of certain milestones, including: Up to CHF 38.4 million upon the successful completion of key development milestones over the next two years Up to CHF 91.2 million upon obtaining regulatory clearance of an automated controller enabled (ACE) pump by the United States Food and Drug Administration. The transaction is subject to the satisfaction of customary closing conditions and is expected to close in January 2023. Manuel Meyer, Boris Wenger, Serge Pannatier, Alessandro Celli and Julia Schieber of Baker &amp; McKenzie LLP served as legal advisor to Tandem Diabetes Care, Inc. SVB Securities LLC served as exclusive financial advisor and Andreas Müller, Luca Dal Molin, Stefan Oesterhelt, Richard Stäuber of Homburger AG served as legal advisor to AMF Medical.
</t>
  </si>
  <si>
    <t>Brasc Rs Shopping Center S.A.</t>
  </si>
  <si>
    <t>Combrashop - Cia. Brasileira De Shopping Centers S.A.</t>
  </si>
  <si>
    <t>Retail Fundo De Investimento Em Participacoes Multiestrategia</t>
  </si>
  <si>
    <t>IQTR1889500926</t>
  </si>
  <si>
    <t>Combrashop - Cia. Brasileira De Shopping Centers S.A. agreed to acquire Brasc Rs Shopping Center S.A. from Retail Fundo De Investimento Em Participacoes Multiestrategia for BRL 1.18 billion on July 8, 2024. Upon closing of said transaction, Combrashop (which currently holds 46% of the capital stock of Combrascan) will become the sole owner of Combrascan, directly or indirectly (by means of Parshop) and, thereafter, will sell, directly or indirectly, 33,3% of equity of the Shopping Rio Sul to BB Premium Malls Fundo de Investimento Imobiliário de Responsabilidade Limitada. and 16,6% of equity of the Shopping Rio Sul to Iguatemi S.A., which shall be engaged as the new manager of the Shopping Rio Sul. The conclusion of the transaction is subject to certain conditions precedent, such as approval by the Administrative Council for Economic Defense - CADE. Marcos Chaves Ladeira and Daniel Costa of Pinheiro Neto Advogados acted as legal advisor to Combrashop. Guilherme Bueno Malouf and Paulo Henrique Carvalho Pinto of Machado Meyer acted as legal advisor to Brazil Retail Multi-Strategy Private Equity Fund. Sergio Eskenazi and Cristina Gonçalves of Eskenazi Pernidji Advogados and Daniel Costa Rebello of Pinheiro Neto acted as legal advisors to Iguatemi.</t>
  </si>
  <si>
    <t>Puertollano Solar Thermal Plant</t>
  </si>
  <si>
    <t>Iberdrola Energias Renovables Castilla-La Mancha, S.A.U</t>
  </si>
  <si>
    <t>IQTR587276078</t>
  </si>
  <si>
    <t xml:space="preserve">Ence Energia Sl agreed to acquire 90% stake in Puertollano solar thermal plant from Iberdrola Renovables Castilla-La Mancha, S.A.U. for approximately €190 million on October 17, 2018. The acquisition price of €187.4 million includes cash acquired €41.5 million, loan granted by Iberdrola Financiación to Iberdrola Renovables of €108.8 million and earnout of €6.3 million. The agreement is subject to IDAE, owner of the remaining 10% of the plant, not exercising its right of first refusal. Garrigues acted as legal advisor to Iberdrola Renovables Castilla-La Mancha.
</t>
  </si>
  <si>
    <t>Swinton Group Ltd.</t>
  </si>
  <si>
    <t>Covéa Insurance plc</t>
  </si>
  <si>
    <t>IQTR583641490</t>
  </si>
  <si>
    <t xml:space="preserve">The Ardonagh Group Limited agreed to acquire Swinton Group Limited from Covéa Insurance plc for approximately £170 million on September 27, 2018. Ardonagh intends to fund the purchase price with committed financing from existing bank group, along with cash from monetizing certain Swinton assets. Swinton will retain its brand. As of October 29, 2018, The Ardonagh Group Limited launch 8.625% senior secured notes to raise £181 million to fund the acquisition. Swinton generated revenue of £168 million for the year ended December 31, 2017. Swinton's head office will remain in Manchester. Transaction is subject to FCA approval. Acquisition is highly accretive. Christopher Kaladeen, Yves Cormier, Alexander Flynn and Raphael Fassier of Rothschild &amp; Co acted as financial advisor to Covea. Fenchurch Advisory Partners LLP acted as financial advisors to The Ardonagh Group.
</t>
  </si>
  <si>
    <t>Dialogue Health Technologies Inc.</t>
  </si>
  <si>
    <t>BDC Capital Inc.; HV Capital Adviser GmbH; Walter Financial Inc.; NAventures; First Ascent Ventures; Portage Ventures L.P.; Diagram Ventures Inc.; CDP Investissements Inc.; Walter Ventures S.L.; Wsc IV Lp</t>
  </si>
  <si>
    <t>IQTR1849155533</t>
  </si>
  <si>
    <t xml:space="preserve">Sun Life Assurance Company of Canada entered into an agreement to acquire an additional 74.8% stake in Dialogue Health Technologies Inc. (TSX:CARE) from a group of shareholders for approximately CAD 270 million on July 25, 2023. SLF to pay CAD 5.15 per common share to CARE shareholders. Dialogue’s executive management will maintain a minority interest in Dialogue following closing. Dialogue will maintain its head office in Montréal, Québec and operate as a standalone entity of Sun Life Canada. Certain members of Dialogue executive management have also agreed to roll a portion of their equity in Dialogue and will remain as Dialogue shareholders, owning an approximate 2.6% interest with Sun Life owning the remaining 97%. Sun Life, through its wholly-owned subsidiary, Sun Life Assurance Company of Canada (“SLA”), currently owns 15,211,571 Common Shares, representing 22.6% of the issued and outstanding Common Shares. Following completion of the Transaction, Sun Life will beneficially own, directly or indirectly, approximately 97% of the issued and outstanding Common Shares. Upon closing of the Transaction, Sun Life intends to cause the Common Shares to be delisted from the TSX. A termination fee of CAD 12 million will be payable by Dialogue to Sun Life in certain circumstances.
Dialogue’s Board of Directors unanimously approved the Transaction following a unanimous recommendation of a special committee of independent directors of the Board. The Transaction will be implemented by way of a plan of arrangement under the Canada Business Corporations Act, which is subject to court approval, and which will also require the approval of (i) 66 2/3% of the votes cast by Dialogue shareholders and (ii) a majority of the votes cast by Dialogue shareholders other than Sun Life and its affiliates and certain members of Dialogue executive management, in each case, at a special meeting of Dialogue shareholder. The transaction is also subject to approval under the Competition Act (Canada), regulatory approvals and other customary closing conditions for transactions of this nature. The directors and certain members of Dialogue executive management, owning in aggregate approximately 8.7% of the Common Shares and Portag3 Ventures I, Portag3 Ventures II Investments LP, and WSC IV LP, owning in aggregate approximately 21.0%, have entered into customary support and voting agreements to vote in favour of the Transaction. The Transaction will be financed with cash and is expected to close in 2023, subject to the satisfaction of customary closing conditions. As of September 19, 2023, shareholders of the Dialogue Health Technologies Inc. have approved the plan of arrangement previously announced on July 26, 2023 (the “Arrangement”), pursuant to which Sun Life Financial Inc. ( “Sun Life”) will indirectly acquire all of the issued and outstanding common shares of the Company (the “Common Shares”), other than those owned by Sun Life Assurance Company of Canada (“SLA”) and certain Common Shares owned by members of Dialogue management (the “Rolling Shareholders”), for $5.15 in cash per Common Share. The Company will seek a final order approving the Arrangement from the Superior Court of Québec on September 22, 2023. Closing of the Arrangement remains subject to certain customary closing conditions, including court and regulatory approvals. Subject to the satisfaction of these closing conditions, the parties currently expect to complete the Arrangement in October 2023.
RBC Capital Markets acted as financial advisor to Sun Life for this Transaction and Rima Ramchandani of Torys LLP served as legal counsel to Sun Life. The Strategic Committee and the Board received fairness opinions from each of National Bank Financial Inc. and Scotia Capital Inc. National Bank Financial Inc. and Scotia Capital Inc. acted as financial advisors to the Strategic Committee. Shahir Guindi and François Paradis of Osler, Hoskin &amp; Harcourt LLP is acting as legal advisor to Dialogue. Stikeman Elliott LLP is acting as legal advisor to the Rolling Shareholders. RBC Dominion Securities Inc. acted as a financial advisor to Sun Life Financial Inc. 
</t>
  </si>
  <si>
    <t>CDP Investissements Inc. (Canada); HV Capital Adviser GmbH (Germany); Walter Financial Inc. (Canada); Wsc IV Lp (United Kingdom)</t>
  </si>
  <si>
    <t>Équinove Complex in Le Plessis-Robinson (Hauts-de-Seine)</t>
  </si>
  <si>
    <t>IQTR1684320546</t>
  </si>
  <si>
    <t xml:space="preserve">The Office Property Investment Division of Icade SA (ENXTPA:ICAD) signed preliminary agreement to acquire Équinove Complex in Le Plessis-Robinson (Hauts-de-Seine) for approximately €180 million on July 23, 2021. In a related transaction, La SCPI Notapierre, fund managed by Unofi-Gestion D'actifs signed an agreement to acquire Silky Way Building in Lyon from Icade SA for approximately €140 million on July 22, 2021.
</t>
  </si>
  <si>
    <t>Troy Boston</t>
  </si>
  <si>
    <t>IQTR588215246</t>
  </si>
  <si>
    <t xml:space="preserve">Equity Residential (NYSE:EQR) acquired Troy Boston from Gerding Edlen Development Inc. for approximately $220 million on August 21, 2018. Simon Butler and Biria St. John of CBRE/New England represented as brokers to Gerding Edlen.
</t>
  </si>
  <si>
    <t>DSC Logistics, Inc.</t>
  </si>
  <si>
    <t>CJ Logistics America, LLC</t>
  </si>
  <si>
    <t>IQTR570181872</t>
  </si>
  <si>
    <t xml:space="preserve">CJ Logistics USA Corporation signed agreement to acquire 90% stake in DSC Logistics, Inc. for approximately KRW 230 billion on June 7, 2018. Under the transaction, CJ Logistics USA Corporation will acquire 1800 shares of DSC Logistics. The acquisition price will be paid in cash and may slightly differ by the time the deal closes. CJ Logistics USA Corporation will have the option to acquire the remaining 10% stake in DSC Logistics, Inc. For the year ending December 31, 2017, DSC Logistics reported revenues of KRW 578.39 billion, net profit of KRW 20.8 billion, total assets of KRW 194.55 billion and net assets of KRW 90.19 billion. Ann Drake, Chief Executive Officer of DSC Logistics will remain as Chair of the DSC Advisory Board and retain minority ownership. DSC Logistics senior leadership will remain in place, with Ed Bowersox as President, David Copeland as Chief Financial Officer, and Kevin Coleman as Chief Customer Officer. DSC Logistics’s corporate offices will remain in Des Plaines, Illinois. The transaction was resolved by the Board of CJ Logistics Corporation, Board of CJ Logistics USA Corporation, and is subject to regulatory and other customary approvals and is expected to close on November 15, 2018. As of July 10, 2018, the transaction was granted an early termination notice from Federal Trade Commission. 
Republic Partners acted as financial advisor and Sidley Austin LLP acted as legal advisor to DSC Logistics. Citi Group acted as a financial advisor to CJ Logistics. Daniel Kim, Scott Flicker, Robert Silvers, Eric Keller, Tom Mounteer, Douglas Schaaf, Michael Wise, Albert Nah, Han Kyu Lee, Christine Cedar, Quinn Dang, Reade Jacob, Randall Johnston and Amy Lawrence of Paul Hastings acted as legal advisors for CJ Logistics. Jae Won Hong of Ernst &amp; Young, Korea acted as accountant for CJ Logistics.
</t>
  </si>
  <si>
    <t>Zoit Co., Ltd.</t>
  </si>
  <si>
    <t>IQTR1885481166</t>
  </si>
  <si>
    <t xml:space="preserve">Lee Sung Han acquired remaining 67.69% stake in Zoit Co., Ltd from Daemyung Sonoseason Co.,Ltd. (KOSDAQ:A007720) for Approximately KRW 300 billion on June 21, 2024. A cash consideration valued at KRW 1,92,030 per share will be paid by the buyer. 
</t>
  </si>
  <si>
    <t>Met Tower</t>
  </si>
  <si>
    <t>Continental Properties LLC</t>
  </si>
  <si>
    <t>Westlake Associates, Inc.</t>
  </si>
  <si>
    <t>IQTR652959388</t>
  </si>
  <si>
    <t xml:space="preserve">Continental Properties LLC acquired Met Tower from Westlake Associates, Inc. for approximately $220 million on October 3, 2019. Ira Virden, Christopher Ross and Matthew Lawton of JLL represented the seller in the transaction.
</t>
  </si>
  <si>
    <t>Identity Automation Systems, LLC</t>
  </si>
  <si>
    <t>Jamf Holding Corp. (NasdaqGS:JAMF)</t>
  </si>
  <si>
    <t>Spotlight Equity Partners</t>
  </si>
  <si>
    <t>IQTR1933462637</t>
  </si>
  <si>
    <t xml:space="preserve">Jamf Holding Corp. (NasdaqGS:JAMF) signed a definitive agreement to acquire Identity Automation Systems, LLC from Spotlight Equity Partners for approximately $220 million subject to customary adjustments on March 3, 2025. Subject to the terms and conditions of the Purchase Agreement, upon the consummation of the Transaction, the Buyer will acquire all of the of issued and outstanding membership interests of Identity Automation for $215.0 million in cash, subject to certain customary purchase price adjustments as set forth in the Purchase Agreement (the “Purchase Price”), provided that $40.0 million of the Purchase Price will be payable on October 1, 2025. In addition, Jamf agreed to provide an aggregate of at least $10.0 million of Jamf restricted stock units to continuing Identity Automation employees following consummation of the Transaction.
The transaction is subject to Hart-Scott-Rodino Act approval. The deal is expected to close by the end of the second quarter of fiscal year 2025, and is subject to customary closing conditions.
Marc D. Browning, P.C., Hayley L. Hollender, Heidi Yuen, David C. Kung, Sonali S. Jindal, Austin Glassman, Christian Rivas, Robert Goedert, John Lynn, Seth J. Pritchard, Jack N. Bernstein, Christie Alcala, Rohit A. Nafday, Daniel Rios, John Thomas Goldman, Zeina Kazour, Michael D. Thorpe, Stephen A. Mohr, Mark Gardner, Satyen Dhana, Mario Mancuso, William G. Phalen, Paul D. Tanaka, Dennis Williams, Robert Kantrowitz and Brendan W. Caldon, P.C. of Kirkland &amp; Ellis LLP acted as legal advisor for Jamf Holding Corp. Macquarie Capital Inc. acted as financial advisor for Identity Automation Systems, LLC. Laurence R. Bronska and Christopher Stacker of McDermott Will &amp; Emery LLP acted as legal advisor for Identity Automation Systems, LLC and Spotlight Equity Partners.
</t>
  </si>
  <si>
    <t>IQTR1932308987</t>
  </si>
  <si>
    <t>KKR Asian Fund IV SCSp managed by KKR &amp; Co. Inc. (NYSE:KKR) made an offer to acquire 26% stake in HealthCare Global Enterprises Limited (NSEI:HCG) for INR 18.7 billion on February 23, 2025. A cash consideration valued at INR 504.41 per share will be paid by KKR Asian Fund IV SCSp. As part of consideration, INR 18.7 billion is paid towards common equity of HealthCare Global Enterprises Limited. The transaction has been approved by Competition Commission of India and is still subject to approval by Competition Authority of Kenya. The deal is also subject to statutory approvals. The deal is expected to be completed on May 7, 2025. Ganesh Rane of Kotak Mahindra Capital Company Limited acted as financial advisor and M Murali Krishna of KFin Technologies Limited (NSEI:KFINTECH) acted as registrar to KKR &amp; Co. Inc.</t>
  </si>
  <si>
    <t>Yinji Entertainment and Media Co., Ltd.</t>
  </si>
  <si>
    <t>IQTR551124560</t>
  </si>
  <si>
    <t xml:space="preserve">Anxin Trust Co., Ltd (SHSE:600816) signed share transfer agreement to acquire 6.03% stake in DMG Entertainment and Media Co., Ltd. (SZSE:002143) from Xiao Wenge for CNY 1.4 billion on January 29, 2018. Under the transaction, Anxin Trust Co., Ltd is acquiring 106.7 million shares at CNY 12.744 per share. On February 2, 2018, Anxin Trust Co., Ltd and Xiao Wenge signed a supplementary agreement to the share transfer agreement to revise the transfer price from CNY 12.744 per share to CNY 12.75 per share. Post completion, Xiao Wenge will hold 106.7 million shares in DMG Entertainment and Media Co., Ltd.
</t>
  </si>
  <si>
    <t>Certain assets of Orchids Paper Products Company</t>
  </si>
  <si>
    <t>OPP Liquidating Company, Inc.</t>
  </si>
  <si>
    <t>IQTR626313320</t>
  </si>
  <si>
    <t xml:space="preserve">Cascades Inc. (TSX:CAS) won an auction to acquire Certain assets of Orchids Paper Products Company (OTCPK:TISU.Q) for approximately $210 million on June 27, 2019. Cascades Inc. (TSX:CAS) entered into definitive agreement to acquire Certain of the assets of Orchids Paper Products Company (OTCPK:TISU.Q) for approximately $220 million on July 1, 2019. Under the terms of agreement, consideration of $207 million was paid in cash, in addition to the assumption of debt of approximately $9 million. The transaction will cover substantially all of Orchids' assets, including the Barnwell, South Carolina and Pryor, Oklahoma operations, as well as certain equipment and various of Orchid's Paper commercial arrangements with Fabrica de Papel San Francisco, based in Mexicali, Mexico, and certain affiliates thereof. The transaction has been financed through Cascades credit facilities. Post completion of the acquisition, Orchids Paper Products will retain most of its operating employees to run all the assets. The agreement is subject to approval by the Bankruptcy Court (subject to completion of definitive documentation), HSR Act and Mexican Anti trust approval and the satisfaction of customary closing conditions and is expected to close in August or September 2019. As of August 9, 2019, the transaction is expected to close in the third quarter of 2019. Donald E. Figliulo, Jerry L. Switzer, Christopher A. Ward and Shanti M. Katona of Polsinelli PC acted as the legal advisors to Orchids Paper Products Company. CIBC Capital Markets is acting as exclusive financial advisor, and  Sandy K. Feldman, Esq. of K&amp;L Gates as legal counsel, to Cascades in the transaction.Cuatrecasas, Gonçalves Pereira, S.L.P. acted as legal advisor to Cascades Inc. 
</t>
  </si>
  <si>
    <t>Three Infill Seniors Housing Campuses in Dallas-Fort Worth and San Antonio</t>
  </si>
  <si>
    <t>Welltower Inc. (NYSE:WELL); Discovery Senior Living, LLC</t>
  </si>
  <si>
    <t>South Bay Partners, Inc.</t>
  </si>
  <si>
    <t>IQTR631575246</t>
  </si>
  <si>
    <t xml:space="preserve">Welltower Inc. (NYSE:WELL) and Discovery Senior Living acquired three infill seniors housing campuses in Dallas-Fort Worth and San Antonio from South Bay Partners, Ltd. for approximately $220 million during the quarter ended June 30, 2019. The consideration paid is $0.28 million per unit. The three housing communities were acquired through the formation of a joint venture between Discovery Senior Living and Welltower. As part of this transaction, Discovery agreed to manage the acquisition portfolio and its existing portfolio and Welltower signed a $1 billion exclusive development agreement with Discovery.
</t>
  </si>
  <si>
    <t>Newport Beach Marriott Hotel SpA</t>
  </si>
  <si>
    <t>Newport Center Ventures, LLC</t>
  </si>
  <si>
    <t>IQTR694011232</t>
  </si>
  <si>
    <t xml:space="preserve">Newport Center Ventures, LLC agreed to acquire Newport Beach Marriott Hotel &amp; Spa from Host Hotels &amp; Resorts, Inc. (NasdaqGS:HST) for approximately $220 million on August 4, 2020. For the year ended December 31, 2019, Newport Beach Marriott Hotel &amp; Spa reported revenues of $54 million and net income of $15.4 million. 
</t>
  </si>
  <si>
    <t>1901 Group LLC</t>
  </si>
  <si>
    <t>IQTR697759110</t>
  </si>
  <si>
    <t xml:space="preserve">Leidos Holdings, Inc. (NYSE:LDOS) entered into a definitive agreement to acquire 1901 Group LLC for approximately $220 million on December 10, 2020. Leidos expects to fund the $215 million purchase price with cash on hand. The transaction is subject to satisfaction of customary closing conditions, including receipt of regulatory approvals. The Board of Directors of both companies unanimously approved the transaction. The transaction is expected to close the first quarter of 2021. Holland &amp; Knight, LLP served as legal advisor to Leidos. Ellen Grady, Keith Ranta, Alex Ginsberg, Ngai Zhang, Tiffany Kuo, Catherine Meyer and Thomas Morton of Pillsbury Winthrop Shaw Pittman LLP served as a legal advisor to 1901 Group, and Jean Stack, John Song, Alex Sevilla, Nicole Coffey, Joshua Butler and Zachary Ross of Robert W. Baird &amp; Co. Incorporated served as a financial advisor to 1901 Group on this transaction.
</t>
  </si>
  <si>
    <t>Sqreen SAS</t>
  </si>
  <si>
    <t>Alven Capital Partners SA; Y Combinator Management, LLC; Kima Ventures SAS; Point Nine Management GmbH; 50 Partners Gestion SARL; Greylock Partners; Script Capital Management, LLC</t>
  </si>
  <si>
    <t>IQTR704080093</t>
  </si>
  <si>
    <t xml:space="preserve">Datadog, Inc. (NasdaqGS:DDOG) signed a definitive agreement to acquire Sqreen SAS for approximately $220 million on February 11, 2021. Out of total consideration, approximately 25% is paid as deferred in mix of cash and stock. The transaction is subject to certain customary closing conditions, including receipt of required regulatory approvals. The transaction is expected to close in quarter 2 of 2021.
</t>
  </si>
  <si>
    <t>Alven Capital Partners SA (France); Point Nine Management GmbH (Germany); Script Capital Management, LLC (United States); Y Combinator Management, LLC (United States)</t>
  </si>
  <si>
    <t>Bazelet Health Systems, Inc.</t>
  </si>
  <si>
    <t>Neon Bloom, Inc. (OTCPK:NBCO)</t>
  </si>
  <si>
    <t>IQTR708212877</t>
  </si>
  <si>
    <t xml:space="preserve">Neon Bloom, Inc. (OTCPK:NBCO) acquired Bazelet Health Systems, Inc. for $220 million on March 18, 2021. As per the terms, Neon will issue 120 million shares as consideration.
</t>
  </si>
  <si>
    <t>North American Derivatives Exchange, Inc./Small Exchange, Inc.</t>
  </si>
  <si>
    <t>Foris DAX Asia Pte. Ltd.</t>
  </si>
  <si>
    <t>IQTR1760228631</t>
  </si>
  <si>
    <t xml:space="preserve">Foris DAX Markets, Inc. executed a sale and purchase agreement to acquire North American Derivatives Exchange, Inc. and a 39% stake in Small Exchange, Inc. from IG Group Holdings plc (LSE:IGG) for approximately $220 million on December 1, 2021. Both companies will fold under the Crypto.com brand. Travis McGhee and Donald Roberts will continue in their roles as Chief Executive Officers of Nadex and the Small Exchange respectively, post close. The transaction is subject to the satisfaction of customary conditions, including regulatory review and closing is expected to be in the first half of 2022. Wilson Sonsini Goodrich &amp; Rosati, P.C. acted as a legal advisor to Foris DAX Markets, Inc.
</t>
  </si>
  <si>
    <t>Tivoli Village Project in Las Vegas and Adjacent Land</t>
  </si>
  <si>
    <t>IDB Group USA Investments, Inc.</t>
  </si>
  <si>
    <t>IQTR1764617506</t>
  </si>
  <si>
    <t xml:space="preserve">3D Investments LLC signed an agreement to acquire Tivoli Village Project in Las Vegas and Adjacent Land from IDB Group USA Investments, Inc. for approximately $220 million on December 15, 2021. The transaction is subject to court approval. The date of completion of the transaction will apply 60 days from the end of the due diligence period of 30 days. Christina Roush and Marlene Fujita Winkel of Cushman &amp; Wakefield coordinated the competitive process for the sale of IDBG assets, and David G. Alleman of the Marquis Aurbach acted as the legal advisor for IDB Group USA Investments, Inc.
</t>
  </si>
  <si>
    <t>Several logistics assets in the United States, Netherlands, United Kingdom and United Arab Emirates</t>
  </si>
  <si>
    <t>IQTR1880838967</t>
  </si>
  <si>
    <t xml:space="preserve">Brookfield Property Partners L.P. acquired Several logistics assets in the United States, Netherlands, United Kingdom and United Arab Emirates for approximately $220 million on March 31, 2024.
</t>
  </si>
  <si>
    <t>HELLENiQ ENERGY Holdings S.A. (ATSE:ELPE)</t>
  </si>
  <si>
    <t>IQTR1913712475</t>
  </si>
  <si>
    <t xml:space="preserve">Hellenic Republic Asset Development Fund S.A. signed an agreement to acquire remaining 35% stake in Depa Commercial S.A. from HELLENiQ ENERGY Holdings S.A. (ATSE:ELPE) for €208 million on December 17, 2024. The total consideration is deferred, and its settlement is expected to occur primarily through the offsetting of the Company’s dividends to HRADF, or through the payment of DEPA dividends that HRADF will receive in subsequent years. Upon completion, Hellenic Republic Asset Development Fund S.A. will own 100% stake in Depa Commercial S.A. The transaction is subject to approval by regulatory board / committee. The transaction has been approved by the board of directors of HELLENiQ ENERGY Holdings S.A.
</t>
  </si>
  <si>
    <t>GoDaddy Registry</t>
  </si>
  <si>
    <t>IQTR662486336</t>
  </si>
  <si>
    <t xml:space="preserve">GoDaddy Inc. (NYSE:GDDY) entered into a definitive agreement to acquire Registry business of Neustar, Inc. for approximately $220 million on April 6, 2020. The purchase price will be paid in cash and is subject to a customary working capital adjustment. GoDaddy will fund the acquisition from cash on balance sheet. The new service will be called GoDaddy Registry and will be led by Nicolai Bezsonoff, currently Senior Vice President and General Manager of Neustar's Registry business. As part of the transaction, GoDaddy will strictly adhere to a governance model that maintains independence between the GoDaddy registry and registrar businesses. The closing of the transaction is subject to applicable regulatory approvals and other customary closing conditions. The deal is expected to close in second quarter of 2020. Michael Diz, Sue Meng, Michael Bolotin, Lawrence Cagney, Jeffrey Cunard, Timothy McIver, Michael Schaper, Kyra Bromley and Erich Grosz of Debevoise &amp; Plimpton LLP acted as legal advisor to GoDaddy. William Blair &amp; Company acted as financial advisor and Jeremy M. Veit, Austin S. Pollet and Sarah Schaedler of Kirkland &amp; Ellis acted as legal advisor to Neustar.
</t>
  </si>
  <si>
    <t>Karo Intressenter AB</t>
  </si>
  <si>
    <t>IQTR1796907948</t>
  </si>
  <si>
    <t xml:space="preserve">Karo Intressenter AB made a public cash offer to acquire remaining 13.6% stake in Karo Pharma AB (publ) (OM : KARO) for SEK 2.2 billion on August 16, 2022. Karo Intressenter offered SEK 60 cash per share to acquire 37,231,505 remaining shares of Karo Pharma. As of date of this offer, Karo Intressenter holds 236,023,099 shares in Karo Pharma, corresponding to 86.4%. The consideration payable in respect of the offer is financed in full by funds available to Karo Intressenter by way of an equity commitment letter issued by EQT VIII. Karo Intressenter does not intend to implement any material changes that may impact Karo Pharma’s employees and management, nor to its existing organization and operations, including the terms of employment and the locations where Karo Pharma conducts its business.
Completion of the offer is conditional upon the offer being accepted to such extent that Karo Intressenter becomes the owner of shares representing more than 90% of the total number of outstanding shares in Karo Pharma. In the event that Karo Intressenter obtains more than 90% of the outstanding shares in Karo Pharma, it intends to initiate compulsory redemption proceedings under the Swedish Companies Act to acquire all remaining shares in Karo Pharma. As of November 10, 2022 Karo Pharma AB (publ) had decided to apply for delisting of its shares from Nasdaq First North Growth Market.
The acceptance period for the offer is expected to commence on August 18, 2022 and expire on September 15, 2022. At the end of the acceptance period of the Offer on September 15, 2022, the Offer had been accepted by shareholders representing a total of 14,285,436 shares in Karo Pharma, corresponding to approximately 5.2 percent of the share capital and votes in Karo Pharma. Karo Intressenter hereby declares the Offer unconditional and announces that the Offer will be completed as all conditions for completing the Offer have been fulfilled. On September 19, 2022, Karo Intressenter AB had achieved control of more than 90% of the shares in the Karo Pharma AB (publ) and intended to commence a compulsory acquisition procedure to acquire the remaining shares in the Karo Pharma AB (publ). As of September 19, 2022, the transaction is expected to be closed on September 22, 2022. SEB Corporate Finance, Skandinaviska Enskilda Banken AB acted as financial advisor and White &amp; Case as legal advisor to Karo Intressenter in connection with the offer. Roschier Advokatbyrå AB has been appointed as legal advisor of Karo Pharma. Nordea Bank Abp, filial i Sverige, Corporate Finance acted as fairness opinion provider to Karo Pharma.
</t>
  </si>
  <si>
    <t>Skylight And Lumen Office Buildings In Warsaw</t>
  </si>
  <si>
    <t>IQTR589598203</t>
  </si>
  <si>
    <t xml:space="preserve">Globalworth Poland Real Estate N.V. (WSE:GPR) entered into preliminary agreement to acquire Skylight and Lumen office buildings in Warsaw from Unibail-Rodamco-Westfield (ENXTAM:URW) for €190 million on October 30, 2018. The transaction will be funded from existing cash resources. With a current occupancy of approximately 89%, the properties have a contracted rental income of approximately €11.5 million. The transaction is subject to standard conditions precedent, subject to working capital, competition clearance for the transaction and other customary adjustments. The final agreement is expected to be signed is expected to be executed by December 31, 2018 and transaction is expected to be close by end of year 2018. Michal Miecinski, Monika Lerka, Zaneta Rogon, Tomasz Trystula, Mateusz Cieslak, Antonina Kozak, Karol Macias, Marta Bryjak, Michal Maruszak, Piotr Zbyszynski, Wojciech Podlasin, Agnieszka Mencel and Szymon Sieniewicz of Linklaters C. Wisniewski i Wspolnicy Spolka Komandytowa acted as legal advisors for Globalworth. Andrew Potts of Panmure Gordon acted as nominated advisor and joint broker to Globalworth.
</t>
  </si>
  <si>
    <t>Space Norway Satcom AS</t>
  </si>
  <si>
    <t>Space Norway AS</t>
  </si>
  <si>
    <t>Telenor Broadcast Holding AS</t>
  </si>
  <si>
    <t>IQTR1862041155</t>
  </si>
  <si>
    <t>Space Norway As signed an agreement to acquire Telenor Satellite AS from Telenor Broadcast Holding AS for NOK 2.36 billion on November 16, 2023.As Space Norway is wholly owned by the Norwegian Government, the transaction is subject to approval by the Norwegian Parliament. Closing of the transaction is expected in January 2024.</t>
  </si>
  <si>
    <t>Blancco Technology Group Limited</t>
  </si>
  <si>
    <t>Soros Fund Management LLC; Canaccord Genuity Asset Management Limited; Inclusive Capital Partners, L.P.; Ifsl Marlborough SPECIAL Situations</t>
  </si>
  <si>
    <t>IQTR1852637977</t>
  </si>
  <si>
    <t xml:space="preserve">Francisco Partners Agility II, L.P. managed by Francisco Partners Management, L.P. agreed to acquire Blancco Technology Group plc (AIM:BLTG) from Inclusive Capital Partners, L.P., Soros Fund Management LLC, Ifsl Marlborough UK Micro-Cap Growth, Ifsl Marlborough SPECIAL Situations, Canaccord Genuity Asset Management Limited, Blancco Directors and others for approximately £180 million on August 2, 2023. The transaction will be implemented by way of a takeover offer. The Offer values the entire issued and to be issued share capital of Blancco at approximately £175 million. The Cash Consideration payable to Blancco Shareholders under the terms of the Offer will be financed by a combination of equity funding to be invested indirectly by the Francisco Partners Funds and committed debt funding to be provided by the Lenders under the Interim Facilities Agreement. Blancco Directors intend to recommend unanimously that Blancco Shareholders accept the Offer. Canaccord Genuity, financial advisor to Francisco Partners and Bidco, confirms that it is satisfied that sufficient resources are available to Bidco to enable it to satisfy the full cash consideration payable to the Blancco Shareholders under the terms of the Offer. The Blancco Directors, who have been so advised by Rothschild &amp; Co as to the financial terms of the Offer, consider the terms of the Offer to be fair and reasonable. In providing financial advice to the Blancco Directors, Rothschild &amp; Co has taken into account the commercial assessments of the Blancco Directors. As of October 2, 2023, the buyer has received the valid acceptances of the Offer in respect of a total of 36.89 million Shares, representing approximately 48.73% of Blancco's existing issued share capital reported on September 29, 2023. As of October 3, 2023, the buyer has received the valid acceptances of the Offer in respect of a total of 36.9 million Shares, representing approximately 48.73% reported on October 2, 2023. As of October 4, 2023, valid acceptances of the Offer had been received in respect of a total of 37,019,497 Blancco Shares, representing approximately 48.89% of Blancco's existing issued share capital. The acceptance level has been updated to valid acceptances of the offer had been received in respect of a total of 46,851,274 Blancco shares, representing approximately 61.88%. As of October 9, 2023, Francisco Partners has received in respect of a total of 50,245,020 Blancco Shares, representing approximately 66.36 per cent. of Blancco's existing issued share capital. As of October 11, 2023, the Offer ("Valid Acceptances") had been received in respect of a total of 49,595,414 Blancco Shares, representing approximately 65.50 per cent. of Blancco's existing issued share capital. The Offer has also been extended until October 18, 2023, accordingly and remains subject to the terms and conditions set out in the Offer Document. As of October 12, 2023, the Offeror has received 49,753,265 Blancco Shares representing 65.71% of the existing issued share capital of Blancco, towards satisfaction of the Amended Acceptance Condition to its Offer. As of October 16, 2023, the offeror have received valid acceptances of the Offer in respect of a total of 49,753,265 Blancco Shares, and have acquired 7,081,099 Blancco Shares which have not yet settled, representing in aggregate approximately 75.06% of Blancco's existing issued share capital and is waiving down the Acceptance Condition from not less than 75% to not less than 65.71% of Blancco Shares and the Offer has now become unconditional. As of October 17, 2023, Francisco Partners have received valid acceptances in relation to 61,725,436 Blancco Shares (representing 81.52% of the existing issued share capital of Blancco). 
Warner Mandel and Anton Black of Rothschild &amp; Co is providing independent financial advice to the Blancco Directors. Nick Adams, Nick Harland, Richard Short and Ben Burnett of Stifel Nicolaus Europe Limited acted as joint financial advisor to Blancco. Simon Bridges and Katherine Hobbs of Canaccord Genuity Limited acted as financial advisor and Ropes &amp; Gray International LLP is acting as legal adviser to Francisco Partners and Bidco. Travers Smith LLP is acting as legal adviser to Blancco.
</t>
  </si>
  <si>
    <t>Inclusive Capital Partners, L.P. (United States); Soros Fund Management LLC (United States)</t>
  </si>
  <si>
    <t>Ecowende C.V.</t>
  </si>
  <si>
    <t>N.V. Eneco</t>
  </si>
  <si>
    <t>IQTR1871112934</t>
  </si>
  <si>
    <t xml:space="preserve">Chubu Electric Power Company, Incorporated (TSE:9502) agreed to acquire 30% stake in Ecowende C.V. from N.V. Eneco on February 1, 2024. The transaction is expected to be completed in the second quarter of 2024, once all the necessary approvals have been obtained from the relevant parties, which include the competition authorities.
</t>
  </si>
  <si>
    <t>Slough Multifuel Project</t>
  </si>
  <si>
    <t>IQTR665668589</t>
  </si>
  <si>
    <t xml:space="preserve">Copenhagen Infrastructure III K/S managed by Copenhagen Infrastructure Partners P/S agreed to acquire 50% stake in Slough Multifuel Project from SSE plc (LSE:SSE) for £175 million on April 24, 2020. The completed facility will then be operated by SSE plc. Herbert Smith Freehills LLP represented Copenhagen Infrastructure Partners P/S as legal advisor in the transaction.
</t>
  </si>
  <si>
    <t>Penelope Bourbon LLC</t>
  </si>
  <si>
    <t>IQTR1837240985</t>
  </si>
  <si>
    <t xml:space="preserve">Luxco, Inc. entered into definitive agreement to acquire Penelope Bourbon LLC from Paladini family and Daniel Polise for approximately $220 million on May 8, 2023. The upfront consideration is $105 million in cash to be paid at closing, with further potential earn-out contingent consideration of up to a maximum cash payout of $110.8 million measured through December 31, 2025 if certain performance conditions are met, reflecting the brand’s current growth potential. Transaction is anticipated to close in June 2023. Gerard S. DiFiore, Angelo Ciavarella, Ian Sherwin Lawrence A. Waks, Peter C. Trimarchi, Jonathan E. Stark, Thomas A. Marrinson, Susan K. Nieto, William J. Sheridan, Frank Wei, Meredith D. Pikser, Saranne E. Weimer of Reed Smith LLP acted as legal advisor to Luxco, Inc. Cowen Inc. acted as financial advisor and Baker &amp; Hostetler LLP acted as legal advisor to Penelope Bourbon.
</t>
  </si>
  <si>
    <t>Quzhou Huayou Cobalt New Material Co., Ltd.</t>
  </si>
  <si>
    <t>Wuhu Xinda Xinneng No. 1 Investment Partnership (Limited Partnership)</t>
  </si>
  <si>
    <t>IQTR611310440</t>
  </si>
  <si>
    <t xml:space="preserve">Zhejiang Huayou Cobalt Co., Ltd (SHSE:603799) agreed to acquire remaining 15.68% stake in Quzhou Huayou Cobalt New Material Co., Ltd. from Wuhu Xinda Xinneng No. 1 Investment Partnership (Limited Partnership) for CNY 860 million on April 20, 2019. On September 19, 2019, Zhejiang Huayou Cobalt Co., Ltd signed the agreement to acquire remaining 15.68% stake in Quzhou Huayou Cobalt New Material Co., Ltd. from Wuhu Xinda Xinneng No. 1 Investment Partnership (Limited Partnership) for approximately CNY 1.4 billion. As per the agreement signed on September 19, 2019, Zhejiang Huayou Cobalt Co., Ltd shall issue 34.11 million shares as consideration. After the completion of the transaction, Zhejiang Huayou Cobalt Co., Ltd will hold 100% equity of Quzhou Huayou Cobalt New Material Co., Ltd. For the period ended December 31, 2018, Quzhou Huayou Cobalt New Material Co., Ltd. has reported total assets of CNY 7.9 billion, owner's equity of CNY 3.3 billion, revenues of CNY 8.6 billion, operating prosit of CNY 527.79 million, total profit of CNY 524.84 million and net profit of CNY 407.76 million. 
The transaction is subject to approval from the shareholders of Zhejiang Huayou Cobalt Co., Ltd, regulatory approval, antitrust approval. The transaction is approved by shareholders of Quzhou Huayou Cobalt New Material Co., Ltd. and Board of Zhejiang Huayou Cobalt. As of November 13, 2019, the transaction was approved by shareholders of Zhejiang Huayou Cobalt Co., Ltd. As of December 31, 2019, the transaction is approved by Merger, Acquisition and Reorganization Examination Committee of China Securities Regulatory Commission. On February 12, 2020, China Securities Regulatory Commission approved the transaction. As per the update on September 19, 2019, Huatai United Securities Co., Ltd. and CITIC Securities Company Limited (SHSE:600030) acted as financial advisors, Zhong Lun Law Firm acted as legal advisor and Pan-China Certified Public Accountants LLP acted as accountant for Zhejiang Huayou Cobalt Co., Ltd.
</t>
  </si>
  <si>
    <t>ICR Ltd.</t>
  </si>
  <si>
    <t>Israel Canada (T.R) Ltd (TASE:ISCN); The Nakash Group</t>
  </si>
  <si>
    <t>Minrav Group Ltd</t>
  </si>
  <si>
    <t>IQTR688563996</t>
  </si>
  <si>
    <t xml:space="preserve">Israel Canada (T.R) Ltd (TASE:ISCN) and The Nakash Group acquired Minrav Projects Ltd. from Minrav Holdings Ltd. (TASE:MNRV) and others for ILS 550 million on December 17, 2019. Portofino Investments Ltd. acted as financial advisor to all the parties in the transaction.
</t>
  </si>
  <si>
    <t>City-Media(Shanghai) Corporation, Limited</t>
  </si>
  <si>
    <t>Zhoushan Maofenghe Equity Investment Partnership (Limited Partnership); Zhoushan Bairuitong Equity Investment Partnership (Limited Partnership)</t>
  </si>
  <si>
    <t>IQTR681132592</t>
  </si>
  <si>
    <t xml:space="preserve">Country Garden Life Services Group Co., Ltd. (CG Life Services) entered into the Equity Transfer Agreement to acquire City-Media (Shanghai) Corporation, Limited from Zhoushan Maofenghe Equity Investment Partnership (Limited Partnership) and Zhoushan Bairuitong Equity Investment Partnership (Limited Partnership) for CNY 1.5 billion on July 30, 2020. City-Media will be acquired in two stages after which it will become a subsidiary of Country Garden Life Services Group Co., Ltd. In first stage Country Garden Life Services Group Co., Ltd. will acquire 65% stake from Zhoushan Maofenghe Equity Investment Partnership (Limited Partnership) for CNY 512 million, subject to adjustments and in second stage 35% stake from Zhoushan Bairuitong Equity Investment Partnership (Limited Partnership) for CNY 1 billion. The consideration of the First Phase Target Shares will be paid by CG Life Services to the First Vendor in six installments with reference to the progress of the equity transfer. 
</t>
  </si>
  <si>
    <t>1015 Half Street in Washington</t>
  </si>
  <si>
    <t>IQTR715532853</t>
  </si>
  <si>
    <t xml:space="preserve">Hines Global Income Trust, Inc. (MutualFund:ZHGI.DX) acquired 1015 Half Street in Washington from PGIM, Inc. for approximately $220 million on May 19, 2021. The acquisition of 1015 Half Street is an office property located in Washington, D.C., consisting of 396,344 square feet. Geer LeBoutillier, Hasani Hayden, Omar Thowfeek, Kimberly Magness and Aaron Mader helped to broker the sale on behalf of Hines.
</t>
  </si>
  <si>
    <t>IQTR1679284002</t>
  </si>
  <si>
    <t xml:space="preserve">Delhivery Private Limited acquired Spoton Logistics Private Limited from Samara Capital Inc. and Xponentia Fund Partners for INR 16 billion on August 25, 2021. Samara Capital and Xponentia are making a full exit for cash as part of the transaction. Kotak Mahindra Capital Company Limited acted as the financial advisor and Shardul Amarchand Mangaldas &amp; Co acted as the legal advisor to Delhivery on this transaction. RBSA Advisory Pvt. Ltd. acted as buy side valuation advisor.
</t>
  </si>
  <si>
    <t>Samara Capital Inc. (Mauritius); Xponentia Fund Partners (India)</t>
  </si>
  <si>
    <t>150,000 square meter Maple Logistics Portfolio in Germany</t>
  </si>
  <si>
    <t>Midas Asset Management; Apeiron Capital Limited</t>
  </si>
  <si>
    <t>Healthcare of Ontario Pension Plan Trust Fund</t>
  </si>
  <si>
    <t>IQTR667000081</t>
  </si>
  <si>
    <t xml:space="preserve">Apeiron Capital Limited and Midas International Asset Management acquired 150,000 square meter Maple Logistics Portfolio in Germany from Healthcare of Ontario Pension Plan for approximately €200 million on May 7, 2020. The consideration was funded by South Korean institutional investors. Jones Lang LaSalle acted as real estate advisor for Healthcare of Ontario Pension Plan. Clifford Chance acted as legal advisor, KPMG acted as accountant, CBRE acted as real estate advisor for the purchaser.
</t>
  </si>
  <si>
    <t>Certain Oil &amp; Gas Royalty Assets and Rivercrest Royalties II, LLC</t>
  </si>
  <si>
    <t>Kimbell Art Foundation; Rivercrest Capital Management LLC, Asset Management Arm; Cupola Royalty Direct, LLC</t>
  </si>
  <si>
    <t>IQTR592184481</t>
  </si>
  <si>
    <t xml:space="preserve">Kimbell Royalty Partners LP (NYSE:KRP) ("Kimbell”) and Kimbell Royalty Operating, LLC agreed to acquire Rivercrest Royalties II, LLC and certain oil and gas royalty assets from Cupola Royalty Direct, LLC, Kimbell Art Foundation, Rivercrest Capital Partners LP, managed by Rivercrest Capital Management LLC, Asset Management Arm, and others for approximately $220 million on November 20, 2018. As per terms, the purchase consideration is composed of 6.5 million newly issued units in Kimbell Royalty Operating LLC and 6.5 million Class B shares representing limited partner interests in Kimbell Royalty Partners LP and is subject to adjustments. The common stock of Kimbell Royalty Operating, LLC and Class B shares of Kimbell Royalty Partners are exchangeable for an equal number of common stock of Kimbell Royalty Partners representing limited partner interests. The sellers will be subject to a 120 day lockup after the closing. 
Closing of the transaction is subject to completion of due diligence, Kimbell Art Foundation shall have consummated the exchange elections and shall have received an assignment of its applicable undivided interest in the relevant assets, sum of adjustments to aggregate unadjusted purchase price shall not be more than 20% of the aggregated unadjusted purchase price, approval of additional listing application and approval of New York Stock Exchange for listing of new shares. The transaction is approved by Board and the Conflicts Committee of Kimbell Royalty GP, LLC. The transaction is expected to close on or around December 20, 2018. The transaction is anticipated to be immediately accretive to Kimbell’s distributable cash flow per unit.
Evercore Group LLC acted as financial advisor to the conflicts committee in connection with the transaction. Mark A. Morton of Potter Anderson &amp; Corroon LLP acted as legal advisor to the conflicts committee. Jason A. Rocha, Josh Davidson, Eileen Boyce, Michael P. Bresson, Jennifer Gasser, T. Chuck Campbell, Erin Hopkins, Taylor Christian López and Katie McEvilly of Baker Botts LLP acted as legal advisors to Kimbell in connection with the transaction. UBS Investment Bank acted as financial advisor and Jeff M. Dobbs of Mayer Brown LLP as legal advisor to the Cupola Royalty Direct, LLC, Kimbell Art Foundation and Rivercrest Capital Partners. William S. Anderson and Benjamin J. Martin of Bracewell LLP acted as a legal advisor to Evercore Group L.L.C.
</t>
  </si>
  <si>
    <t>Cupola Royalty Direct, LLC (United States); Kimbell Art Foundation (United States)</t>
  </si>
  <si>
    <t>Leisure Acquisition Corp.</t>
  </si>
  <si>
    <t>Ensysce Biosciences, Inc. (NasdaqCM:ENSC)</t>
  </si>
  <si>
    <t>HG Vora Capital Management, LLC; Hydra Management, LLC</t>
  </si>
  <si>
    <t>IQTR702904757</t>
  </si>
  <si>
    <t xml:space="preserve">Ensysce Biosciences, Inc. entered into a definitive agreement to acquire Leisure Acquisition Corp. (NasdaqCM:LACQ) from HG Vora Capital Management, LLC and others for approximately $220 million in a reverse merger transaction on January 31, 2021. In connection with the merger, outstanding shares of Ensysce (including shares resulting from the conversion of Ensyce's convertible debt prior to closing) will be converted in the business combination into the right to receive shares of Leisure at an exchange rate of 0.06585. Assuming none of Leisure's shares of common stock are redeemed for cash in trust, Ensysce's existing shareholders would own approximately 71% and HG Vora will hold 26.3% of the combined company's outstanding common stock at closing. Subject to the terms of the agreement, the total merger consideration will consist of no more than 17.5 million shares of LACQ common stock (including shares issuable on conversion of the Ensysce Convertible Notes (other than the Newly Issued Ensysce Convertible Notes) and excluding the shares underlying the Ensysce Options and Ensysce Warrants) plus the additional LACQ Stock, which consists of up to 0.5 million shares, of LACQ common stock issuable in respect of the Newly Issued Ensysce Convertible Notes. At the reference price of $10 per share and based on the number of shares of Ensysce common stock outstanding at April 7, 2021, the total merger consideration of approximately 17.3 million shares of LACQ common stock would have a value of approximately $170 million (excluding the Additional LACQ Stock, which would have a value of up to $5 million at the reference price of $10 per share). The combined company's sources of available cash are expected to be comprised of cash in Leisure's trust account (subject to any redemptions); any excess cash on the respective balance sheets of Leisure and Ensysce at the closing date; and any proceeds drawn pursuant to a $60 million forward equity purchase facility previously entered into by Ensysce. As per the update received, 17.3 million shares of Leisure Acquisition Corp. will be issued as consideration. Upon closing, Leisure intends to change its name to Ensysce Biosciences, Inc. and remain on the Nasdaq Capital Market, listed under the new ticker symbol ENSC. LACQ will be obligated to pay Ensysce a one-time termination fee equal to $5.25 million if the merger agreement is terminated due to the LACQ Board determining to accept a superior business combination proposal or a change of board recommendation and LACQ enters into a definitive merger or purchase agreement with respect to such superior business combination proposal.
Ensysce's management team will be led by Chief Executive Officer Lynn Kirkpatrick, who will continue as Chief Executive Officer and President of the combined company. Lynn Kirkpatrick will continue to be supported by William Schmidt (Chief Medical Officer), Geoff Birkett (Chief Commercial Officer), Richard Wright (Chief Business Officer), and Jeffrey Millard (Chief Operating Officer). Leisure Executive Chairman Lorne Weil and Chief Executive Officer Daniel Silvers are each expected to remain Directors of the combined company while each of Leisure's other existing Directors will resign in connection with closing of the transaction. The Board of Directors of combined company shall be comprised of two individuals designated by LACQ and five individuals designated by Ensysce and the officers of Ensysce immediately prior to the Closing shall be the officers of combined company. On February 18, 2021 Ensysce and Leisure announced the appointment of David Humphrey to Ensysce’s management team as its Chief Financial Officer. Post completion the following person are anticipated to be Directors of combined company: Bob Gower, Chairman of the Board; and Andrew Benton, Lynn Kirkpatrick, William Chang, Adam Levin, Steve Martin, and Curtis Rosebraugh as Directors. The headquarters of the combined company will be located in La Jolla, California.
The transaction is subject to approval by Leisure's shareholders, Ensysce’s stockholders, registration statement effectiveness, approval for listing on Nasdaq, required regulatory approvals, the expiration or termination of any waiting period applicable to the merger, none of which are currently expected to apply, and no order, statute, rule or regulation enjoining or prohibiting the consummation of the transaction being in force and other customary closing conditions. Delivery of executed lock-up agreements by each current director and officer of Ensysce who is also an Ensysce stockholder. Following payment by LACQ to its stockholders who have validly elected to have their shares of LACQ Common Stock redeemed for cash pursuant to LACQ’s governing documents and after giving effect to the payment of transaction expenses incurred by or on behalf of LACQ, LACQ having an aggregate amount of cash of at least $5 million. The proposed transaction has been unanimously approved by the Boards of Directors of both Leisure and Ensysce. After careful consideration, the Board has determined that the business combination proposal, the charter proposal, the governance proposal, the incentive plan proposal, the director election proposal, the Nasdaq proposal and the adjournment proposal are fair to and in the best interests of LACQ and its stockholders and unanimously recommends that the shareholders vote in favour of the transactions. The special meeting of LACQ shareholders will be held on June 28, 2021. The transaction has been approved by the shareholders of LACQ on June 28, 2021. The proposed transaction is expected to be consummated in the second quarter of 2021. Nasdaq notified Leisure Acquisition that trading in the Leisure Acquisition's securities on Nasdaq will be suspended effective with the open of the market on June 3, 2021 due to Leisure Acquisition's failure to complete an initial business combination by June 1, 2021. Daniel I. Ganitsky, Jeffrey A. Horwitz, Daniel L. Forman, Stuart L. Rosow and Wai L. Choy of Proskauer Rose LLP acted as legal advisors to Leisure. Eric D. Kline of Troutman Pepper LLP acted as legal advisor to Ensysce. Mark Zimkind of Continental Stock Transfer &amp; Trust Company acted as transfer agent for Leisure acquisition.
</t>
  </si>
  <si>
    <t>HG Vora Capital Management, LLC (United States)</t>
  </si>
  <si>
    <t>Agilex Biolabs Pty. Ltd.</t>
  </si>
  <si>
    <t>IQTR1761719292</t>
  </si>
  <si>
    <t xml:space="preserve">Healius Limited (ASX:HLS) entered into an agreement to acquire Agilex Biolabs Pty Ltd for approximately AUD 300 million on December 17, 2021. As per the transaction, Healius Limited will acquire Agilex Biolabs Pty Ltd for enterprise value of AUD 301.3 million. The transaction is expected to close by the end of January, 2022. Healius expects the acquisition to deliver low-single digit EPS accretion in the first full year of ownership. Gresham Advisory Partners Limited acted as financial advisor and King &amp; Wood Mallesons, Australia Branch acted as legal advisor to Healius Limited. 
</t>
  </si>
  <si>
    <t>Manitex International, Inc.</t>
  </si>
  <si>
    <t>Tadano Ltd. (TSE:6395)</t>
  </si>
  <si>
    <t>IQTR1897642098</t>
  </si>
  <si>
    <t xml:space="preserve">Tadano Ltd. (TSE:6395) entered into a definitive agreement to acquire remaining 85.5% stake in Manitex International, Inc. (NasdaqCM:MNTX) for approximately $110 million on September 12, 2024. Tadano will acquire remaining 85.5% stake in Manitex International in an all-cash transaction at an equity value of $122 million and total transaction value of $223 million, including outstanding debt. Under the terms of the transaction, Manitex shareholders will receive $5.80 per share in cash, which represents a premium of approximately 52.2% over the Company’s closing share price of $3.81 on September 11, 2024, the last full trading day before announcement of the transaction, and a premium of approximately 47.9% to the 30-day volume weighted average price of Manitex’s shares through September 11, 2024. Upon completion of the transaction, Manitex’s shares will no longer trade on NASDAQ or any other public market. A termination fee of $4.9 million would be payable to Tadano by Manitex in the event the Merger Agreement was terminated. The transaction will be accounted for as a “purchase transaction” for financial accounting purposes.
The transaction is expected to close early in the first quarter of 2025, subject to approval by Manitex shareholders, receipt of regulatory approvals, including under any antitrust law and from the Committee on Foreign Investment in the United States and other customary closing conditions. The transaction was unanimously approved by Manitex’s Board of Directors, which recommends that Manitex shareholders vote in favor of the transaction. Tadano Board of Directors have approved the transaction. As of December 20, 2024, the deal was approved by Manitex's shareholders. The deal is expected to close in early January 2025.
Brown Gibbons Lang &amp; Company is serving as exclusive financial advisor and fairness opinion to Manitex and; Todd Kaye and Stephanie Hosler of Bryan Cave Leighton Paisner LLP are serving as legal counsel to Manitex. Perella Weinberg Partners is serving as exclusive financial advisor to Tadano, and Frank Aquila, Mimi Wu, Dylan Ottney, Kristen Klein, Ha Jin (Tessa) Lee, Mark Schenkel, Eric Kadel, Adam Paris, Juan Rodriguez and Brad Smith of Sullivan &amp; Cromwell LLP is serving as legal counsel to Tadano. InvestorCom LLC acted as proxy solicitor to Manitex in the transaction. InvestorCom LLC acted as proxy solicitation agent and information agent to Manitex. Deloitte Touche Tohmatsu Limited acted as accountant to Tadano. Andersen Tax LLC acted as accountant to Manitex. Manitex will pay InvestorCom approximately $15,000, for its services. Manitex has agreed to pay Brown Gibbons Lang a fee for its services in the amount of approximately $3.1 million, of which (i) $125,000 was payable upon execution of the engagement letter, (ii) $125,000 was payable upon delivery of opinion, and (iii) the balance of which is payable contingent upon the consummation of the transaction.
</t>
  </si>
  <si>
    <t>SteadyMed Ltd.</t>
  </si>
  <si>
    <t>United Therapeutics Corporation (NasdaqGS:UTHR)</t>
  </si>
  <si>
    <t>KB Partners, LLC; Kingdon Capital Management, L.L.C.; OrbiMed Advisors LLC; Federated Hermes, Inc. (NYSE:FHI); Federated Hermes Equity Funds - Federated Hermes Kaufmann Fund; RAD BioMed Ltd.; Deerfield Management Company, L.P.; Adage Capital Management, L.P.; Highland Capital Management, L.P.; Federated Hermes Equity Funds - Federated Hermes Kaufmann Small Cap Fund (MutualFund:FKCS.X); Federated Hermes Insurance Series - Federated Hermes Kaufmann Fund II; Sio Capital Management, LLC; Empery Asset Management, LP; NexPoint Funds I - NexPoint Event Driven Fund (MutualFund:HHCA.X); MIO Partners, Inc.; Pura Vida Investments, LLC; CVI Investments, Inc.</t>
  </si>
  <si>
    <t>IQTR560929982</t>
  </si>
  <si>
    <t xml:space="preserve">United Therapeutics Corporation (NasdaqGS:UTHR) entered into an agreement and plan of merger to acquire SteadyMed Ltd. (NasdaqGM:STDY) for approximately $120 million on April 29, 2018. Under the terms of the agreement, each outstanding ordinary share of SteadyMed will be converted into the right to receive $4.46 in cash, subject to applicable tax withholding, without interest, plus one contractual contingent value right (“CVR”) which will represent the right to receive $2.63 in cash upon the achievement of a specified milestone. Each outstanding in-the-money SteadyMed stock option, whether vested or unvested, that has not previously been exercised prior to the effective time will be converted into the right to receive a cash payment equal to the excess, if any, of $4.46 over the exercise price payable under such option, multiplied by total number of shares subject to such option immediately prior to the effective time and a number of CVRs equal to the total number of shares subject to such option immediately prior to the effective time. Each outstanding SteadyMed restricted share unit, whether vested or unvested, will be converted into the right to receive a cash payment equal to the closing cash consideration, multiplied by the total number of shares subject to such restricted share unit and a number of CVRs equal to the total number of shares subject to such restricted share unit and each outstanding warrant to purchase SteadyMed ordinary shares, as amended, issued pursuant to subscription agreements dated April 20, 2017 will be converted into the right to receive $2.33 for each share subject to such warrant immediately prior to the effective time. Each outstanding warrant to purchase SteadyMed ordinary shares, as amended, issued pursuant to subscription agreements dated July 29, 2016 will be converted into the right to receive $2.71 for each share subject to such warrant immediately prior to the effective time. Upon completion, SteadyMed will become a wholly owned subsidiary of United Therapeutics and SteadyMed will no longer be a publicly traded company. In case of termination, SteadyMed shall pay a termination fee of $4.5 million.
The transaction is subject to customary closing conditions, including approval by SteadyMed's shareholders, Israeli statutory waiting periods, minimum balance sheet requirement and the expiration or termination of the required waiting period under the Hart-Scott-Rodino Antitrust Improvements Act. The Board of Directors of SteadyMed has unanimously approved the merger agreement and unanimously recommends that SteadyMed shareholders adopt the merger agreement. The special meeting of SteadyMed shareholders to approve the transaction will be held on July 30, 2018. The transaction is expected to be completed in the third quarter of 2018. On July 20, 2018, United Therapeutics Corporation and SteadyMed announced the termination of the waiting period under the Hart-Scott-Rodino Antitrust Improvements Act of 1976. On July 30, 2018, shareholders of SteadyMed approved the transaction.
Stephen Glover, Alisa Babitz and Jonathan Whalen of Gibson, Dunn &amp; Crutcher LLP and Yair Geva of Herzog Fox Neeman acted as legal advisors to United Therapeutics. Mike Tenta, Tali Sealman and Jacqueline Grise of Cooley LLP and David H. Schapiro and Eliran Furman of Yigal Arnon &amp; Co. acted as legal advisors to SteadyMed. Wedbush Securities Inc. acted as financial advisor to the SteadyMed Board of Directors.
</t>
  </si>
  <si>
    <t>Adage Capital Management, L.P. (United States); CVI Investments, Inc. (Cayman Islands); Deerfield Management Company, L.P. (United States); Empery Asset Management, LP (United States); Federated Hermes Equity Funds - Federated Hermes Kaufmann Fund (United States); Federated Hermes Equity Funds - Federated Hermes Kaufmann Small Cap Fund (MutualFund:FKCS.X) (United States); Federated Hermes Insurance Series - Federated Hermes Kaufmann Fund II (United States); Federated Hermes, Inc. (NYSE:FHI) (United States); Highland Capital Management, L.P. (United States); Kingdon Capital Management, L.L.C. (United States); MIO Partners, Inc. (United States); NexPoint Funds I - NexPoint Event Driven Fund (MutualFund:HHCA.X) (United States); OrbiMed Advisors LLC (United States); Pura Vida Investments, LLC (United States); Sio Capital Management, LLC (United States)</t>
  </si>
  <si>
    <t>Petillo Incorporated</t>
  </si>
  <si>
    <t>IQTR1763396552</t>
  </si>
  <si>
    <t xml:space="preserve">Sterling Construction Company, Inc. (NasdaqGS:STRL) entered into a stock purchase agreement to acquire Petillo Incorporated from Michael V. Petillo for approximately $220 million on December 30, 2021. The consideration consists of $175 million cash and 759,447 shares of the Company’s common stock. Under the purchase agreement, upon the satisfaction of certain operating income thresholds attributable to Petillo Incorporated during the five-year period following the Closing Date, subject to Michael’s continued employment and certain other conditions, the Sterling is required to make earn-out payments to Petillo Incorporated in an amount equal to 30% of the aggregate operating income of Petillo Incorporated that is in excess of certain specified thresholds calculated as of December 31 of each of the five years following the closing date, which earn-out payments are payable during the fiscal year following such determination dates. The earn-out payments are capped at $20 million in the aggregate over the earn-out period. Effective December 29, 2021, Sterling entered into a Third Amendment to it’s Credit Agreement which, among other provisions, increased Sterling Construction's Existing Term Loans through a new incremental $140 million term loan with the same maturity as the Existing Term Loans to fund a portion of the Petillo Incorporated acquisition. The Amendment was led by BMO Capital Markets Corp, as Joint Lead Arranger and Joint Book Runner, and BMO Harris Bank N.A., as Administrative Agent. The balance of the Base Purchase Price, together with acquisition related costs, was funded from Sterling’s cash balance. 
Sterling Construction also entered into employment agreements with Michael and certain of Petillo Incorporated’s key employees. The employment agreement with Michael provides for cash retention payments in the aggregate amount of $15 million payable in equal $3 million installments over a five-year period commencing on the first anniversary of the closing date. The transaction is subject to Lock-up agreement, Execution of Escrow Agreement, Execution of Employment Agreement. David B. Haber and Tal Hacohen of Wilmer Cutler Pickering Hale and Dorr LLP acted as Legal Advisors to Petillo Incorporated and Allison Better and Brett Beter of Jones Walker LLP acted as Legal Advisors to Sterling Construction Company in this transaction. Stifel Financial Corp. (NYSE:SF) served as Financial Advisor to Sterling Construction Company in this transaction.
</t>
  </si>
  <si>
    <t>Limestone Bancorp, Inc.</t>
  </si>
  <si>
    <t>Banc Funds Company, L.L.C.; Patriot Financial Manager, L.P.; FJ Capital Management, LLC; Elizabeth Park Capital Advisors, Ltd.</t>
  </si>
  <si>
    <t>IQTR1805980956</t>
  </si>
  <si>
    <t xml:space="preserve">Peoples Bancorp Inc. (NasdaqGS:PEBO) executed letter of intent to acquire Limestone Bancorp, Inc. (NasdaqCM:LMST) from Banc Funds Company, L.L.C., Elizabeth Park Capital Advisors, Ltd., FJ Capital Management, LLC, Patriot Financial Partners III, L.P. managed by Patriot Financial Partners, L.P. and others on August 19, 2022. Peoples Bancorp Inc. entered into an Agreement and Plan of Merger to acquire Limestone Bancorp, Inc. from Banc Funds Company, L.L.C., Elizabeth Park Capital Advisors, Ltd., FJ Capital Management, LLC, Patriot Financial Partners III, L.P. managed by Patriot Financial Partners, L.P. and others for approximately $220 million on October 24, 2022. Under the terms of the agreement, each record holder of Limestone common stock will receive 0.90 shares of Peoples common stock. Following the closing, Limestone's wholly-owned banking subsidiary, Limestone Bank, Inc., will be merged with and into Peoples' wholly-owned banking subsidiary, Peoples Bank, Inc. Limestone will pay a termination fee of $8.3 million to Peoples in case Limestone terminates the agreement.
The transaction is subject to approval by federal and state banking regulatory authorities, approval by the shareholders of Limestone and Peoples, effectiveness of the registration statement, Peoples common shares to be issued in the merger shall have been authorized for listing on the NASDAQ – Global Select Market, holders of not more than 5% of the outstanding Limestone Common Stock shall have perfected their dissenters’ rights, and certain other conditions. The transaction has been unanimously approved by the Boards of Directors of both companies. Members of the Board of Directors of Limestone and the holder of Limestone’s non-voting common stock, all of whom collectively hold approximately 19.1% of the outstanding shares of Limestone entered into a support agreement with Peoples. Limestone Bancorp’s shareholders and Peoples Bancorp's shareholders approved the merger on February 23, 2023. Shareholders also approved, in a non-binding advisory vote, the compensation payable to the Company’s named executive officers in connection with the merger and prospectus of Peoples Bancorp Inc. for the special meeting. As of April 14, 2023, Peoples Bancorp received all necessary regulatory approvals for the merger between Peoples and Limestone Bancorp, Inc. The acquisition is expected to close during the second quarter of 2023. As of April 25, 2023, the transaction is expected to close on April 30, 2023. The transaction is expected to be immediately accretive to Peoples’ estimated earnings before one-time costs, with a tangible book value earn back of approximately 2.8 years (inclusive of interest rate marks), and an internal rate of return in excess of 20%.
Equiniti Trust Company acted as exchange agent to Peoples. Sanjay Patel of Raymond James &amp; Associates, Inc. acted as financial advisor and fairness opinion provider to Peoples. Dinsmore &amp; Shohl LLP acted as legal advisor to Peoples. Piper Sandler &amp; Co. acted as financial advisor and fairness opinion provider to Limestone. Cynthia W. Young of Wyatt, Tarrant &amp; Combs, LLP acted as legal advisor to Limestone. Georgeson, Inc. acted as proxy solicitor to Peoples for a fee of $10,000. Piper Sandler is acting as Limestone’s financial advisor in an amount equal to 1.15% of the aggregate purchase price which is approximately $2.4 million, contingent upon the closing of the merger, and in addition, Piper Sandler also received $300,000 from Limestone upon rendering its opinion. Peoples will pay Raymond James a transaction fee of $2 million, of which $250,000 was due and payable when Raymond James rendered its opinion and the remainder of which is contingent upon successful completion of the merger.
</t>
  </si>
  <si>
    <t>Banc Funds Company, L.L.C. (United States); Elizabeth Park Capital Advisors, Ltd. (United States); FJ Capital Management, LLC (United States)</t>
  </si>
  <si>
    <t>Les Hauts du Château in Bellevue</t>
  </si>
  <si>
    <t>IQTR657926999</t>
  </si>
  <si>
    <t xml:space="preserve">Allianz Real Estate Holding acquired Les Hauts du Château in Bellevue for CHF 200 million on March 9, 2020.
</t>
  </si>
  <si>
    <t>Lodging Enterprises, LLC/Lodging Properties LLC</t>
  </si>
  <si>
    <t>VCM, Ltd</t>
  </si>
  <si>
    <t>American Hotel Income Properties REIT Inc.</t>
  </si>
  <si>
    <t>IQTR631274684</t>
  </si>
  <si>
    <t xml:space="preserve">VCM, Ltd entered into a definitive agreement to acquire Lodging Enterprises, LLC and Lodging Properties LLC from American Hotel Income Properties REIT Inc. for approximately $220 million on July 11, 2019. The purchase price is subject to customary closing and post-closing adjustments for real estate taxes, utilities, rents and other items of income and expense. Lodging Enterprises and Lodging Properties collectively holds portfolio of 45 hotel properties. The transaction will be financed from available cash and credit facilities.
The completion of the transaction is subject to the satisfaction or waiver of various customary conditions in favour of American Hotel Income Properties (AHIP) and VCM, including obtaining certain third-party consents. The agreement contains customary and specific indemnities and termination rights in favour of VCM as well us customary indemnities and termination rights in favour of AHIP. The transaction is expected to close in September 2019. As of October 28, 2019, the transaction is expected to be completed in November 2019. The net proceeds from the sale of approximately $90 million will be redeployed to acquire additional Premium Branded hotels that are better suited to AHIP’s long-term strategy, and used for general corporate purposes. CIBC Capital Markets and Robert W. Baird &amp; Co. Incorporated acted as financial advisors and Duncan Reid of Farris LLP acted as legal advisor to American Hotel Income Properties. Hunton Andrews Kurth LLP acted as legal advisor for VCM, Ltd.
</t>
  </si>
  <si>
    <t>Sunac Culture Travel Innovation Group (Hk) Limited</t>
  </si>
  <si>
    <t>IQTR589407255</t>
  </si>
  <si>
    <t xml:space="preserve">Sunac Real Estate Group Co., Ltd signed an agreement to acquire Wanda Culture Travel Innovation Group Co., Limited from Wang Jianlin and Dalian Wanda Group Co Ltd for CNY 1.5 billion on October 29, 2018. Under the terms of the transaction, Sunac Real will pay CNY 1.4 billion for the equity interest and CNY 100 million for the debt interest. Wang Jianlin and Wanda Group will sell 99% and 1% stake respectively.  In a related transaction Sunac Real Estate Group signed an agreement to acquire 75% equity interest in Wanda Cultural Management is approximately CNY 4.494 billion. The combined consideration for the transactions is CNY 6.3 billion. The consideration will be financed by internal resources of the Sunac Real Estate Group Co., Ltd. The first payment of the consideration for both the transactions of CNY 1.5 billion will be paid by Sunac Real Estate Group Co., Ltd upon the signing of agreements, the second payment of approximately CNY 287 million will be paid on the date of signing of the agreement, the third payment of approximately CNY 1.494 billion will be paid within two days after signing of agreements, the fourth payment of CNY 1.5 billion will be paid on or before November 30, 2019 and the fifth payment of CNY 1.5 billion will be paid on or before January 5, 2021. The transaction is expected to close by November 30, 2018.
</t>
  </si>
  <si>
    <t>Happy Entertainment Limited; Fan Imagine Limited; Brain Magical Limited; Brilliant Flame International Limited; Strong Insight Global Limited</t>
  </si>
  <si>
    <t>IQTR706825170</t>
  </si>
  <si>
    <t xml:space="preserve">Kunlun Group Limited agreed to acquire 60.7% stake in Star Group Interactive Inc. from Happy Entertainment Limited, Fan Imagine Limited, Brain Magical Limited, Brilliant Flame International Limited and Strong Insight Global Limited for CNY 1.4 billion on February 26, 2021. Under the terms, Kunlun Group Limited will acquire 45.78%, 3.78%, 2.42%, 8.27% and 0.4% stakes from Happy Entertainment Limited, Fan Imagine Limited, Brain Magical Limited, Brilliant Flame International Limited and Strong Insight Global Limited for CNY 1.05 billion, CNY 86.95 million, CNY 55.65 million, CNY 190 million and CNY 9.27 million. After the transaction, Kunlun Group Limited and Happy Entertainment Limited will hold 60.65% and 20% stakes in StarMaker Interactive Inc. The financials of StarMaker Interactive Inc. for the year ended December 31, 2021, are total assets of CNY 324 million, net assets of - CNY 144.57 million, revenue of CNY 620.36 million and net profit CNY 90.7 million and revenue of CNY 196.55 million and net loss of CNY 67.47 million for the year ended December 31, 2019. The transaction is approved by the Board of Directors of Beijing Kunlun Tech Co., Ltd.
</t>
  </si>
  <si>
    <t>Brilliant Flame International Limited (British Virgin Islands); Fan Imagine Limited (British Virgin Islands)</t>
  </si>
  <si>
    <t>Australian Farm Portfolio of Hassad Food Company</t>
  </si>
  <si>
    <t>Hassad Food Company</t>
  </si>
  <si>
    <t>IQTR581382955</t>
  </si>
  <si>
    <t xml:space="preserve">Macquarie Infrastructure and Real Assets agreed to acquire Australian farm portfolio of Hassad Food Company for approximately AUD 300 million on September 17, 2018. The transaction is expected to be completed before the end of September, 2018. Chris Mitchell, Peter Trevaskis, Justin Lucas, Andrea Rezos, Andrew Spalding, Deanne Ogilvie, Rebecca Hall, Malerie Durham, Matthew Farnsworth, Adam Smith, Nicole Bury, Chanel Mercurio, Jonathan Pham, Jennifer Naulu and Jacqueline Dowling of Norton Rose Fulbright acted as legal advisors to Hassad Food Company. Addisons, Allens and King &amp; Wood Mallesons, Australia Branch acted as legal advisors to Macquarie. Macquarie is self advising in the transactions.
</t>
  </si>
  <si>
    <t>Three Government-Let Portfolios</t>
  </si>
  <si>
    <t>IQTR650411476</t>
  </si>
  <si>
    <t xml:space="preserve">Elite Partners Capital acquired three government let portfolios from Telereal Services Limited for £165 million on January 9, 2020. The deal includes the 14 assets from the Bruton and Stratton portfolios in London and the South East, and 30 other assets spread across the UK in a third portfolio. The Bruton and Stratton assets were sold for around £110 million, while the remaining 30 assets, which did not have a portfolio name as they were sold in an off-market deal, fetched around £55 million. Goldenberg Real Estate represented Elite Partners Capital and DTRE represented Telereal in the transaction.
</t>
  </si>
  <si>
    <t>Wind Farms In Karnataka</t>
  </si>
  <si>
    <t>IQTR694486065</t>
  </si>
  <si>
    <t xml:space="preserve">Ayana Renewable Power One Private Limited acquired wind farms in Karnataka from ReNew Power Private Limited for INR 16 billion on November 10, 2020. Under the transaction, ReNew Power’s portfolio of wind farms located in Raichur, Bijapur, Belgaum and Bellary districts of Karnataka. The wind farms can generate 300 MW energy. The deal with Ayana Renewable will help ReNew Power reduce debt and generate cash.
</t>
  </si>
  <si>
    <t>eSilicon Corporation</t>
  </si>
  <si>
    <t>IQTR643766995</t>
  </si>
  <si>
    <t xml:space="preserve">Inphi Corporation (NYSE:IPHI) signed a definitive agreement to acquire eSilicon Corporation for approximately $220 million on November 10, 2019. As per the terms of transaction, Inphi will acquire all common stock and all preferred shares of eSilicon, all option and warrants of eSilicon will be cancelled. The consideration consists of $216 million cash paid by Inphi, subject to certain adjustments including for cash, debt, working capital and transaction expenses, as well as the assumption of certain liabilities at the closing of the merger. The purchase price will be settled in cash and the assumption of debt. A portion of the consideration will be placed in an escrow fund for 12 months (or up to 36 months in certain circumstances). In a related transaction, Synopsys, Inc. (NasdaqGS:SNPS) signed a definitive agreement to acquire certain IP assets and Vietnamese and Indian subsidiaries from eSilicon Corp. eSilicon team will be retained by Inphi. The transaction is subject to Stockholder Approval, US and Vietnamese regulatory approval, expiration or termination of the applicable waiting period under Hart-Scott-Rodino Antitrust Improvements Act of 1976 and customary closing conditions and completion of Synopsys transaction. The transaction has been unanimously approved by both Inphi Corporation and eSilicon Corporation board of directors. On December 6, 2019, Federal Trade Commission granted the approval of transaction. The acquisition is expected to close in the fourth quarter of 2019.
The transaction is expected to be accretive to 2020 EPS and both the 2021 revenue and EPS growth rates. Allison Leopold Tilley of Pillsbury Winthrop Shaw Pittman LLP acted as legal advisor to Inphi. Richard Dickson and Ethan Skerry of Fenwick &amp; West LLP acted as legal advisor to eSilicon in the transaction.
</t>
  </si>
  <si>
    <t>IQTR1681150679</t>
  </si>
  <si>
    <t xml:space="preserve">Patrizia AG (XTRA:PAT) agree to acquire 30% stake in Whitehelm Capital from Challenger Limited (ASX:CGF) for approximately €150 million on September 13, 2021. In order to support the successful transition of Whitehelm to PATRIZIA, Fidante Partners has agreed to provide ongoing administration and distribution services for a period of up to two years post completion. The transaction is subject to FIRB and FCAA regulatory approval. The transaction is expected to complete in the first quarter of the calendar year 2022. John Humphrey, Nelson Lam and Philip Emtemark of Berkshire Global Advisors acted as financial advisor and DLA Piper acted as legal advisor for Whitehelm Capital.
</t>
  </si>
  <si>
    <t>Kaktus Towers in Central Copenhagen</t>
  </si>
  <si>
    <t>Quantum Immobilien AG</t>
  </si>
  <si>
    <t>Catella AB (publ) (OM:CAT B)</t>
  </si>
  <si>
    <t>IQTR1941695854</t>
  </si>
  <si>
    <t xml:space="preserve">Quantum Immobilien AG signed an agreement to acquire Kaktus Towers in central Copenhagen from Catella AB (publ) (OM:CAT B) for SEK 2.1 billion on May 1, 2025. The transaction is based on an underlying property value of SEK 2.1 billion and is expected to contribute with nearly SEK 260 million to Catella shareholder’s EBIT in 2025 after transaction costs. The transaction is expected to be completed during the second quarter of 2025.
</t>
  </si>
  <si>
    <t>Grupo Elizabeth/Elizabeth Mineração Ltda.</t>
  </si>
  <si>
    <t>IQTR1672557046</t>
  </si>
  <si>
    <t xml:space="preserve">CSN Cimentos S.A. agreed to acquire unknown stake in Grupo Elizabeth and Elizabeth Mineração Ltda. from Farallon Latin America Investimentos Ltda. for BRL 1.1 billion on June 29, 2021. The total consideration shall be paid in cash, capital contribution and assumption of debt. The closing of the Transaction is subject to the usual conditions precedent in transactions of this nature, including approval by antitrust authorities.
</t>
  </si>
  <si>
    <t>Portfolio of 14 Data Centres in United States</t>
  </si>
  <si>
    <t>Mapletree Redwood Data Centre Trust</t>
  </si>
  <si>
    <t>IQTR673351235</t>
  </si>
  <si>
    <t xml:space="preserve">Mapletree Industrial Trust (SGX:ME8U) entered into agreement to acquire remaining 60% interest in Portfolio of 14 Data Centres in United States from Mapletree Redwood Data Centre Trust for approximately $210 million on June 23, 2020. Mapletree intends to finance the total acquisition outlay through the proceeds from an equity fund raising and the issuance of the acquisition fee in units in the amount of $289 million. Acquisition is subject to the approval of MIT's Unitholders at an extraordinary general meeting. The proposed acquisition is expected to be distribution per unit and net asset value per unit accretive to MIT Unit holders. As of August 05, 2020, in an extraordinary general meeting approval has been given for the proposed acquisition. As of August 27, 2020, 99% shareholders of Mapletree Industrial Trust has approved the deal.
</t>
  </si>
  <si>
    <t>Xiangshui Yongneng Photovoltaic Power Co. Ltd. and Xiangshui Hengneng Photovoltaic Power Co. Ltd.</t>
  </si>
  <si>
    <t>Jiangsu Trina Photovoltaic Power Development Co. Ltd.</t>
  </si>
  <si>
    <t>IQTR559586371</t>
  </si>
  <si>
    <t xml:space="preserve">Tianjin Clean Energy Investment Company Limited entered into an agreement to acquire Xiangshui Yongneng Photovoltaic Power Co. Ltd. and Xiangshui Hengneng Photovoltaic Power Co. Ltd. from Jiangsu Trina Photovoltaic Power Development Co. Ltd. for CNY 1.4 billion on April 18, 2018. Tianjin Clean Energy Investment Company Limited will pay CNY 379 million as consideration and CNY 721 million for the debt settlement of Xiangshui Hengneng Photovoltaic Power Co. Ltd. and will pay CNY 78.8 million as consideration and CNY 172 million for the debt settlement of Xiangshui Yongneng Photovoltaic Power Co. Ltd. Tianjin Clean Energy Investment Company Limited will satisfy the aggregate amount in eight installments. Post completion Xiangshui Yongneng Photovoltaic Power Co. Ltd. and Xiangshui Hengneng Photovoltaic Power Co. Ltd will operate as wholly owned subsidiaries of Tianjin Clean Energy Investment Company Limited. As of December 31, 2017 Xiangshui Yongneng Photovoltaic Power Co. Ltd. and Xiangshui Hengneng Photovoltaic Power Co. Ltd. reported profit after tax of CNY 3.5 million and CNY 14.5 million respectively.
</t>
  </si>
  <si>
    <t>The Strategy</t>
  </si>
  <si>
    <t>IQTR1943841611</t>
  </si>
  <si>
    <t xml:space="preserve">Brookfield Corporation (TSX:BN) entered into a sale and purchase agreement to acquire The Strategy from Mapletree Industrial Trust (SGX:ME8U) for approximately SGD 280 million on May 16, 2025. A cash consideration of SGD 280 million will be paid by Brookfield Corporation. As part of consideration, SGD 280 million is paid towards The Strategy. In related transactions, Brookfield Corporation entered into sale and purchase agreements to acquire The Synergy and Woodlands Central Cluster.
For the period ending March 31, 2025, The Strategy reported total revenue of SGD 23.3 million. The transaction is subject to the concurrent completion of The Synergy and Woodlands Central Cluster transactions. Pending the redeployment of the proceeds for asset enhancement initiatives acquisitions or redevelopment projects, the net proceeds from the transaction will be used to repay outstanding borrowings in the interim and accordingly, reduce aggregate leverage ratio and borrowing costs. The transaction is expected to complete in third quarter of 2025.
</t>
  </si>
  <si>
    <t>FairPlay Sports Media</t>
  </si>
  <si>
    <t>Bruin Capital Investors, LLC</t>
  </si>
  <si>
    <t>IQTR1673740486</t>
  </si>
  <si>
    <t xml:space="preserve">Bruin Capital Investors, LLC agreed to acquire Oddschecker Global Media from Flutter Entertainment plc (ISE:FLTR) for approximately £160 million on July 12, 2021. Under the terms of the transaction, Flutter will receive £135 million in cash upon completion, with a further deferred contingent consideration of up to £20 million. The transaction is expected to close in the third quarter of 2021. James Howe, Christopher Vallance and Jason Yue of Simpson Thacher &amp; Bartlett LLP acted as advisor in the transaction. James Howe, Shahpur Kabraji, Etienne Renaudeau, Yash Rupal, Benjamin Rippeon and Andrew Blau of Simpson Thacher &amp; Bartlett LLP acted as legal advisor to Bruin Capital Investors, LLC in the transaction. Moelis &amp; Company LLC acted as exclusive financial advisor to Flutter Entertainment plc. HSBC Holdings plc (LSE:HSBA) acted as financial advisor to Bruin Capital Investors, LLC in the transaction. Simon Gisby, John Deering, David Fleming, Grace Jolas of Deloitte Corporate Finance LLC acted as financial advisor to Bruin Capital Investors, LLC in the transaction.
</t>
  </si>
  <si>
    <t>Portfolio of 12 Medium and Long-Term Care Assets</t>
  </si>
  <si>
    <t>Swiss Life Asset Managers France</t>
  </si>
  <si>
    <t>IQTR610101230</t>
  </si>
  <si>
    <t xml:space="preserve">Icade Santé SAS agreed to acquire portfolio of 12 medium and long-term care assets from an OPPCI managed by Swiss Life Asset Managers France for approximately €190 million on April 11, 2019. Transaction is subject to customary conditions and expected to be completed in the summer of 2019.
</t>
  </si>
  <si>
    <t>Forum Estates Holding BV</t>
  </si>
  <si>
    <t>IQTR1913548082</t>
  </si>
  <si>
    <t xml:space="preserve">Cibus Nordic Real Estate AB (publ) (OM:CIBUS) intents to acquire Forum Estates Holding BV on December 18, 2024. The consideration consists of common equity of Cibus Nordic Real Estate AB (publ) to be issued for common equity of Forum Estates Holding BV. As part of consideration, with an agreed share price of €15.609 per share, a maximum of 14,196,765 new Cibus shares will be issued to the shareholders and lenders of subordinated loan receivables in Forum Estates. The transaction is subject to customary closing conditions, including approval by Cibus' board and an extraordinary general meeting. The transaction is expected to close in the first quarter of 2025. At the extraordinary general meeting held on 14 January 2025 in Cibus Nordic Real Estate AB, the shareholders of Cibus approved the acquisition. As of January 17, 2025, Cibus following approval by the board of directors, entered into a binding agreement to acquire Forum Estates with shareholders holding in total more than 65% of the shares in Forum Estates. Upon Cibus and the shareholders of Forum Estates entering into the binding agreement, Forum Estates' shareholders exercised the drag-along provision in Forum Estates' articles of association, which entails that Cibus will acquire 100% of the shares in Forum Estates.
Van Lanschot Kempen NV acted as financial advisor, Roschier Advokatbyrå Ab and Matthias Maselis and Jan Peeters of Stibbe B.V. Cvba acted as legal advisor for Cibus Nordic Real Estate AB. Tax, financial and operational due diligence by EY, technical due diligence by SWECO, insurance due diligence by Lockton and Vanbreda and commercial due diligence by CBRE. Pareto Securities will act as issuing agent for the new Cibus shares.
</t>
  </si>
  <si>
    <t>Portfolio of Industrial assets</t>
  </si>
  <si>
    <t>IQTR569822990</t>
  </si>
  <si>
    <t xml:space="preserve">Westbrook Partners agreed to acquire Portfolio of Industrial assets from Mansford LLP for approximately £160 million on May 30, 2018. The acquisition consists of portfolio of 28 industrial assets located throughout the United Kingdom. The portfolio generates an annual rent of £11.1 million. Knight Frank acted as property consultant to Mansford. Cortex Partners and Fineman Ross acted as consultant to Westbrook. Richard Daggett, Amy Garrod and Jamie Colquhoun of Ogier along with CMS Cameron McKenna Nabarro Olswang LLP and Mishcon de Reya LLP acted as advisors in the transaction. Ogier acted as legal advisor to Mansford.
</t>
  </si>
  <si>
    <t>Assets of Asian Colour Coated Ispat Ltd.</t>
  </si>
  <si>
    <t>JSW Steel Coated Products Limited</t>
  </si>
  <si>
    <t>Asian Colour Coated Ispat Ltd.</t>
  </si>
  <si>
    <t>IQTR628639865</t>
  </si>
  <si>
    <t xml:space="preserve">JSW Steel Coated Products Limited intends to acquire Assets of Asian Colour Coated Ispat Ltd. for INR 14.8 billion on July 6, 2019. The transaction is subject to obtaining necessary approval from the National Company Law Tribunal, New Delhi. The lender of the Asian Colour Coated Ispat approved the transaction last week. The transaction is expected to be completed by the March quarter, 2020. As of October 19, 2020, NCLT approval was received. Ernst &amp; Young Private Limited acted as financial advisor and due diligence provider for Asian Colour Coated Ispat Ltd.
</t>
  </si>
  <si>
    <t>China Construction Commercial Concrete/China Construction West Construction Southwest</t>
  </si>
  <si>
    <t>China West Construction Group Co., Ltd (SZSE:002302)</t>
  </si>
  <si>
    <t>IQTR1818061673</t>
  </si>
  <si>
    <t xml:space="preserve">China West Construction Group Co., Ltd (SZSE:002302) intends to acquire a 12.05% stake in China Construction Commercial Concrete Co., Ltd. and a 21.43% stake in China Construction West Construction Southwest Co., Ltd. from CCB Financial Asset Investment Co., Ltd. for CNY 1.5 billion on December 6, 2022. This acquisition has been considered and approved at the 19th meeting of the seventh board of directors held by the China West Construction Group Co., Ltd. The transaction is subject to China West Construction Group Co., Ltd (SZSE:002302)  shareholder approval. After transfer, the China West Construction Group Co., Ltd. will own a 100% stake in both target companies. For the year ended, August 31, 2022, China Construction Commercial Concrete and China Construction West Construction Southwest total asset is CNY 0.019625 million and net asset is CNY 0.00518 million.
</t>
  </si>
  <si>
    <t>Express (Hangzhou) Technology Service Company Limited</t>
  </si>
  <si>
    <t>Lianlian DigiTech Co., Ltd. (SEHK:2598)</t>
  </si>
  <si>
    <t>IQTR1914413648</t>
  </si>
  <si>
    <t xml:space="preserve">American Express Travel Related Services Company, Inc. agreed to acquire an additional 14.27% stake in Express (Hangzhou) Technology Service Company Limited from Lianlian DigiTech Co., Ltd. (SEHK:2598) for CNY 1.6 billion on December 25, 2024. A cash consideration of CNY 1.57 billion will be paid by American Express Travel Related Services Company, Inc. </t>
  </si>
  <si>
    <t>Trifleet Leasing Holding B.V.</t>
  </si>
  <si>
    <t>IQTR699839185</t>
  </si>
  <si>
    <t xml:space="preserve">GATX Corporation (NYSE:GATX) acquired Trifleet Leasing Holding B.V. for approximately €180 million on December 29, 2020. Consideration was paid in cash. Murat Tastan, Daniel Larrea, Murat Calikoglu and Ahil Rajwani of Keefe, Bruyette, &amp; Woods acted as financial advisor for Trifleet Leasing Holding. Mohammed Almariniv, Gregory C. Walsh and Helen Mantel of Baker &amp; Mckenzie Amsterdam N.V. acted as a legal advisor to GATX Corporation. De Brauw Blackstone Westbroek N.V. acted as a legal advisor to Trifleet Leasing Holding B.V.
</t>
  </si>
  <si>
    <t>MedPartners HIM, LLC</t>
  </si>
  <si>
    <t>Tabby Advisors, Inc.; Sunpeak Advisors, Inc.; P2P Shared Services, LLC</t>
  </si>
  <si>
    <t>IQTR558659604</t>
  </si>
  <si>
    <t xml:space="preserve">AMN Healthcare, Inc. acquired MedPartners HIM, LLC from Tabby Advisors, Inc., Sunpeak Advisors, Inc., P2P Shares Services, LLC, Harris Katz and Vito Scutero for approximately $220 million on April 9, 2018. Under the terms of agreement, AMN Healthcare paid $195 million of cash consideration for all the membership interests of MedPartners at closing, subject to certain adjustments and will also pay an amount of $20 million in cash subject to the achievement of certain financial results as of December 31, 2018 and June 30, 2019. In a related deal, AMN Healthcare Services, Inc. (NYSE:AMN) acquired Phillips, Dipisa &amp; Associates and Leaders For Today, LLC for $37 million. The transaction was funded through AMN Healthcare’s existing secured revolving credit facility of $400 million. Post transaction, MedPartners will become a wholly-owned subsidiary of AMN Healthcare and the acquired business will be included in AMN Healthcare’s Other Workforce Solutions segment for financial reporting purposes. MedPartners generated 2017 revenue of approximately $125 million with an adjusted EBITDA margin of 16%.
The transaction is subject to government approvals, non-competition and non-solicitation agreement, execution of escrow agreement, delivery of removals or resignations of each of the managers and officers of MedPartners HIM to AMN Healthcare. The transaction is expected to be immediately accretive to AMN’s earnings per share. Stephen R. LaSala of Sheppard, Mullin, Richter &amp; Hampton LLP acted as the legal advisor to AMN Healthcare whereas Russell Hilton of Alston &amp; Bird LLP acted as the legal advisor to Tabby Advisors, Inc., Sunpeak Advisors, Inc., P2P Shares Services, LLC, Harris Katz and Vito Scutero on the transaction. 
Houlihan Lokey served as financial advisor to MedPartners.
</t>
  </si>
  <si>
    <t>P2P Shared Services, LLC (United States); Sunpeak Advisors, Inc. (United States); Tabby Advisors, Inc. (United States)</t>
  </si>
  <si>
    <t>9,600 Acres of Non-Core Delaware Basin Acreage in Ward and Reeves County</t>
  </si>
  <si>
    <t>Callon (Permian) LLC</t>
  </si>
  <si>
    <t>Devon Energy Production Company, L.P.</t>
  </si>
  <si>
    <t>IQTR577522243</t>
  </si>
  <si>
    <t xml:space="preserve">Carrizo (Permian) LLC entered into a definitive agreement to acquire 9,600 acres of non-core Delaware Basin acreage in Ward and Reeves County from Devon Energy Production Company, L.P. for approximately $220 million on August 13, 2018. Under the terms, Carrizo deposited $21.5 million as a part of the transaction. The consideration is subject to purchase price adjustments. Carrizo will finance the transaction from an underwritten public offering of 9.5 million shares of Carrizo’s common stock at a price to the public of $23 per share. The transaction is subject to customary terms and conditions. The transaction is not conditioned upon receipt of any financing and is expected to close early in the fourth quarter of 2018. Jefferies LLC acted as financial advisor and John B. Connally, Joclynn Townsend, Erin Mitchell, Todd Way, Julia Pashin, Larry Nettles, Ramey Layne and Crosby Scofield of Vinson &amp; Elkins LLP acted as legal advisors to Devon Energy Corporation (NYSE:DVN).
</t>
  </si>
  <si>
    <t>Merlon Petroleum El Fayum Company</t>
  </si>
  <si>
    <t>Pharos Energy plc (LSE:PHAR)</t>
  </si>
  <si>
    <t>Merlon International, LLC</t>
  </si>
  <si>
    <t>IQTR581855385</t>
  </si>
  <si>
    <t xml:space="preserve">SOCO International plc (LSE:SIA) (‘SOCO’) reached an agreement to acquire Merlon Petroleum El Fayum Company (‘El Fayum’) from Merlon International LLC for approximately $220 million on September 20, 2018. The consideration will be satisfied through the payment of approximately $136 million in cash and the issue of approximately 66 million new SOCO shares, representing 19.75% of SOCO's current issued share capital with a value of approximately $79 million. SOCO will also arrange for the repayment of El Fayums net debt, which was approximately $22 million as at December 31, 2017. SOCO will finance the cash component of the consideration and the redemption of El Fayum 's net debt through its existing cash and liquid investments ($129 million as of June 30, 2018) and unutilised capacity under a new $125 million Reserve Based Lending facility, which was announced on September 17, 2018. SOCO has agreed to pay a break fee of $3.8 million if the SOCO board amends, qualifies, adversely modifies or withdraws its recommendation or if SOCO shareholders do not approve the transaction. As at December 31, 2017, the value of the gross assets included in the transaction totaled $240 million. Jason Stabell, the President &amp; Chief Executive Officer of Merlon International will join SOCO and will continue to have responsibility for managing the Egyptian business within SOCO, alongside the Merlon International team. The transaction is subject to approval of SOCO shareholders and regulatory approval from EGPC and/or the Ministry of Petroleum in Egypt. The SOCO has unanimously accepted the transaction and intends to recommend through a shareholder circular that SOCO shareholders vote in favour of the transaction and the resolutions at the general meeting. The SOCO general meeting is scheduled for December 21, 2018, for the approval of the acquisition and is expected to be completed in the first half of 2019. As of December 21, 2018, the transaction has been approved by the shareholders of SOCO International. As of March 28, 2018, the Egyptian Minister of Petroleum and Mineral Resources approved the transaction. As of March 29, 2019, all the regulatory conditions have been fulfilled and the transaction is expected to be completed on April 2, 2019.
Evercore Partners International LLP, Jefferies International Limited, and J.P. Morgan Cazenove Limited acted as financial advisors to SOCO on the deal. Citi served as the financial advisor to Merlon International. Steven Fox, Mary Bartle and Alison May Kiernan of Clifford Chance LLP acted as legal advisor to SOCO International plc. Simmons &amp; Simmons LLP acted as legal advisor to Evercore Partners International LLP. Equinti Limited acted as registrar, whereas Deloitte LLP acted as accountant to SOCO. Porter Hedges acted as legal advisor to Merlon Petroleum El Fayum Company.
</t>
  </si>
  <si>
    <t>COSCOM LLC</t>
  </si>
  <si>
    <t>IQTR593875279</t>
  </si>
  <si>
    <t xml:space="preserve">An unknown buyer agreed to acquire Foreign Enterprise COSCOM LLC from Telia Company AB (publ) (OM:TELIA) for $215 million on December 5, 2018. Telia Company AB (publ) has completed compliance and purchaser due diligence. The transaction is on a pro forma basis estimated to increase net debt to EBITDA by 0.1x. GRATA International, Cravath, Swaine &amp; Moore LLP, Davis Polk &amp; Wardwell LLP acted as legal advisors, UBS Group AG acted as financial advisor and Deloitte Consulting Ltd. acted as accountant to Telia Company AB. The deal is expected to close later on December 5 , 2018.
</t>
  </si>
  <si>
    <t>Tadano Demag GmbH</t>
  </si>
  <si>
    <t>IQTR604102252</t>
  </si>
  <si>
    <t xml:space="preserve">Tadano Ltd. (TSE:6395) agreed to acquire Terex Cranes Germany GmbH from Terex Corporation (NYSE:TEX) for approximately $220 million on February 22, 2019. The consideration will be paid in cash and the cash received will be net of indebtedness. The total agreement price is equivalent to the enterprise value and is subject to adjustment at closing based upon the level of net working capital and cash and debt in the Terex Cranes at the closing date. The transaction is subject to government regulatory approvals, execution of Ancillary agreements, third party approval, anti-trust approval, any applicable waiting period there under shall have expired or been terminated and other customary closing conditions. As of June 18, 2019, The Competition and Markets Authority has cleared this acquisition. The transaction is expected to close in mid-2019. Moelis &amp; Company LLC acted as financial advisor and Michael Leue, Hubertus Schröder, Maximilian Karacz, Tonio Sadoni, Stephan Krampe, Jens Peters, Martin Lüderitz, Dominik Weiß, David Fisher, Aaron Lang, Allie Shapland, Serge Nehama, Philip Wright, Jessica Edwards, Eric Homsi, Robert Bell, Rebecca Nelson, Danielle Mangogna, Giulia Carloni, Jennifer Mammen, Susan Kovarovics, Roberta Gordon, Kyle Flaherty, Mark Paskar, John Bush, Ken Achenbach, Eric Rieder, Mathieu Taupin, Marie-Emilie Codina and Sarah Delon-Bouquet of Bryan Cave Leighton Paisner LLP acted as legal advisor to Terex Corporation. Alan J. Neuwirth of Morgan, Lewis &amp; Bockius LLP acted as legal advisor to Tadano Ltd. in the transaction. SMBC Nikko Securities Inc. acted as the financial advisor for Tadano Ltd. Giuliano Lanzavecchia of Osborne Clarke acted as legal advisor to tadano ltd. 
</t>
  </si>
  <si>
    <t>Turkey Hill, L.P.</t>
  </si>
  <si>
    <t>IQTR606894391</t>
  </si>
  <si>
    <t xml:space="preserve">Peak Rock Capital entered into an agreement to acquire Turkey Hill Dairy from The Kroger Co. (NYSE:KR) on March 19, 2019. This is a platform acquisition. As part of the sale agreement, the Peak Rock Capital affiliate will continue to operate the Turkey Hill business out of its large Conestoga, Penn., facility with its nearly 800 full-time, part-time and seasonal associates and under the same recognizable Turkey Hill brand. The transaction is subjected to regulatory approval and other customary closing conditions. The deal hinges on anti-trust clearance at home. The transaction is expected to close during Kroger's first fiscal quarter that ends in May 2019. The after-tax proceeds will be used to reduce debt. Benjamin P. Clinger P.C. and Leah Recht of Kirkland &amp; Ellis LLP acted as legal advisors to Peak Rock Capital LLC. Goldman Sachs &amp; Co. LLC acted as financial advisor to The Kroger Co. Matthew Gilroy of Weil, Gotshal &amp; Manges LLP acted as a legal advisor to The Kroger Co. (NYSE:KR) in the transaction. Michael B. Bernstein, Justin Hedge and Albert Teng of Arnold &amp; Porter Kaye Scholer LLP acted as legal advisor to The Kroger Co. 
</t>
  </si>
  <si>
    <t>Three Manufacturing Facilities of Amcor Limited</t>
  </si>
  <si>
    <t>Tekni-Plex, Inc.</t>
  </si>
  <si>
    <t>IQTR611302936</t>
  </si>
  <si>
    <t xml:space="preserve">Tekni-Plex Inc. entered into a definitive agreement to acquire three manufacturing facilities from Amcor Limited (ASX:AMC) for approximately $220 million on April 22, 2019. The transaction represents an add-on for Tekni-Plex sponsored by Genstar Capital. Tekni-Plex and Amcor entered into the agreement in order to resolve certain specific antitrust concerns raised in the United States associated with the proposed combination of Amcor and Bemis. The facilities generate annual combined sales of approximately $100 million. Approximately 150 employees of from the three facilities will join Tekni-Plex pursuant to the deal. Closing is subject to approval by the United States Department of Justice and completion of the merger between Amcor Limited and Bemis Company Inc. William Blair acted as a financial advisor to Amcor Limited. Steven H. Levin, Alexandria Pike, Paul Watkins, Nir Servatka and Gregg Benson of Davies Ward Phillips &amp; Vineberg LLP to Amcor plc (ASX:AMC). Todd Boes, Michael Lee, Michael McFalls, Peter Alpert, Aaron Harsh, Benjamin Rogers, Michael Kurzer, Elizabeth Gallucci and Emily Burke of Ropes &amp; Gray LLP acted as the legal advisor for Tekni-Plex, Inc.
</t>
  </si>
  <si>
    <t>Mini-Mill Balakovo</t>
  </si>
  <si>
    <t>Abinsk Electric Steel Works Ooo</t>
  </si>
  <si>
    <t>IQTR612556941</t>
  </si>
  <si>
    <t xml:space="preserve">Abinsk Electric Steel Works Ooo agreed to acquire Mini-Mill Balakovo from PAO Severstal (LSE:SVST) for approximately $220 million on May 6, 2019. The transaction is subject to regulatory approvals and other standard conditions. The transaction is expected to complete in the first half of 2019. Citigroup acted as financial advisor to PAO Severstal.
</t>
  </si>
  <si>
    <t>Arcadia Gas Storage LLC/Cadeville Gas Storage LLC/Monroe Gas Storage LLC/Perryville Gas Storage LLC</t>
  </si>
  <si>
    <t>Hartree Cardinal Gas, LLC</t>
  </si>
  <si>
    <t>Cardinal Gas Storage Partners LLC</t>
  </si>
  <si>
    <t>IQTR620340862</t>
  </si>
  <si>
    <t xml:space="preserve">Hartree Cardinal Gas LLC (‘Hartree’) entered into a definitive agreement to acquire Arcadia Gas Storage LLC, Cadeville Gas Storage LLC, Monroe Gas Storage, LLC and Perryville Gas Storage LLC from Cardinal Gas Storage Partners LLC (‘Cardinal’) for approximately $220 million on June 7, 2019. The consideration will be paid in cash and is subject to certain post-closing adjustments. Certain funds managed by Oaktree Capital Management LP have agreed to make a cash investment in Hartree Bulk Storage LLC, the parent company of Hartree Cardinal Gas, pursuant to an equity commitment letter. The investment will be sufficient to pay the purchase price. In the event of termination under certain circumstances, Cardinal may be required to pay a fee of $9.68 million.
The transaction is subject to customary closing conditions including required governmental authorizations and expiry or termination of all applicable waiting periods (and any extensions thereof) under the HSR Act. The Federal Trade commission issued an early termination to the deal on June 25, 2019. The transaction is expected to close on or around the end of the second quarter 2019. Proceeds from the sale will be used to reduce outstanding borrowings under the revolving credit facility of Martin Midstream Partners LP (‘Martin’), the parent company of Cardinal. Wells Fargo Securities, LLC acted as financial advisor and Kevin Peter and Ann Oshiro Williams of Locke Lord LLP acted as legal counsels to Martin. John Grand and Peter C. Marshall of Vinson &amp; Elkins L.L.P. acted as legal advisors to Hartree Bulk Storage.
</t>
  </si>
  <si>
    <t>SessionM, Inc.</t>
  </si>
  <si>
    <t>CRV, LLC; Highland Capital Partners LLC; Kleiner Perkins Caufield &amp; Byers; DoCoMo Capital, Inc.; Commerce Ventures Management, LLC; Causeway Management LLC; Salesforce Ventures, LLC</t>
  </si>
  <si>
    <t>IQTR641354105</t>
  </si>
  <si>
    <t xml:space="preserve">Mastercard Incorporated (NYSE:MA) entered into an agreement to acquire SessionM, Inc. from a group of shareholders. for $215 million on October 22, 2019. The transaction is anticipated to close in the fourth quarter of 2019. Aquaa Partners Ltd acted as advisor in the transaction. Wilson Sonsini Goodrich &amp; Rosati, P.C. acted as legal adviser for Mastercard Incorporated (NYSE:MA). Canaccord Genuity acted as financial advisor to SessionM, Inc.
</t>
  </si>
  <si>
    <t>Skyline Office Complex</t>
  </si>
  <si>
    <t>IQTR643746387</t>
  </si>
  <si>
    <t xml:space="preserve">Somera Road Inc. was the winning bidder to acquire Skyline office complex for approximately $220 million in June 2019. Somera has partnered with Highland Square Holdings and The Wolff Co. on the multifamily conversions of Skyline 1, 2, and 3, at 5201, 5203 and 5205 Leesburg PIke and has also retained CBRE to handle property management and leasing. Dave Doros of Cushman &amp; Wakefield marketed the property on behalf of CWCapital, a special servicer retained by the various noteholders that held the debt on the property.
</t>
  </si>
  <si>
    <t>Wyoming Powder River Basin Assets</t>
  </si>
  <si>
    <t>Samson Resources II, LLC</t>
  </si>
  <si>
    <t>IQTR704609218</t>
  </si>
  <si>
    <t xml:space="preserve">Continental Resources, Inc. (NYSE:CLR) agreed to acquire Wyoming Powder River Basin Assets from Samson Resources II, LLC for approximately $220 million on December 31, 2020. The consideration is payable in cash. Following the closing, Samson will have divested substantially all of its upstream assets. Jefferies LLC led the marketing process for the Powder River basin assets. Upon execution of the agreement, the Continental Resources, Inc. paid an escrow deposit of $21.5 million. The transaction is subject to customary due diligence procedures and customary closing conditions. The transaction is expected to close on or around March 4, 2021. Samson Resources will use of proceeds from the transaction to pay off approximately $13 million in debt under the existing reserve-based credit facility and make a cash distribution to unitholders. Jefferies LLC acted as financial advisor and Michael De Voe Piazza, Cody Carper, Jeffrey Hochman, Robert Jacobson and Daniel Elizondo from Willkie Farr &amp; Gallagher LLP acted as legal advisor to Samson Resources II, LLC. Shay Kuperman, Joclynn Townsend, Todd Way, Mike Telle, Matt Dobbins, Sean Becker, David Dâ€™Alessandro and Tan Lu of Vinson &amp; Elkins acted as legal advisor Continental Resources, Inc. 
</t>
  </si>
  <si>
    <t>Residential Design Services, LLC</t>
  </si>
  <si>
    <t>Interior Logic Group Holdings Iv, LLC</t>
  </si>
  <si>
    <t>IQTR714229223</t>
  </si>
  <si>
    <t xml:space="preserve">Interior Logic Group Holdings IV, LLC entered into a definitive agreement to acquire Residential Design Services, LLC from Select Interior Concepts, Inc. (NasdaqCM:SIC) for $215 million on May 9, 2021. Transaction is an all-cash transaction and is subject to customary purchase price adjustments. For the 12 months ended March 31, 2021, SIC reported RDS segment revenue of $333.5 million; RDS’ segment Adjusted EBITDA was approximately $19.0 million representing 11.3x purchase price to LTM Adjusted EBITDA. Transaction is subject to customary closing conditions which includes the receipt of required regulatory approvals and is expected to close mid-2021. SIC intends to use the proceeds from the transaction to repay all its outstanding indebtedness and capital lease obligations. RBC Capital Markets, LLC and Truist Securities, Inc. served as financial advisors to SIC and Alston &amp; Bird LLP served as legal advisor to SIC on this transaction. Goldman Sachs &amp; Co. LLC served as exclusive financial advisor, and Shawn OHargan and Peter Martelli of Kirkland &amp; Ellis LLP served as legal advisor to Blackstone and ILG on this transaction. Evan Rosen of Davis Polk acted as legal advisor to Truist Securities, Inc.
</t>
  </si>
  <si>
    <t>Four Leaf Portfolio</t>
  </si>
  <si>
    <t>IQTR1675263222</t>
  </si>
  <si>
    <t xml:space="preserve">Sun Communities, Inc. (NYSE:SUI) acquired Four Leaf Portfolio for approximately $220 million in July 2021.
</t>
  </si>
  <si>
    <t>Four general acute care hospitals in Los Angeles</t>
  </si>
  <si>
    <t>Pipeline Health System, LLC</t>
  </si>
  <si>
    <t>IQTR1675589515</t>
  </si>
  <si>
    <t xml:space="preserve">Medical Properties Trust, Inc. (NYSE:MPW) acquired Four general acute care hospitals in Los Angeles from Pipeline Health, Llc for approximately $220 million in early July, 2021.
</t>
  </si>
  <si>
    <t>iland Internet Solutions Corporation</t>
  </si>
  <si>
    <t>11:11 Systems, Inc.</t>
  </si>
  <si>
    <t>IQTR1761612283</t>
  </si>
  <si>
    <t xml:space="preserve">11:11 Systems, Inc. entered into a definitive agreement to acquire iland Internet Solutions Corporation for approximately $210 million on December 15, 2021. The transaction is subject to the completion of certain closing conditions. The acquisition is expected to close later this month.
</t>
  </si>
  <si>
    <t>Assets of Luxx Lighting Inc</t>
  </si>
  <si>
    <t>Luxx Lighting Inc</t>
  </si>
  <si>
    <t>IQTR1763259192</t>
  </si>
  <si>
    <t xml:space="preserve">The Hawthorne Gardening Company acquired assets of Luxx Lighting Inc for approximately $220 million on December 30, 2021. The transaction is expected to be neutral to earnings for the year due to the impact of purchase accounting and one-time deal costs.
</t>
  </si>
  <si>
    <t>HG Storage International Limited</t>
  </si>
  <si>
    <t>Tristar Transport LLC</t>
  </si>
  <si>
    <t>HNA Innovation Finance Group Co., Ltd.</t>
  </si>
  <si>
    <t>IQTR1775849613</t>
  </si>
  <si>
    <t xml:space="preserve">Tristar Transport PJSC reached an agreement to acquire a 51% stake in HG Storage International Ltd. from HNA Innovation Finance Group Co., Ltd. for approximately $220 million on March 27, 2022. Post completion, Glencore plc will continue to hold remaining 49% stake in HG Storage International Limited. The transaction is subject to certain conditions precedent and is expected during the second quarter of 2022. Acqua Capital acted as financial advisor and Freshfields Bruckhaus Deringer LLP acted as legal advisor to Tristar. PricewaterhouseCoopers  acted as financial advisor and Stephenson Harwood acted as legal advisor to HNA Innovation.
</t>
  </si>
  <si>
    <t>Nextgen Power Holdings LLC</t>
  </si>
  <si>
    <t>Archaea Infrastructure, LLC</t>
  </si>
  <si>
    <t>Riverview Investment Holdings LLC</t>
  </si>
  <si>
    <t>IQTR1780893439</t>
  </si>
  <si>
    <t xml:space="preserve">Archaea Infrastructure, LLC entered into a definitive purchase and sale agreement to acquire Nextgen Power Holdings LLC from Riverview Investment Holdings LLC for approximately $220 million on April 28, 2022. The consideration paid to the seller will consist of approximately $215 million in cash, subject to certain customary adjustments pursuant to the terms and conditions of the purchase agreement. Archaea expects to finance the acquisition of INGENCO, subject to market conditions and other factors, via one or more capital markets transactions or private financing transactions. The transaction adds approximately 70 INGENCO employees. The closing of the transaction is subject to the satisfaction or waiver of customary closing conditions, including, among others, (a) the expiration, termination or waiver of all applicable waiting periods under (i) the Hart-Scott-Rodino Antitrust Improvements Act of 1976, as amended and (ii) Schedule 2 of the PJM Interconnection, L.L.C. Open Access Transmission Tariff and (b) the receipt or submission, as applicable, of certain approvals, filings and notices, including those required by the Federal Energy Regulatory Commission and PJM. The transaction is expected to close on or after July 1, 2022. Pursuant to the terms of the purchase agreement, in no event will the closing take place prior to July 1, 2022, without the prior written agreement of each of the seller and Archaea Infrastructure. Palmina Fava, Darren Tucker, Julia Petty, Prentiss Cutshaw, Sean Becker, Lina Dimachkieh, Matt Dobbins, John Decker, Sarah Mitchell, Matt Falcone of Vinson &amp; Elkins acted as legal advisor to Archaea Energy. Houlihan Lokey Capital, Inc. acted as financial advisor to Nextgen Power Holdings LLC.
</t>
  </si>
  <si>
    <t>MedOne</t>
  </si>
  <si>
    <t>IQTR1791991458</t>
  </si>
  <si>
    <t xml:space="preserve">Berkshire Partners LLC acquired 49% stake of MedOne from Zeev, Zvi and Shay Livnat for approximately $220 million on July 17, 2022. Moelis &amp; Company LLC acted as financial advisor to MedOne. Jefferies LLC acted as financial advisor, Jonathan Wood of Weil Gotshal &amp; Manges LLP acted as legal advisor to Berkshire Partners and Herzog Fox &amp; Neeman acted as legal advisor to Berkshire Partners and the van Rooyen Group.
</t>
  </si>
  <si>
    <t>Faw Jilin Automobile Co., Ltd.</t>
  </si>
  <si>
    <t>IQTR1830040671</t>
  </si>
  <si>
    <t>Chijet Motor Company, Inc. acquired 60% stake in Faw Jilin Automobile Co., Ltd. for $215 million on December 27, 2019.</t>
  </si>
  <si>
    <t>Straits Apex Sdn Bhd</t>
  </si>
  <si>
    <t>Straits Apex Group Sdn Bhd</t>
  </si>
  <si>
    <t>IQTR1835594938</t>
  </si>
  <si>
    <t xml:space="preserve">Quadria Capital Investment Management Pte Ltd. entered into an agreement to acquire Straits Apex Sdn Bhd from Straits Apex Group Sdn Bhd for approximately $220 million on April 28, 2023. The Consideration is to be satisfied with a combination of cash payment of $95 million to vendor and issuance of 40% equity shares of $80 million in a new holding company established by Quadria and a deferred consideration of $40 million payable in cash after the confirmation of 2022 audited accounts of Straits Apex Sdn Bhd. Manas Chandrashekar and Elise Gu of Kirkland &amp; Ellis LLP acted as legal advisor to Quadria Capital Investment Management Pte Ltd.
</t>
  </si>
  <si>
    <t>The Interlock</t>
  </si>
  <si>
    <t>SJC Ventures, LLC</t>
  </si>
  <si>
    <t>IQTR1837039358</t>
  </si>
  <si>
    <t xml:space="preserve">Armada Hoffler Properties, Inc. (NYSE:AHH) agreed to acquire The Interlock from SJC Ventures, LLC for approximately $220 million on May 4, 2023. The Armada expects to finance the Interlock Acquisition using $100 million of new fixed-rate financing, primarily through a $75 million unsecured term loan, the conversion of its existing mezzanine loan into equity. The Interlock acquisition is subject to customary closing conditions, and the Armada expects to close the Interlock acquisition during the second quarter of 2023.
</t>
  </si>
  <si>
    <t>Aquarius Energy, Inc.</t>
  </si>
  <si>
    <t>IQTR1880266741</t>
  </si>
  <si>
    <t>Tristar Transport LLC entered into an agreement to acquire 51% stake in Aquarius Energy, Inc. for $215 million on March 31, 2022. Tristar will purchase 510 ordinary shares of Aquarius Energy.</t>
  </si>
  <si>
    <t>665,000 square foot retail center located in Virginia</t>
  </si>
  <si>
    <t>IQTR1883740474</t>
  </si>
  <si>
    <t>Federal Realty  Investment Trust (NYSE:FRT) acquired 665,000 square foot retail center loacted in virginia for approximately $220 million on May 31, 2024.</t>
  </si>
  <si>
    <t>Ring and Seal Operation in Hanover, Pennsylvania, USA of AB SKF</t>
  </si>
  <si>
    <t>Polymer Concepts Technologies Inc.</t>
  </si>
  <si>
    <t>IQTR1902224101</t>
  </si>
  <si>
    <t>Polymer Concepts Technologies Inc. agreed to acquire Ring and Seal Operation in Hanover, Pennsylvania, USA of AB SKF (publ) (OM:SKF B) for a total enterprise value of $220 million on October 29, 2024. The transaction is subject to authorities' approval. The transaction is expected to close during the first quarter of 2025.
Led by Milan partner Antonio Coletti, Boston partner Todd Gleason, and Boston counsel Stefanie Vincent, Latham &amp; Watkins LLP acted as legal advisor to CARCO PRP Limited. Advice was also provided by Latham &amp; Watkins' London partner Shing Lo, New York partner David Raab, Washington, D.C. counsel Kieran Dickinson, Bay Area partner Heather Deixler, London partner Fiona Maclean, New York partner Max Raskin, Chicago partner Nineveh Alkhas, Washington, D.C. counsel Ruchi Gill, Washington, D.C. counsel Andrew Galdes, Washington, D.C. partner Joseph Bargnesi, Washington, D.C. partners James Barrett and Devin O'Connor and Washington, D.C. counsel Allison In, Washington, D.C. partner Peter Todaro and Washington, D.C. counsel Keith Klovers, Brussels partner Héctor Armengod and Hamburg partner Jana Dammann, Washington, D.C. partner Kyle Jefcoat, Los Angeles partner Harrison White, San Diego partner Stephanie Fontanes, London partner Angel Quek, Washington, D.C./New York partner Jason Licht, and Washington, D.C. partner Christopher Clark.</t>
  </si>
  <si>
    <t>PALH, LLC</t>
  </si>
  <si>
    <t>IQTR1903749843</t>
  </si>
  <si>
    <t xml:space="preserve">F&amp;G Annuities &amp; Life, Inc. (NYSE:FG) acquired remaining 70% stake in PALH, LLC for approximately $220 million on July 18, 2024. A cash consideration of $216 million will be paid by Fidelity National Financial, Inc. As part of consideration, $216 million is paid towards common equity of PALH, LLC. Prior to the transaction, PALH owned a 70% ownership stake in an operating company of which F&amp;G Annuities &amp; Life, Inc. owned 30% equity.
</t>
  </si>
  <si>
    <t>Signing Day Sports, Inc. (NYSEAM:SGN)</t>
  </si>
  <si>
    <t>NYSEAM:SGN</t>
  </si>
  <si>
    <t>blockchAIn Digital Infrastructure</t>
  </si>
  <si>
    <t>IQTR1939567804</t>
  </si>
  <si>
    <t>blockchAIn Digital Infrastructure signed a non-binding letter of intent to acquire Signing Day Sports, Inc. (NYSEAM:SGN) in reverse merger transaction for approximately $220 million on April 11, 2025. blockchAIn Digital Infrastructure signed a definitive agreement to acquire Signing Day Sports, Inc. (NYSEAM:SGN) on 27 May, 2025. Under the LOI, the consideration to be paid at closing to blockchAIn Digital Infrastructure or their securityholders will be comprised of shares of Signing Day Sports common stock with a value of approximately $215.0 million, subject to an exchange ratio and other certain adjustments, at an implied value per share for Pubco of $10.04. The Earnout Shares will equal 11.628% of the total number of Holdings Shares issued to the members of One Blockchain prior to the One Blockchain Merger, subject to adjustment. The business combination is expected to be effectuated through a structure, whereby blockchAIn Digital Infrastructure will merge with and into a newly formed subsidiary of Signing Day Sports with blockchAIn Digital Infrastructure surviving the merger and becoming a wholly-owned subsidiary of Signing Day Sports. Upon the closing of the business combination, the stockholders of Signing Day Sports are anticipated to collectively own approximately 8.5% of the outstanding common stock of the combined company, and blockchAIn Digital Infrastructure’s equity securityholders are anticipated to collectively own approximately 91.5% of the outstanding common stock of the combined company. The board of directors of Signing Day Sports post-transaction will be comprised of no less than five and no greater than seven directors. At least one director will be designated by the existing directors of Signing Day Sports, and blockchAIn DI will designate the remaining directors. blockchAIn DI will also designate the new Chief Executive Officer and Chairman of the Company.
For the period ending December 31, 2024, blockchAIn Digital Infrastructure reported unaudited total revenue of $26.8 million and net income of $4 million.
The LOI is non-binding, and the transaction's completion remains subject to customary due diligence, execution of definitive agreements, regulatory and stock exchange approvals, registration statement effectiveness and other standard closing conditions. It is anticipated that any definitive agreements will need to be approved by both of the Board of Directors. The LOI provides that none of the parties will consider any other similar transaction for a period that will continue until the earlier of 45 days from the date of the LOI or the execution of definitive agreements.
As of July 11, 2025,  the developer of the Signing Day Sports app announced the confidential submission with the U.S. Securities and Exchange Commission of a draft registration statement on Form S-4 (the “Registration Statement”) by BlockchAIn Digital Infrastructure. As of September 25, 2025, additional closing conditions were established. These includes the approval by the Signing Day Sports Stockholders and the approval by the NYSE American of BlockchAIn’s application for initial listing of its common shares in connection with the merger.
Maxim Group LLC acted as financial advisor for blockchAIn Digital Infrastructure. Loeb &amp; Loeb LLP acted as legal advisor for blockchAIn Digital Infrastructure. Bevilacqua PLLC acted as legal advisor for Signing Day Sports, Inc.</t>
  </si>
  <si>
    <t>IQTR607907504</t>
  </si>
  <si>
    <t xml:space="preserve">New Hope Investment Group Co., Ltd. agreed to acquire 23.6% stake in Xingyuan Environment Technology Co., Ltd. (SZSE:300266) from Xingyuan Holdings Group Co., Ltd. on March 25, 2019. New Hope Investment Group Co., Ltd. signed an agreement to acquire 23.6% stake in Xingyuan Environment Technology Co., Ltd. (SZSE:300266) from Xingyuan Holdings Group Co., Ltd. for CNY 1.4 billion on March 29, 2019. Under the terms of the transaction, New Hope Investment Group Co., Ltd. will acquire 369.2 million shares at CNY 3.924 per share. Post transaction, New Hope Investment Group Co., Ltd. will hold 23.6% stake and Xingyuan Holdings Group Co., Ltd. will hold 10.10% stake in Xingyuan Environment Technology, respectively.
</t>
  </si>
  <si>
    <t>Imperial Retail Park, Bristol and Fife Central Retail Park, Kirkcaldy</t>
  </si>
  <si>
    <t>IQTR574869588</t>
  </si>
  <si>
    <t xml:space="preserve">Capreon Limited acquired Imperial Retail Park, Bristol and Fife Central Retail Park, Kirkcaldy from Hammerson plc (LSE:HMSO) for approximately £160 million on July 23, 2018.
</t>
  </si>
  <si>
    <t>Mineral Rights in SCOOP and STACK oil and gas plays of Oklahoma</t>
  </si>
  <si>
    <t>Franco-Nevada Corporation (TSX:FNV)</t>
  </si>
  <si>
    <t>IQTR576526608</t>
  </si>
  <si>
    <t xml:space="preserve">Franco-Nevada Corporation (TSX:FNV) entered into a definitive agreement to acquire unknown stake in mineral rights in SCOOP and STACK oil and gas plays of Oklahoma from Continental Resources, Inc. (NYSE:CLR) for approximately $220 million on August 6, 2018. Under the terms, the purchase consideration will be paid at closing and is subject to adjustment. The investment will be funded from cash in hand, partial use of credit facilities and its projected future growing free cash flows. The transaction is subject to customary closing conditions and is expected to be completed in fourth quarter of 2018. The administration of assets will be handled by the new company. The proceeds will be used to offset previously incurred capital expenditures. RBC Capital Markets LLC acted as financial advisor and Dave Oelman, John B. Connally, Matt Falcone, Claire Campbell, Kathryn Hastings, Todd Way and Julia Pashin of Vinson &amp; Elkins LLP acted as legal advisor to Continental Resources, Inc. Porter Hedges acted as legal advisor to Franco-Nevada Corporation.
</t>
  </si>
  <si>
    <t>Amazon fulfillment center in Kansas and Florida</t>
  </si>
  <si>
    <t>Affinius Capital; RELP Turner, LLC</t>
  </si>
  <si>
    <t>IQTR687411274</t>
  </si>
  <si>
    <t xml:space="preserve">JDM Partners acquired Amazon fulfillment center in Kansas and Florida from RELP Turner, LLC and USAA Real Estate Company for approximately $210 million in July 2020. JDM Partners paid approximately $107 million to RELP Turner for fulfillment center in Kansas City and $107.8 million to USAA Real Estate for fulfillment center in Florida. The transaction is partly financed from $139.1 million mortgage from Goldman Sachs Bank USA, an approximate $69.2 million of which played a part in Kansas purchase while remaining $69.9 million used in Florida purchase.
</t>
  </si>
  <si>
    <t>Affinius Capital (United States); RELP Turner, LLC (United States)</t>
  </si>
  <si>
    <t>Wind Power Firm</t>
  </si>
  <si>
    <t>CNOOC Limited (SEHK:883)</t>
  </si>
  <si>
    <t>IQTR1819541390</t>
  </si>
  <si>
    <t xml:space="preserve">CNOOC Limited (SEHK:883) agreed to acquire 40% stake in Wind Power Firm for CNY 1.5 billion on December 22, 2022.
</t>
  </si>
  <si>
    <t>Next Gen Retail Services Electrical Information Technologies And Insurance Intermediary S.M.S.A.</t>
  </si>
  <si>
    <t>IQTR1860923165</t>
  </si>
  <si>
    <t xml:space="preserve">Public Power Corporation S.A. (ATSE:PPC) signed an agreement to acquire DSGi South-East Europe A.E.V.E. from Currys plc (LSE:CURY) for an enterprise value of €200 million on November 2, 2023. The consideration corresponds the value on a debt free, cash free basis and excluding IFRS 16 lease liabilities. Under the terms of consideration, the enterprise value of €200 million (£175 million), adjusted to include lease liabilities of €97 million (£85 million) as at 29 April 2023, implies a multiple of 6x adjusted EBITDA1 of €49 million (£43 million) and 14x adjusted EBIT[1]of €21 million (£18 million). Net cash proceeds of the disposal are expected to be approximately £156 million (€179 million) at completion, after taking into account transaction and separation costs, intercompany balances and cash in the business. The Consideration is payable in full and in cash on the date of Completion. Following the agreed terms, the Currys board of directors ("Board") believes the proposed Disposal has strong strategic rationale and represents an attractive outcome for the Company's shareholders ("Shareholders"). Following Completion, the Continuing Group intends to pursue its strategy of delivering value for all stakeholders centred around its four strategic priorities: (i) Capable &amp; Committed Colleagues; (ii) Easy to Shop; (iii) Customers for Life; and (iv) Grow Profits. Management's objective remains to achieve at least a 3% adjusted EBIT margin with a solid balance sheet that enables healthy returns to shareholders. Following Completion, the Continuing Group will consist of the Company's UK and Ireland and Nordics business segments. Kotsovoloas has It has 95 stores, in Greece and Cyprus, of which 27 are megastores. PPC intends to finance the acquisition through own funds. 
The closing of the transaction is subject to certain conditions precedent, customary for these kinds of transactions, including the approval of shareholders at the General Meeting of Currys plc and obtaining a merger clearance approval from the European Commission or the Hellenic Competition Commission, obtaining a Foreign Subsidies Regulation clearance following a filing from the Purchaser before the European Commission or an ex officio investigation by the European Commission, obtaining third party consents to the Disposal from counterparties to certain contracts to which Kotsovolos is a party. The Disposal was unanimously agreed by the Board to be in the best interests of Shareholders. The transaction is expected to take place in the first quarter of 2024. The Board expects to update Shareholders on this strategic progress when it announces the Company's interim results in December 2023. In the short term, the Board intends to use the proceeds to reduce net debt and then at the appropriate time, following peak trading, enter discussions with pension trustees regarding the potential to reduce the pension fund's accounting net deficit and required future contributions. Reducing indebtedness may also provide, at the appropriate time, the Group with greater flexibility to invest to grow the business, after which Currys will also explore the potential to return any surplus capital to Shareholders. This will initially involve using proceeds to reduce net debt, and then at the appropriate time entering into discussions with the pension trustees regarding the funding for the pension scheme. As on March 5, 2024, Hellenic Competition Commission approved the deal. As on March 8, 2024, the transaction is expected to complete in first half of April.
PricewaterhouseCoopers Business Solutions S.A. (PwC) is acting as financial advisor and Vizas - Katrinakis and Associates Law Firm as legal advisor to PPC in connection with the acquisition. Andrew Seaton and Robert Farrington of Citigroup Global Markets Limited ("Citi") is acting as sponsor and sole financial advisor to Currys on the Disposal. Natasha Good and Tom Godwin of Freshfields advised Currys. Tom Thorne and Asad Ahmed of Linklaters acted as legal advisor to Citigroup Global Markets Limited.
</t>
  </si>
  <si>
    <t>Pembina Assets of Obsidian Energy Ltd.</t>
  </si>
  <si>
    <t>InPlay Oil Corp. (TSX:IPO)</t>
  </si>
  <si>
    <t>IQTR1931903901</t>
  </si>
  <si>
    <t xml:space="preserve">InPlay Oil Corp. (TSX:IPO) entered into a definitive asset purchase and sale agreement to acquire Pembina Assets from Obsidian Energy Ltd. (TSX:OBE) for approximately CAD 306 million on February 19, 2025. The consideration consists of (i) the issuance of shares to Obsidian Energy Ltd, amounting to CAD 85,000,000, with the number of shares calculated using a price of CAD 1.55 per Purchaser Share; (ii) a cash payment of CAD 220,500,000; and (iii) the conveyance of the Purchaser Assets to Obsidian Partnership. As part of consideration, CAD 305.5 million is paid towards assets of Pembina Assets of Obsidian Energy Ltd. The CAD 220 million cash consideration will be funded through proceeds from the New Credit Facilities and a bought-deal subscription receipt financing for aggregate gross proceeds of approximately CAD 20 million. Following closing of the Pembina Cardium asset acquisition, InPlay will provide updated development plans and revised full-year 2025 guidance. 
Completion of the Transaction is subject to customary closing conditions including, without limitation, clearance under the Competition Act (Canada), approval of Toronto Stock Exchange (“TSX”) and approval by a majority of the votes cast at a special meeting of InPlay shareholders to approve the issuance of the Share Consideration to the Vendor as partial payment of the Transaction purchase price. The special meeting of InPlay shareholders is expected to be held in early April 2025. All of the directors and executive officers of InPlay, as well as InPlay’s largest institutional shareholder, Carbon Infrastructure Partners, have entered into voting support agreements pursuant to which each has agreed, subject to the terms thereof, to vote their InPlay shares, representing in aggregate 27% of the issued and outstanding InPlay shares, in favour of the Transaction. The Transaction is currently expected to close in April 2025. As of April 4, 2025, InPlay Oil Corp. shareholders approved the issuance of approximately 54.8 million Common Shares to Obsidian Energy Ltd. as partial consideration for the previously announced acquisition. InPlay Oil Corp has received all necessary approvals in connection with the Acquisition, including conditional approval from the Toronto Stock Exchange and clearance under the Competition Act (Canada). The transaction is expected to to close on or about April 7, 2025.
RBC Capital Markets, LLC acted as financial advisor for Obsidian Energy Ltd. Burnet, Duckworth &amp; Palmer LLP acted as legal advisor for InPlay Oil Corp. and Obsidian Energy Ltd. Stikeman Elliott LLP acted as legal advisor for Obsidian Energy Ltd. ATB Capital Markets Inc. acted as financial advisor for InPlay Oil Corp. Tudor, Pickering, Holt &amp; Co. Securities Canada, ULC acted as financial advisor for InPlay Oil Corp. National Bank Financial, Inc. acted as financial advisor for InPlay Oil Corp. Torys LLP acted as legal advisor for InPlay Oil Corp.
</t>
  </si>
  <si>
    <t>CITIC Envirotech Ltd.</t>
  </si>
  <si>
    <t>CENVIT (Cayman) Company Limited</t>
  </si>
  <si>
    <t>IQTR643162408</t>
  </si>
  <si>
    <t xml:space="preserve">CENVIT (Cayman) Company Limited made an offer to acquire remaining 21.5% stake in CITIC Envirotech Ltd. (SGX:CEE) from Lin Yucheng, Pan Shuhong and others for approximately SGD 290 million on November 6, 2019. The consideration for the exit offer payable by the offeror for the offer shares will be SGD 0.55 per share. The price to be paid for each option will be the amount (if positive) of the exit offer price less the exercise price of the Option. If the exercise price of an Option is equal to or more than the exit offer price, the option price for each option will be the nominal amount of SGD 0.000001. The Exit Offer will be made for all the Shares other than those held as treasury shares and those held, directly or indirectly, by the Offeror and CRF and all new Shares unconditionally issued or to be issued prior to the final closing date of the Exit Offer pursuant to the valid exercise of outstanding options granted by the Company. The concert group comprising CENVIT (Cayman) Company Limited, CRF Envirotech Co., Ltd, Lin Yucheng and Pan Shuhong, the founders own an aggregate of 1.924 billion shares, representing approximately 79.12% of the total number of shares.
The Offeror presently has no intention to introduce any major changes to the business of the Company, or to discontinue the employment of any of the existing employees of the Company or re-deploy any of the fixed assets of the Company, other than in the ordinary course of business. The Delisting and the Exit Offer, if made, will be conditional on the obtaining of CITIC Envirotech Ltd. Shareholders' Approval. The making of the Exit Offer is subject to the approvals and requisite filings of/with PRC National Development and Reform Commission, PRC Ministry of Commerce and PRC State Administration for Foreign Exchange having been obtained within four calendar months of the Joint Announcement, or such Pre-Condition being waived by the Offeror. The Delisting and the Exit Offer will not be conditional upon a minimum number of acceptances being received by the Offeror. The Offeror has received irrevocable undertakings from the following Shareholders to accept the Exit Offer comprising 0.64% of the entire issued Shares from Lin Yucheng and Pan Shuhong. In the event that the Offeror receives valid acceptances pursuant to the Exit Offer in respect of not less than 90% of the total number of issued Shares (other than those already held by the Offeror, its related corporations or its nominees as at the date of the Exit Offer and excluding any Shares held by the Company as treasury shares), the Offeror would be entitled to exercise the right to compulsorily acquire all the Shares of the Shareholders who have not accepted the Exit Offer ("Dissenting Shareholders") at a price equal to the Exit Offer Price. The Exit Offer will be open for acceptance by Shareholders for a period of at least 14 days after the date of the announcement of Shareholders' Approval being obtained. As of December 16, 2019, the extraordinary general meeting will held on December 31, 2019. The independent directors of CITIC Envirotech Ltd recommends the shareholders to vote in favour of delisting resolution and accept the exit offer. On December 30, 2019, the requisite approvals and filings of/with the PRC National Development and Reform Commission, PRC Ministry of Commerce and PRC State Administration for Foreign Exchange. On December 31, 2019, the shareholders approved and passed at the extraordinary general meeting the transaction. Earliest possible close of Exit Offer is week of January 13, 2020. As on January 3, 2020, offer became unconditional. As on January 3, 2020, the exit offer formally commenced. The offer will close on January 17, 2020. As on January 10, 2020, CENVIT holds 90.54% stake in CITIC Envirotech.
Novus Corporate Finance Pte. Ltd. acted as financial advisor for Directors of CITIC Envirotech Ltd. CLSA Singapore Pte Ltd acted as financial advisor for CITIC Environment Investment Group Co., Limited. Bernard Lui, Chrystle Kuek, Aden Tan, and Anu Liza Jose of Morgan, Lewis &amp; Bockius LLP acted as legal advisors to CITIC Envirotech Ltd. Tricor Barbinder Share Registration Services acted as registrar to CITIC Envirotech Ltd.
</t>
  </si>
  <si>
    <t>SciCan Ltd/MicroMega SA</t>
  </si>
  <si>
    <t>COLTENE Holding AG (SWX:CLTN)</t>
  </si>
  <si>
    <t>Sanavis Group</t>
  </si>
  <si>
    <t>IQTR571943562</t>
  </si>
  <si>
    <t xml:space="preserve">COLTENE Holding AG (SWX:CLTN) signed an agreement to acquire SciCan Ltd and MicroMega SA from Sanavis Group for approximately CHF 210 million on June 26, 2018. COLTENE intends to finance the transaction with around three quarters with equity and one quarter with borrowed capital (debt). Board of Directors of COLTENE Holding AG will propose a capital increase at the pending extraordinary general meeting of COLTENE Holding AG shareholders through (i) a rights offering to all existing COLTENE Holding AG shareholders and (ii) the issue of new shares to the selling shareholders of SciCan and MicroMega as compensation for the transfer of the SciCan and MicroMega businesses. The transaction has a EBIT multiple of 15.5. SciCan Ltd and MicroMega SA had sales of CHF 97 million, EBITDA of CHF 13.8 million, EBIT of CHF 12.6 million, net income of CHF 8.9 million and equity of CHF 25.8 million in 2017. With the completion of the transaction, Stefan Helsing will join COLTENE's Group Management as of November 1, 2018 to represent the new locations and product groups. n addition, the election of Allison Zwingenberger to the Board of Directors by the Extraordinary General Meeting of COLTENE Holding AG on September 14, 2018 became effective.  The transaction is subject to the fulfillment of the usual conditions precedent and is expected to close in the fourth quarter of 2018. Eric Bremermann, Kevin Smyth, Martyna Wolska, Andrew Chan, Kelly Oâ€™Ferrall, Alex Lemoine, Allyson Marta, Neil Shapiro, Ryan Sheahan, Jessica Rutledge, Shawn Neylan and Michael Laskey of Stikeman Elliott is acting as Canadian counsel to COLTENE Holding AG while DragonKnight Advisors SARL acted as financial advisors to COLTENE Holding AG.
</t>
  </si>
  <si>
    <t>HORNBACH Baumarkt AG (HMSE:HBM)</t>
  </si>
  <si>
    <t>HMSE:HBM</t>
  </si>
  <si>
    <t>HORNBACH Holding AG &amp; Co. KGaA (XTRA:HBH)</t>
  </si>
  <si>
    <t>IQTR1762364344</t>
  </si>
  <si>
    <t xml:space="preserve">HORNBACH Holding AG &amp; Co. KGaA (XTRA:HBH) made an offer to acquire remaining 23.6% stake in HORNBACH Baumarkt AG (XTRA:HBM) for approximately €360 million on December 20, 2021. HORNBACH Holding AG &amp; Co. KGaA made the offer to acquire shares at €47.5 per share. Post completion, HORNBACH Baumarkt AG will be delisted. The financing of the delisting tender offer is fully secured by a short-term credit facility, which will be replaced by a balanced long-term financing structure of debt and/or equity instruments. Financing will be provided by Deutsche Bank and Commerzbank. The supervisory board of HORNBACH Baumarkt AG approved this delisting transaction. The offer document for the delisting tender offer can be published at the latest by the end of January 2022 after the necessary approval by the German Federal Financial Supervisory Authority and can be completed at the latest by the beginning of March 2022. Offer has been approved by the German Federal Financial Supervisory Authority (“BaFin”). The Board of Management and the Supervisory Board of HORNBACH Baumarkt support the delisting tender offer and intend to recommend to HORNBACH Baumarkt shareholders to accept it. On January 21, 2022, the Management Board and the Supervisory Board consider the offer price of €47.50 in cash per HORNBACH Baumarkt share to adequately reflect the value of the HORNBACH Baumarkt share. Tender Offer commenced on January 14, 2022 and will close on February 22, 2022. There will be no additional acceptance period. Michael Schlitt, Tim Oliver Brandi, Eva-Christina Sommer and Christian Seidel of Hogan Lovells International LLP acted as legal advisors to HORNBACH Baumarkt AG. Deutsche Bank is acting as financial advisor and Tender Offer Agent and Rothschild &amp; Co. as financial advisor in the transaction.
</t>
  </si>
  <si>
    <t>Sina.com Technology (China) Co., Ltd.</t>
  </si>
  <si>
    <t>Weibo Hong Kong Limited</t>
  </si>
  <si>
    <t>Sina Hong Kong Limited</t>
  </si>
  <si>
    <t>IQTR1819603651</t>
  </si>
  <si>
    <t xml:space="preserve">Weibo Hong Kong Limited entered into sale and purchase to acquire Sina.com Technology (china) Co. Ltd. from SINA Hong Kong Limited for CNY 1.5 billion on December 23, 2022. </t>
  </si>
  <si>
    <t>Table Holdings L.P.; Freemark Partners Holding Company Llc</t>
  </si>
  <si>
    <t>IQTR1823183409</t>
  </si>
  <si>
    <t xml:space="preserve">Tiny Capital entered into a definitive amalgamation agreement to acquire WeCommerce Holdings Ltd. (TSXV:WE) from Bill Ackman, Howard Marks, Table Holdings L.P., Freemark Partners Holding Company Llc and others for approximately CAD 290 million in a reverse merger transaction on January 22, 2023. Pursuant to the transaction, WeCommerce Holdings Ltd. will issue approximately 146.4 million shares to the former shareholders of Tiny Capital Ltd. and its affiliates. Current WeCommerce shareholders will own 24.1% of the post-combination company, which will have approximately 177.9 million fully diluted shares outstanding at closing. It is anticipated that, following completion of the Transaction, the combined company will continue as Tiny Ltd. The combined company will remain listed on the TSX Venture Exchange. Tiny co-founders Andrew Wilkinson and Chris Sparling will serve as co-Chief Executive Officers of the newly merged company and will own 71% and 10%, respectively, of the combined company as a result of their current ownership of Tiny and WeCommerce shares. WeCommerce's current Chief Financial Officer David Charron will continue as Chief Financial Officer, and Ampere Chan, Tiny's current Chief Financial Officer, will serve as President of the company. The Board of Directors of the combined company will be unchanged. As part of the Transaction, Alex Persson will resign from WeCommerce.
The transaction is subject to TSXV approval, WeCommerce shareholder approval and lender approvals under the applicable credit facilities of WeCommerce and Tiny, all waiting periods applicable to the under any Antitrust Law shall have expired or been terminated or otherwise waived, as well as the satisfaction of other customary closing conditions set out in the agreement. WeCommerce Board approved the transaction and the Agreement and resolved to recommend that holders of WeCommerce Shares vote in favour of the Transaction. Voting support agreements have been executed by key shareholders, Table Holdings (Bill Ackman) and Freemark Partners Holdings (Howard Marks), who collectively own 35.9% of the minority (unaffiliated with Tiny) WeCommerce shares outstanding. WeCommerce has scheduled a special meeting of its shareholders on April 11, 2023. As on April 11, 2023, the shareholders of WeCommerce approved the business combination with Tiny Capital. Transaction is expected to close in April 2023. The Transaction and the Post-Closing Reorganization are expected to close prior to the end of April 2023.
In reaching its recommendation to the WeCommerce Board, the Special Committee relied, in part, upon an oral opinion of Perella Weinberg Partners. Iain Mant, Shanlee von Vegesack and Steve Saville of Fasken Martineau DuMoulin LLP acted as legal counsel to Tiny. Trevor Scott of Osler, Hoskin &amp; Harcourt LLP acted as legal counsel to the Special Committee. Norton Rose Fulbright Canada LLP acted as legal counsel to the Company. Perella Weinberg Partners acted as financial advisor to the Special Committee. Perella Weinberg Partners will be paid an advisory fee of $2.5 million (CAD 3.343625 million) upon consummation of the Transaction and an upfront fee of $1.0 million (CAD 1.33745 million) to be credited against the advisory fee), payable upon the delivery of a fairness opinion.
</t>
  </si>
  <si>
    <t>Freemark Partners Holding Company Llc (United States); Table Holdings L.P. (United States)</t>
  </si>
  <si>
    <t>Perception Capital Corp. II</t>
  </si>
  <si>
    <t>Spectaire Holdings Inc. (OTCPK:SPEC)</t>
  </si>
  <si>
    <t>AQR Capital Management, LLC; Owl Creek Asset Management, L.P.; Polar Asset Management Partners Inc.; AQR Arbitrage, LLC; Periscope Capital Inc.; AQR Capital Management Holdings, LLC; Shaolin Capital Management LLC; Perception Capital Partners II LLC; Meteora Capital, LLC; AQR Capital Management GP Ltd.</t>
  </si>
  <si>
    <t>IQTR1822389857</t>
  </si>
  <si>
    <t xml:space="preserve">Spectaire Inc. executed letter of intent to acquire Perception Capital Corp. II (NasdaqGM:PCCT) from a group of shareholders in a reverse merger transaction on December 1, 2022. Spectaire Inc. entered into a definitive agreement to acquire Perception Capital Corp. II from a group of shareholders for approximately $210 million in a reverse merger transaction on January 16, 2023. The proposed Transaction values Spectaire at a pro forma enterprise valuation of approximately $203 million. As a part of consideration, PCCT will pay $6,250,000 in cash, Earnout Shares of 7,500,000 additional shares of PCCT Common Stock and Stock Consideration. Spectaire Inc. to go public via a business combination with Perception Capital Corp. II. Upon the closing of the proposed Transaction, the combined company will be named Spectaire Holdings Inc., and its common equity securities and warrants are expected to continue to be listed on the Nasdaq Stock Market.
Completion of the transaction is subject to customary closing conditions, including the approval of Perception’s shareholders; PCCT having at least $5,000,001 of net tangible assets upon Closing, and eceipt of conditional approval for listing on the Nasdaq Stock Market LLC (“Nasdaq”) the shares of PCCT Common Stock to be issued in connection with the Merger. The Boards of Directors of Perception and Spectaire have both unanimously approved the proposed Transaction. The proposed Transaction has also been approved by the requisite stockholders of Spectaire. The shareholders of Perception Capital approved the transaction on October 13, 2023. The parties expect the proposed Transaction to close in the second quarter of 2023.
Stephen W. Ranere and Ryan J. Maierson of Latham &amp; Watkins LLP serving as legal counsels to Spectaire. Michael Mies, Gregg A. Noel of Skadden, Arps, Slate, Meagher &amp; Flom LLP is serving as legal counsel to Perception. Continental Stock Transfer &amp; Trust Company acted as transfer agent to PCCT. PCCT engaged Morrow Sodali LLC to assist in the solicitation of proxies for the Special Meeting and has agreed to pay Morrow a fee of $32,500. As revised, PCCT will pay Morrow Sodali a fee of $17,500 plus disbursements. Jefferies LLC and Skadden, Arps, Slate, Meagher &amp; Flom LLP acted as due diligence provider to PCCT. Jason D. Cruise, Sebastian Max Hauser, Ryan J. Maierson, Stephen W. Ranere and Joseph A. Simei of Latham &amp; Watkins LLP acted as due diligence  provider to Spectaire.
</t>
  </si>
  <si>
    <t>AQR Arbitrage, LLC (United States); AQR Capital Management Holdings, LLC (United States); AQR Capital Management, LLC (United States); Meteora Capital, LLC (United States); Owl Creek Asset Management, L.P. (United States); Perception Capital Partners II LLC (United States); Polar Asset Management Partners Inc. (Canada); Shaolin Capital Management LLC (United States)</t>
  </si>
  <si>
    <t>Enerpac Tool Group Corp. (NYSE:EPAC)</t>
  </si>
  <si>
    <t>IQTR628697620</t>
  </si>
  <si>
    <t xml:space="preserve">One Rock Capital Partners LLC ("One Rock"), through its fund One Rock Capital Partners II LP, entered into a definitive agreement to acquire the Engineered Components &amp; Systems ("EC&amp;S") from Actuant Corporation (NYSE:ATU) for approximately $210 million on July 8, 2019. The transaction is structured as the purchase of all the outstanding equity interests of newly-formed entities formed to hold the EC&amp;S business and certain intercompany notes in France and Sweden. Out of the purchase price approximately $3 million will be paid in four quarterly installments after closing, subject to customary adjustments set forth in the agreement. The transaction excludes Cortland U.S. business and follows a comprehensive sale process that the Actuant management team and external advisors ran over the last several months. The buyer has received an executed equity commitment letter in an aggregate amount of $216.5 million and debt financing from PNC Bank, National Association to finance the purchase. The buyer may be required to pay a fee of $12.69 million to Actuant in the event of termination of the transaction under certain circumstances.
Roger Roundhouse, the Executive Vice President of Engineered Components &amp; Systems at Actuant, will become the Chief Executive Officer of the EC&amp;S business following its carve-out. Completion of the transaction is subject to customary regulatory and other approvals, including, among others the expiration or termination of the applicable waiting period under the Hart-Scott-Rodino Antitrust Improvements Act of 1976, as amended, and the receipt of approvals under or expiration or termination of applicable waiting periods under other applicable competition laws and completion of certain restructuring transactions in preparation for the transaction. The transaction is not subject to any financing condition. The agreement has been approved by Actuant’s Board of Directors. The transaction received the approval under the Act against Restraints of Competition of the Federal Republic of Germany on July 30, 2019. The transaction has received the approval of early termination waiting period under the Hart-Scott-Rodino Antitrust Improvements Act of 1976 on August 2, 2019. As of September 25, 2019, all employee representative consultations has been completed for the transaction. The transaction is expected to close during the fourth calendar quarter of 2019. Actuant will use proceeds from the sale for organic growth initiatives in its existing Enerpac Tools and Services platform, reduce debt, pursue complementary strategic tools acquisitions, and return excess capital to shareholders through opportunistic share repurchases.
Michael A. Diz, Michael Bolotin, Henry Lebowitz, Jonathan F. Lewis, Sunil W. Savkar, Kyra K Bromley, Erich O. Grosz, Stuart Hammer, Katarina Molnarova, Philippe Tengelmann, Tingting Wu, David E. Deutsch, Christian Frazier, James L. Harrington, Emily F. Huang, Anne-Mette Heemsoth, Ashtyn T.S. Ka, Rosanne Lariven, John Love, Andrea Pomana, David R. Rock, Sebastian P. Ruiz, Jan Schoberwalter, Helen Tang, Alana Walker and Melody D. Godbolt. from Debevoise &amp; Plimpton LLP acted as legal advisors to One Rock on the transaction. Elie Sherique, Guilherme Bueno Malouf, Luiz Fernando Faia Mascaro and Murilo Bertoldi Filho from Machado, Meyer, Sendacz e Opice acted as legal advisor for One Rock in the transaction. Andrés Nieto, Luis Miguel Jiménez, Diego Sierra, Edmond Grieger, Rodolfo Trampe, Santiago Barraza López, Lourdes Salazar, Alix Trimmer, Roberto Flores, Juan Francisco Barrera and Rebeca Márquez of Von Wobeser y Sierra, S.C acted as legal advisor for One Rock in the transaction. Robert W. Baird &amp; Co. Incorporated served as Actuant’s financial advisor while Mark D. Gerstein and Christopher R. Drewry from Latham &amp; Watkins LLP acted as legal advisors to Actuant.
</t>
  </si>
  <si>
    <t>Ulusoy Elektrik Imalat Taahhüt ve Ticaret A.S. (IBSE:ULUSE)</t>
  </si>
  <si>
    <t>IBSE:ULUSE</t>
  </si>
  <si>
    <t>Eaton Capital Unlimited Company</t>
  </si>
  <si>
    <t>IQTR600502535</t>
  </si>
  <si>
    <t xml:space="preserve">Eaton Capital reached a definitive agreement to acquire 82.3% stake in Ulusoy Elektrik Imalat Taahhüt ve Ticaret A.S. (IBSE:ULUSE) from Sait Ulusoy, Kubilay Hakki Ulusoy, Enis Ulusoy and Akgul Ulusoy (the Ulusoy family) for approximately $210 million on January 31, 2019. The purchase price is on a cash and debt free basis and will be adjusted up or down for the level of net cash delivered at closing. The final purchase price will be adjusted up or down for the level of net cash delivered at closing. As required by the Turkish capital markets legislation, Eaton plans to file an application to execute a mandatory tender offer for the remaining shares shortly after the transaction closes. As part of the agreement, certain unrelated businesses with expected revenue in 2018 of approximately $3 million are not included in this transaction. The transaction is subject to customary closing conditions, regulatory approvals and approval from the Turkish Competition Board, and is expected to close in the first half of 2019. Barclays acted as financial advisor to Eaton Corporation, parent of Eaton Capital. Elvan Aziz, Nazli Bezirci, Okkes Sahan and Miray Cura of Paksoy acted as legal advisors for the Ulusoy family. GKC Partners and Asli Basgoz, Emre Ozsar, Derin Altan, Sezin Elcin Cengiz, Eylul Topanoglu, Asli Gulum, Eren Ayanlar, Gokcen Durgut, Ege Gulec, and Irem Kurkcu, Kristo Molina and Adzkia Fatah of White &amp; Case LLP acted as legal advisors for Eaton Capital.
</t>
  </si>
  <si>
    <t>Portfolio of 30 Real Estate Assets Comprising Hypermarket and Supermarket Premises</t>
  </si>
  <si>
    <t>IQTR1886644055</t>
  </si>
  <si>
    <t>Tikehau Capital (ENXTPA:TKO) signed a binding agreement to acquire Portfolio of 30 Real Estate Assets Comprising Hypermarket and Supermarket Premises from Casino, Guichard-Perrachon S.A. (ENXTPA:CO) in June 2024. The consideration consists of €200 million in cash and an undisclosed amount in the form of earnout. The sale price is to be paid in several installments. The proceeds from the transaction will reduce Groupe Casino's financial debt to the bondholders of its subsidiary Quatrim. As of September 26, 2024, Tikehau Capital completed the acquisition of 26 commercial real estate assets from Casino, Guichard-Perrachon S.A. The sale of the remaining assets, provided for in the agreement, will be finalized in the coming weeks. once the usual conditions precedent have been lifted.
The expected completion of the transaction is second half of 2024.</t>
  </si>
  <si>
    <t>Solna Port in Frösunda, Stockholm</t>
  </si>
  <si>
    <t>FastPartner AB (publ) (OM:FPAR A)</t>
  </si>
  <si>
    <t>IQTR594222787</t>
  </si>
  <si>
    <t xml:space="preserve">FastPartner AB (publ) (OM:FPAR) acquired Solna Port in Frösunda, Stockholm from AREIM Fund II managed by Andersson Real Estate Investment Management for SEK 1.9 billion on December 7, 2018. Solna Port reported annual rental income of approximately SEK 123 million. Nordanö Partners AB acted as financial advisor to Andersson Real Estate Investment Management.
</t>
  </si>
  <si>
    <t>LuxExperience B.V. (NYSE:LUXE)</t>
  </si>
  <si>
    <t>IQTR1900179588</t>
  </si>
  <si>
    <t>MYT Netherlands Parent B.V. (NYSE:MYTE) signed an agreement to acquire YOOX Net-A-Porter Group S.p.A. from Richemont Italia Holding S.p.A. on October 7, 2024. At transaction closing, Richemont will sell YNAP to Mytheresa with a cash position of €555 million and no financial debt, subject to customary closing adjustments, in exchange for shares to be issued by Mytheresa representing 33% of Mytheresa's fully diluted share capital at closing following issuance of the consideration shares. Richemont will make available a 6-year revolving credit facility of €100 million to finance YNAP's general corporate needs, including working capital. Closing of the transaction, which is expected to occur in the first half of calendar year 2025, is subject to customary conditions, including the receipt of antitrust approvals and regulatory approvals.. The transaction is not subject to or conditional on approval by either Richemont or Mytheresa shareholders. Richemont’s shareholding in Mytheresa will be subject to a one-year lock-up period following transaction closing, followed by a further one-year period in which only certain limited sale transactions may take place. As of January 22, 2025, the proposal will be presented for approval by the Mytheresa's shareholders at an Extraordinary General Meeting, scheduled for March 6, 2025. As of January 27, 2025, MYT Netherlands prepares to rename the Company “LuxExperience B.V.” as part of its planned acquisition of YOOX NET-A-PORTER (“YNAP”). Subject to approval and effective with closing, the Company will continue to be listed on the New York Stock Exchange (NYSE) with the trade name “LuxExperience” and a new ticker symbol of “LUXE”. “LuxExperience” will be the trade name for LuxExperience B.V., a Dutch company with limited liability, upon completion of the renaming of MYT Netherlands Parent B.V. As on March 6, 2025. transaction has been approved by MYT Netherlands Parent's shareholder. On April 11, 2025, The transaction has received an unconditional merger control clearance from the European Commission. Upon completion of the acquisition, Michael Kliger, Chief Executive Officer and Managing Director will continue to lead the group. Martin Beer, Chief Financial Officer and Managing Director of Mytheresa will be appointed as Group CFO. Philipp Barthold, Chief Technology Officer of Mytheresa will be appointed as Group CTO. Sebastian Dietzmann, Chief Operating Officer of Mytheresa will be appointed as Group CTO. Gareth Locke, Chief Data &amp; Analytics Officer of Mytheresa will be appointed as Group CDO. Richard Johnson, Chief Business Officer of Mytheresa will be appointed as Group CBO. Björn Kastl, Chief People Officer of Mytheresa will be appointed as Group CPO. Francesca Tranquilli, Chief Transformation Officer of Mytheresa will be appointed as Group CTO. The acquisition is expected to close on April 23, 2025.
Bernhard Trappehl, Roger Bivans, Rebecca Kuijpers-Zimmerman, Francesco Pisciotta, Tim Alferink and Davide Chiesa of Baker &amp; McKenzie LLP acted as legal advisor to MYT Netherlands Parent B.V. in the transaction. J.P. Morgan Securities LLC is acting as Mytheresa’s lead financial advisor. Commerzbank and UniCredit are providing additional financing and advisory support to Mytheresa. Stefano Sciolla, Cesare Milani, Mario Orsenigo and Giovanni Sandicchi of Latham &amp; Watkins, Lucio D'Amario, Christoph Barth, and Verity Egerton-Doyle of Linklaters and Daniel Hasler and Allegra Arnold of Homburger are acting as Mytheresa’s legal counsel. Moelis and Company is acting as financial advisor to MYT Holding LLC, Mytheresa’s majority shareholder, and Milbank is acting as its legal counsel. Michael Schouten, Casper Nagtegaal and Maurits Burggraaf of De Brauw Blackstone Westbroek London B.V. and Robert Innes, Richard Hilton, William Turtle, David Ives, Charles Osborne, Edward Milliner, Ed Fife, and Philippa O'Malley of Slaughter and May acted as legal advisors to Richemont Italia Holding S.p.A.</t>
  </si>
  <si>
    <t>PredictSpring, Inc.</t>
  </si>
  <si>
    <t>Felicis Ventures Management Company, LLC; Novel TMT Ventures Limited; Salesforce Ventures, LLC; Beanstalk Ventures; Benvolio Group LLC</t>
  </si>
  <si>
    <t>IQTR1890517063</t>
  </si>
  <si>
    <t xml:space="preserve">Salesforce, Inc. (NYSE:CRM) entered into a definitive agreement to acquire PredictSpring Inc. on August 1, 2024. The acquisition closes, which is expected to occur in the third quarter of Salesforce’s fiscal year 2025, subject to customary closing conditions.
</t>
  </si>
  <si>
    <t>Three Hospital Properties in Germany</t>
  </si>
  <si>
    <t>Aviarent Invest AG</t>
  </si>
  <si>
    <t>Oberberg GmbH</t>
  </si>
  <si>
    <t>IQTR678212984</t>
  </si>
  <si>
    <t xml:space="preserve">European Social Infrastructure I Fund managed by Aviarent Invest AG acquired three hospital properties in Germany from Oberbergkliniken GmbH for approximately €185 million on July 23, 2020. The total purchase price exceeded €185 million. The properties include Oberberg Fachklinik Scheidegg asset in Allgäu, the Panorama Fachklinik asset in Scheidegg and the Jägerwinkel private clinic on Tegernsee in Bad Wiessee. Olaf Schmechel, Olaf Jacobsen, Nika Richard and Dominik Berka of GSK Stockmann acted as legal advisor to Aviarent Invest.
</t>
  </si>
  <si>
    <t>SHSE:601619</t>
  </si>
  <si>
    <t>GLP Renewable Energy Investment I Limited</t>
  </si>
  <si>
    <t>Jinyuan Rongtai Investment Management (Ningxia) Co., Ltd.</t>
  </si>
  <si>
    <t>IQTR1684879787</t>
  </si>
  <si>
    <t xml:space="preserve">GLP Renewable Energy Investment I Limited signed the share transfer agreement to acquire 10.4% stake in Ningxia Jiaze Renewables Corporation Limited (SHSE:601619) from Jinyuan Rongtai Investment Management (Ningxia) Co., Ltd. for CNY 1.38 billion on October 8, 2021. Under the terms of consideration, GLP Renewable Energy Investment I Limited will acquire 251.8 million shares at price of CNY 5.5 per share. The deal is subject to approval from shareholders of Ningxia Jiaze Renewables Corporation Limited. The transaction is approved by hte board of directors of Ningxia Jiaze Renewables Corporation Limited. As on October 26, 2021, the transaction has been approved by the Ningxia Jialong New Energy Operation Management Co., Ltd shareholders.
</t>
  </si>
  <si>
    <t>Jiangsu Five Star Appliance Co., Ltd.</t>
  </si>
  <si>
    <t>IQTR678888293</t>
  </si>
  <si>
    <t xml:space="preserve">JD.com, Inc. (NasdaqGS:JD) acquired remaining 54% stake in Jiangsu Five Star Appliance Co., Ltd. for approximately CNY 1.5 billion on July 23, 2020.
</t>
  </si>
  <si>
    <t>DNS:NET Internet Service GmbH</t>
  </si>
  <si>
    <t>IQTR710041646</t>
  </si>
  <si>
    <t xml:space="preserve">3i Infrastructure plc (LSE:3IN), fund managed by 3i Investments Plc has agreed to acquire a 60% stake in DNS:NET Internet Service GmbH from Deutsche Beteiligungs AG (XTRA:DBAN), DBAG Expansion Capital Fund, a fund managed by Deutsche Beteiligungs AG (XTRA:DBAN) and Alexander Lucke for approximately €180 million on April 1, 2021. The transaction subject to regulatory approvals and is expected to be completed in June 2021. As of April 14, 2021, the transaction is expected to close in the second quarter of 2021. Baker &amp; Mckenzie Partnerschaft Von Rechtsanwälten Wirtschaftsprüfern,Steuerberatern Und Solicitors acted as legal advisor to Deutsche Beteiligungs AG and DNS:NET. Benedikt Hohaus of P+P Pöllath + Partners acted as legal advisor to the management of DNS: NET. Alexander Lucke was advised by Florian Aigner / emnay lawyers. Clifford Chance LLP acted as legal advisor to 3i Infrastructure plc.
</t>
  </si>
  <si>
    <t>Ken Depot Corporation</t>
  </si>
  <si>
    <t>Kohnan Shoji Co., Ltd. (TSE:7516)</t>
  </si>
  <si>
    <t>Unison Capital, Inc.; LIXIL Corporation</t>
  </si>
  <si>
    <t>IQTR611357694</t>
  </si>
  <si>
    <t xml:space="preserve">Kohnan Shoji Co., Ltd. (TSE:7516) signed a contract to acquire 98.2% stake in Ken Depot Corporation from LIXIL Corporation along with Unison Capital Partners IV, LPS and Unison Capital Partners IV(F), L.P. funds managed by Unison Capital, Inc. for ¥24 billion on April 23, 2019. Kohnan Shoji Co., Ltd. will acquire 62.7 million common shares, 36 million Class A preferred shares and 17.9 million stock acquisition rights. Board of Directors of Kohnan Shoji resolved the transaction on April 23, 2019. The transaction is subject to process stipulated in the Act on Prohibition of Private Monopoly and Securing Fair Trade (Antitrust Law) being completed. The transaction is expected to complete on June 3, 2019. Daiwa Securities Group Inc. acted as a financial advisor to Unison Capital, Inc. DC Advisory acted as a financial adviser to Unison Capital.
</t>
  </si>
  <si>
    <t>LIXIL Corporation (Japan)</t>
  </si>
  <si>
    <t>Blackwater Gold Project in Central British Columbia</t>
  </si>
  <si>
    <t>BW Gold Ltd.</t>
  </si>
  <si>
    <t>IQTR671671234</t>
  </si>
  <si>
    <t xml:space="preserve">BW Gold Ltd., entered into an asset purchase agreement to acquire Blackwater Gold Project in Central British Columbia from New Gold Inc. (TSX:NGD) for approximately CAD 290 million on June 9, 2020. The consideration shall be paid as follows: (i) initial cash payment of CAD 140 million at closing of the acquisition; (ii) issuance to New Gold of Artemis common shares equal to the lesser of (a) the number of consideration shares having an aggregate deemed price of CAD 20 million and (b) 9.9% of the issued and outstanding Artemis common shares as at closing; (iii) second cash payment of CAD 70 million, less approximately CAD 20 million (being the aggregate issuance price of the consideration shares) 12 months after closing and (iv) a gold stream on 8% gold produced from Blackwater, reducing to 4% of gold production once approximately 280,000 ounces of gold have been delivered to New Gold. 7.4 million shares of Artemis Gold will be issued as consideration. The stream is subject to a transfer price equal to 35% of the spot gold price. In the event that agreed upon production targets at Blackwater are not achieved by the 7th, 8th, or 9th anniversary of closing of the transaction, New Gold will be entitled to receive additional cash payments of CAD 28 million on each of those dates. New Gold will also have a first ranking security interest over the Blackwater Project until the second payment is made. Pursuant to the agreement, Artemis will acquire all of New Gold’s property, assets and rights related to the project through BW Gold. Following the closing, BW Gold will hold a 100% interest in the project. The initial payment is backstopped by Artemis' major shareholder Ryan Beedie and an equity financing is planned to finance some or all of the initial payment over the next several weeks, with Board and Management who currently hold approximately 45% of the shares of the company, planning to commit to approximately half of that equity financing (up to a maximum of CAD 70 million), subject to shareholder approval. On June 9, 2020, Ryan Beedie along with Beedie Holdings Limited has committed to provide up to CAD 120 million to finance the transaction. Artemis Gold announced CAD 175 million financing to fund the acquisition of Blackwater Gold Project in Central British Columbia with an initial payment of CAD 140 million.
The closing of the acquisition is subject to the satisfaction of customary closing conditions, including obtaining certain regulatory approvals and the approval of the TSX Venture Exchange and Artemis shareholder approval as well. The transaction is expected to close in the third quarter of 2020. As per the filing dated July 7, 2020, the transaction is expected to close 60 to 90 days from the announcement date. BMO Capital Markets acted as financial advisor to New Gold, and Khaled Abdel-Barr, Jennifer Nyland, Lana Shipley, Michael Low and Ed Wilson of Lawson Lundell LLP and Richard Fridman, Robin Upshall, Jim Dinning, Scott Hyman, Christopher Anderson, Sharon Ford and Alexandria Pike of Davies Ward Phillips &amp; Vineberg LLP acted as New Gold’s legal advisors. Computershare Investor Services acted as registrar and transfer agent and Bob Wooder, Michelle Audet, Jake Switzer, Sam Adkins, Kevin Zimka, Greg Umbach and Mandev Mann of Blake, Cassels &amp; Graydon LLP acted as legal advisors to Artemis, parent company of BW Gold.
</t>
  </si>
  <si>
    <t>QRC, LLC</t>
  </si>
  <si>
    <t>IQTR630396660</t>
  </si>
  <si>
    <t xml:space="preserve">Parsons Corporation (NYSE:PSN) entered into agreement to acquire QRC, LLC from DC Capital Partners Fund II, L.P., managed by DC Capital Partners, LLC for approximately $220 million on July 22, 2019. The consideration will be paid in cash. The transaction is valued at approximately $185 million, including the net present value of a $30 million transaction-related tax benefit. The transaction is expected to be accretive to 2020 earnings per share, excluding one-time transaction costs. The Goldman Sachs Group, Inc. (NYSE:GS) acted as financial advisor and Latham &amp; Watkins LLP acted as legal advisor to Parsons Corporation. Kevin Lavin, Matthew Owens, Steven Diamond, Joan Ochs, Laurie Abramowitz, Jeffrey London, Justin Hedge, Bryan Marra, Kristen Riemenschneider and Ira Moskatel of Arnold &amp; Porter Kaye Scholer LLP acted as legal advisor to DC Capital Partners, LLC. Sullivan &amp; Cromwell LLP is advising The Goldman Sachs Group, Inc. as financial advisor to Parsons Corporation, in connection with its $220 million cash acquisition of QRC, LLC. Kevin Lavin and J. Matthew Owens of Arnold &amp; Porter Kaye Scholer LLP acted as legal advisors to Parsons Corporation.
</t>
  </si>
  <si>
    <t>Care Innovations, Inc.</t>
  </si>
  <si>
    <t>IQTR1682858980</t>
  </si>
  <si>
    <t xml:space="preserve">PRA Health Sciences, Inc. agreed to acquire Care Innovations, Inc. for approximately $210 million on December 17, 2019. As per the transaction, approximately $165 million and additional earn-out payments of up to $50 million contingent on the achievement of certain financial targets would be paid. The Company financed the initial payment from cash on hand the Revolver. The transaction is approved by Federal Trade Commission on December 17, 2019.
</t>
  </si>
  <si>
    <t>Scientific Beta Pte Ltd.</t>
  </si>
  <si>
    <t>Asian Gateway Investments Pte Ltd.</t>
  </si>
  <si>
    <t>EDHEC Business School</t>
  </si>
  <si>
    <t>IQTR652084454</t>
  </si>
  <si>
    <t xml:space="preserve">Asian Gateway Investments Pte Ltd. has agreed to acquire 93% stake in Scientific Beta Pte Ltd from EDHEC Business School and its alumni and Scientific Beta’s management team for SGD 280 million on January 23, 2020. The consideration is subject to closing adjustments and will be payable in cash. EDHEC Endowment Funds Pte. Ltd. will continue to own 7% of Scientific Beta. The acquisition will be funded through external borrowings. Scientific Beta will become a subsidiary of SGX. EDHEC Endowment Funds Pte. Ltd. will retain a seat on the board of Scientific Beta and remain as a strategic partner of SGX in growing the company after the transaction. The key management team of Scientific Beta, led by Noël Amenc, will continue with their work at the company. The transaction is not expected to have a material impact on SGX`s financial results in FY2020. The deal is EPS accretive from FY2021. Arnaud Bourrut-Lacouture, Bérengère Roig and Mathieu Selva-Roudon of LPA-CGR Avocats acted as legal advisors to EDHEC Business School and its alumni.
</t>
  </si>
  <si>
    <t>Datang Semiconductor Design Co. Ltd.</t>
  </si>
  <si>
    <t>Datang Investment Holding Development (Shanghai) Co., Ltd.</t>
  </si>
  <si>
    <t>IQTR1859943199</t>
  </si>
  <si>
    <t xml:space="preserve">Datang Investment Holding Development (Shanghai) Co., Ltd. signed an agreement to acquire 56.3752% stake in Datang Semiconductor Design Co. Ltd. from Datang Telecom Technology Co., Ltd. (SHSE:600198) for CNY 1.6 billion on October 10, 2023. Datang Semiconductor Design reported total assets of CNY 3,517,178,900 and Owners’ equity of CNY 2,545,687,200 as at May 2023. The transaction have been approved by board of Datang Telecom Technology. As on November 10, 2023, the transaction is approved by shareholders of Datang Telecom Technology Co., Ltd.
</t>
  </si>
  <si>
    <t>Ihara Science Corporation</t>
  </si>
  <si>
    <t>NIM Co., Ltd.</t>
  </si>
  <si>
    <t>IQTR1825509675</t>
  </si>
  <si>
    <t xml:space="preserve">NIM Co., Ltd. made an offer to acquire Ihara Science Corporation (TSE:5999) from Nippon Active Value Fund plc (LSE:NAVF) and others on February 8, 2023. The NIM Co., Ltd. made an offer of ¥2980 per share. The transaction is subject to Ihara Science Corporation board approval. As of February 8, 2023 Ihara Science Corporation approved the deal. The offer is expected to expire on March 24, 2023. DC advisory acted as financial advisor to Ihara Science Corporation.
</t>
  </si>
  <si>
    <t>Nippon Active Value Fund plc (LSE:NAVF) (United Kingdom)</t>
  </si>
  <si>
    <t>Six Senses Ibiza</t>
  </si>
  <si>
    <t>Beachbox Hotelco, S.L.U.</t>
  </si>
  <si>
    <t>IQTR1886181996</t>
  </si>
  <si>
    <t>Michele Amari srl acquired Six Senses Ibiza from Beachbox Hotelco, S.L.U. for €200 million on June 25, 2024. A cash consideration of €200 million will be paid by Michele Amari srl. As part of consideration, €200 million is paid towards common equity of Six Senses Ibiza.</t>
  </si>
  <si>
    <t>SEHK:6638</t>
  </si>
  <si>
    <t>M&amp;G Investment Management Limited; Sen Rong Limited; Lanbang Investment Company Limited; Svf Fax Subco (Singapore) Pte. Ltd.</t>
  </si>
  <si>
    <t>IQTR1935556432</t>
  </si>
  <si>
    <t xml:space="preserve">Ping An Insurance (Group) Company of China, Ltd. (SHSE:601318) proposed to acquire an additional 67.88% stake in OneConnect Financial Technology Co., Ltd. (SEHK:6638) from Wenwei Dou, Wenjun Wang, Sen Rong Limited, Lanbang Investment Company Limited, Svf Fax Subco (Singapore) Pte. Ltd. and M&amp;G Investments Limited for HKD 1.7 billion on March 1, 2025. As per the transaction, Ping An Insurance (Group) Company of China, Ltd. will pay HKD 2.068 per share to acquire additional shares of OneConnect Financial Technology Co., Ltd. A cash consideration will be paid by Ping An Insurance (Group) Company of China, Ltd. As part of the consideration HKD 0.5 million shall be payable towards options and HKD 33.47 million towards performance share units. Ping An Insurance (Group) Company of China, Ltd. intends to finance the cash requirement for the proposal through internal cash resources and/or financing. The deal is subject to approval by Court, antitrust approval, regulatory approval, approval by the shareholders of OneConnect Financial Technology Co., Ltd. and statutory approvals. OneConnect Financial Technology Co., Ltd. formed a special committee for the deal. The Proposal and the Scheme is a “going private transaction”. As of April 3, 2025, OneConnect Financial Technology Co., Ltd. and Ping An Insurance (Group) Company of China, Ltd. wish to update the Shareholders, holders of ADSs and potential investors that, (i) no decision has been made by Bo Yu on whether to proceed with the Indicative Proposal; and (ii) the Board has not formed any view about the Indicative Proposal nor reached any definitive agreement with any party to implement the Indicative Proposal. 
As of May 2, 2025, no definitive decision has been made by Ping An Insurance (Group) Company of China, Ltd. to proceed with the proposal, and the Board of OneConnect has not reached any agreement to implement it. The announcement emphasizes the non-binding nature of the proposal and advises caution to shareholders and potential investors. As on May 15, 2025, the parties entered into a scheme of arrangement. The deal is expected to close on June 30, 2026. As of June 5, 2025, The Scheme Document should normally be despatched no later than 21 days after the date of the Rule 3.5 Announcement (being on or before June 5, 2025), unless consent is granted by the Executive to extend the deadline for the despatch of the Scheme Document. The Company and the Offeror wish to inform Shareholders that as additional time is required for finalizing the Scheme Document taking into account (i) the term dates of the Grand Court, (ii) the time required for review of the Scheme Document by the Securities and Exchange Commission in the U.S. and (iii) the time required to obtain the order of the Grand Court regarding despatch, it is expected that the Scheme Document will be despatched on a date no later than October 31, 2025. On July 9, 2025, the approval from the State Administration for Market Regulation has been received. As of August 15, 2025, the parties filed an amendment to the Schedule 13E-3 with the SEC in response to comments issued on August 5, 2025. The draft Scheme Document has not been approved by the Stock Exchange, the SFC and the SEC.
Morgan Stanley Asia Limited acted as a financial advisor to Ping An Insurance (Group) Company of China, Ltd. JPMorgan Chase Bank, N.A. acted as a depository bank of OneConnect Financial Technology Co., Ltd. and Gram Capital Limited acted as financial advisor to OneConnect Financial Technology Co., Ltd.
</t>
  </si>
  <si>
    <t>M&amp;G Investment Management Limited (United Kingdom); Svf Fax Subco (Singapore) Pte. Ltd. (Singapore)</t>
  </si>
  <si>
    <t>Saunderson House Ltd</t>
  </si>
  <si>
    <t>IQTR1671743317</t>
  </si>
  <si>
    <t xml:space="preserve">Rathbone Brothers Plc (LSE:RAT) reached an agreement to acquire Saunderson House Ltd from Epiris Fund II L.P., a fund managed by Epiris LLP, and the management and employees of Saunderson House for £150 million on June 23, 2021. Under the terms of the transaction, total consideration of £150.0 million will be payable to funds advised by Epiris LLP and the management and employees of Saunderson House which will comprise of initial cash and share consideration amounting to £135.1 million, including the repayment of debt, structured as £130.2 in cash and £4.9 million in new Rathbones shares payable at completion. The initial cash consideration will be funded from a combination of internal cash resources and the proceeds of a proposed £50.0 million placing (representing c.5% of Rathbones' issued share capital). The initial share consideration will be locked up for three years from completion and will be subject to ongoing employment conditions for the management and employee sellers. Rathbones has also agreed to pay deferred consideration of £14.9 million on the first anniversary of completion. This will comprise £10.9 million in cash and £4.0 million to be issued by way of new Rathbones shares. Key employees will also be eligible to participate in an employee incentive plan with a value of up to £7.5 million based on achieving growth and operational targets aligned to the value creation of the transaction by the end of 2024. These mechanisms aim to reward the incremental delivery of EPS accretion and return on investment. For the fiscal year ending December 2020, Saunderson House reported revenue of £34.7 million, operating profit of £6.0 million, and gross assets of £20.6 million. The acquisition of Saunderson House further strengthens Rathbones' financial planning capability, increasing the number of in-house financial planners from 25 to 80. 
The acquisition is subject to approval by the Financial Conduct Authority (FCA) and is expected to complete in the third quarter of 2021.The Board of Rathbones expects: underlying EPS accretion of approximately 10% and return on investment of approximately 12% in the third year following completion; the transaction to be EPS accretive on an underlying basis in the first full year following the acquisition; attractive revenue synergies from: aligning the Saunderson House service proposition with that of Rathbones; leveraging the strength of Rathbones' brand and platform to drive further origination; and the continued trend of clients converting from an advisory mandate to discretionary arrangements; cost synergies from the streamlining of operational processes having taken advantage of the best of the combined skills and capabilities of both companies; delivery of synergies to be phased over time to maintain operational stability and quality of service throughout the transition; and capital levels to continue to remain robust incorporating a management buffer and providing sufficient capital for further small acquisitions in a consolidating market. As of June 24, 2021, Rathbone Brothers Plc raised £50 million to partly fund the transaction. 
Rathbones is being advised by RBC Capital Markets (Financial Adviser and Joint Corporate Broker) and Addleshaw Goddard (Legal Adviser) in relation to the transaction. Saunderson House is being advised by Fenchurch Advisory Partners (Financial Adviser) and Macfarlanes (Legal Adviser). The Saunderson House management team is being advised by Richard Moulton of Eversheds Sutherland while Epiris is advised by Fenchurch Advisory, Macfarlanes and PwC.
</t>
  </si>
  <si>
    <t>Sistem Penyuraian Trafik Kl Barat Sdn Bhd</t>
  </si>
  <si>
    <t>Sistem Penyuraian Trafik Kl Barat Holdings Sdn Bhd</t>
  </si>
  <si>
    <t>IQTR1786331739</t>
  </si>
  <si>
    <t xml:space="preserve">Amanat Lebuhraya Rakyat Berhad entered into letter of interest to acquire Sistem Penyuraian Trafik KL Barat Sdn Bhd from Sistem Penyuraian Trafik KL Barat Holdings Sdn Bhd for an enterprise value of MYR 1.8 billion on April 2, 2022. In a related transaction, Amanat Lebuhraya Rakyat Berhad entered into letter of interest to acquire Lingkaran Trans Kota Sdn Bhd from Lingkaran Trans Kota Holdings Berhad (KLSE:LITRAK). The deal is subject to due diligence, approval by regulatory authorities and shareholders and execution of definitive agreement. Promilia Berhad acted as financial advisor to Lingkaran Trans Kota Holdings Berhad, parent of Sistem Penyuraian Trafik KL Barat Holdings. 
As of April 18, 2022, the deal has been accepted by Sistem Penyuraian Trafik KL Barat Holdings. As of April 29, 2022, the deal has been approved by Ministry of Works Malaysia. As of May 11, 2022, the deal has been approved by Public Private Partnership Unit, Prime Minister’s Department. As of June 7, 2022, Amanat Lebuhraya Rakyat and Sistem Penyuraian Trafik KL Barat Holdings have agreed and finalised the terms and conditions of the draft share sale and purchase agreement to acquire Sistem Penyuraian Trafik KL Barat Sdn Bhd for approximately MYR 900 million. Under the terms, Amanat Lebuhraya Rakyat will acquire 50 million ordinary shares of Sistem Penyuraian Trafik KL Barat Sdn Bhd. Amanat Lebuhraya Rakyat intends to finance the deal via a fund-raise vide issuance of sukuk. As of July 12, 2022, the deadline for the execution of definitive agreement has been extended to August 5, 2022.
As of August 5, 2022, HLIB wishes to announce that all the conditions as set out in the respective CLOOs has been fulfilled,LITRAK Holdings and SPRINT Holdings had entered into the respective Finalised SSPAs with ALR for the Disposals.
</t>
  </si>
  <si>
    <t>Portfolio of 604 homes of Barratt Developments</t>
  </si>
  <si>
    <t>Citra Living Properties (No. 1) Limited</t>
  </si>
  <si>
    <t>IQTR1846376165</t>
  </si>
  <si>
    <t>Citra Living Properties (No. 1) Limited agreed to acquire Portfolio of 604 homes of Barratt Developments for approximately £168 million on June 30, 2023. Out of the 604 homes included within this transaction, in excess of 500 are expected to be legally completed and transferred to Citra's ownership over the 12 months to 30 June 2024. The remaining homes will be completed and transferred in the financial year to 30 June 2025. Within the 604 home portfolio there are 195 homes across four developments, with a gross asset value of £21.5m, which are conditional on the satisfactory completion of due diligence by Citra.</t>
  </si>
  <si>
    <t>Chilean Annuities Business of Grupo de Inversiones Suramericana S.A.</t>
  </si>
  <si>
    <t>Bice Chileconsult Finanzas Y Servicios Ltda.</t>
  </si>
  <si>
    <t>IQTR555374975</t>
  </si>
  <si>
    <t xml:space="preserve">Bice Chileconsult Finanzas Y Servicios Ltda. agreed to acquire Chilean annuities business from Grupo de Inversiones Suramericana S.A. (BVC:GRUPOSURA) for approximately $230 million on March 7, 2018. The transaction is subject to several conditions, including the re-organization of Sura's life insurance subsidiary, an anti-trust evaluation and approval from the country's financial market commission.
</t>
  </si>
  <si>
    <t>Mandarin Oriental Las Vegas LLC &amp; Adjacent Retail Parcels</t>
  </si>
  <si>
    <t>The Hotel Waldorf-Astoria Corporation</t>
  </si>
  <si>
    <t>IQTR560619072</t>
  </si>
  <si>
    <t xml:space="preserve">The Hotel Waldorf-Astoria Corporation entered into an agreement to acquire Mandarin Oriental Las Vegas LLC &amp; adjacent retail parcels from CityCenter Holdings, LLC for approximately $210 million during the first quarter of 2018. The transaction is subject to customary closing conditions including due diligence and is expected to close in the summer of 2018. CityCenter expects to use the proceeds from the sale to pay a dividend to its shareholders. Jones Lang LaSalle Brokerage, Inc. acted as the advisor to CityCenter in connection with the transaction. 
</t>
  </si>
  <si>
    <t>WITHINNOVATION Corp.</t>
  </si>
  <si>
    <t>IQTR653403137</t>
  </si>
  <si>
    <t xml:space="preserve">CVC Capital Partners Limited entered into preliminary agreement to acquire 52% stake in WITHINNOVATION Corp. on August 2, 2019. CVC Capital Partners Limited in separate talks with minority shareholders to raise its ownership in the start-up firm to about 80%. The transaction is expected to be closed in August 2019. Sang-Soo Yoo and Seok-Hyung Hong of PwC Korea acted as financial advisor to WITHINNOVATION Corp. 
</t>
  </si>
  <si>
    <t>IQTR669493424</t>
  </si>
  <si>
    <t xml:space="preserve">PJSC LUKOIL (MISX:LKOH) acquired Ghasha gas concession from Abu Dhabi National Oil Company for approximately $210 million on October 15, 2019.
</t>
  </si>
  <si>
    <t>Advisors Asset Management, Inc.</t>
  </si>
  <si>
    <t>Sun Life Capital Management (U.S.) LLC</t>
  </si>
  <si>
    <t>IQTR1799443156</t>
  </si>
  <si>
    <t xml:space="preserve">Sun Life Capital Management (U.S.) LLC announced intent to acquire a 51% stake in Advisors Asset Management, Inc. for approximately $210 million on September 1, 2022. Consideration is subject to customary adjustments with a put/call option to acquire the remaining 49% starting in 2028. Advisors Asset Management, Inc. will become the U.S. retail distribution arm of SLC Management. As part of the transaction, Sun Life Financial Inc. is committing to invest up to US$400 million to launch SLC Management alternative products. The deal is subject to receipt of regulatory approvals and satisfaction of customary closing conditions. The transaction is expected to close in the first half of 2023. Evercore acted as financial advisor and David C. Hepp, Matthew B. Collin, Heather Cruz, Edward E. Gonzalez, Michael E. Leiter, Erica Schohn, David E. Schwartz, Jamie S. Talbot and Laura Westfall of Skadden, Arps, Slate, Meagher &amp; Flom LLP served as legal counsel to Sun Life Financial Inc. Berkshire Global Advisors acted as financial advisor and Chapman and Cutler LLP acted as legal counsel for Advisors Asset Management, Inc.
</t>
  </si>
  <si>
    <t>Crystals and Detectors business of Saint-Gobain</t>
  </si>
  <si>
    <t>Edgewater Capital Management, LLC; SK Capital Partners, LP</t>
  </si>
  <si>
    <t>IQTR1817250610</t>
  </si>
  <si>
    <t xml:space="preserve">Edgewater Capital Management, LLC and SK Capital Partners agreed to acquire Crystals and Detectors business of Saint-Gobain from Compagnie de Saint-Gobain S.A. for an enterprise value of $214 million on September 1, 2022. Crystals and Detectors business  generated revenue of $75.55 million in 2021 with an adjusted EBITDA margin of around 20%. The transaction is subject to regulatory approval and is expected to close during the fourth quarter of 2022. Xavier Doumen, Eric Paroche and Pierre-Marie Boya of Hogan Lovells acted as legal advisor to Compagnie de Saint-Gobain S.A. (ENXTPA:SGO). Denis Criton, Nicholas P. Luongo, Xavier Renard, Matthias Rubner of Latham &amp; Watkins LLP acted as legal advisor to SK Capital.
</t>
  </si>
  <si>
    <t>Utegration, LLC</t>
  </si>
  <si>
    <t>Riordan, Lewis &amp; Haden, Inc.</t>
  </si>
  <si>
    <t>IQTR1818081939</t>
  </si>
  <si>
    <t xml:space="preserve">Cognizant Technology Solutions Corporation (NasdaqGS:CTSH) agreed to acquire Utegration LLC from Riordan, Lewis &amp; Haden, Inc. and others on December 7, 2022. The acquisition is expected to close by year-end 2022. Priyanka Naithani, Anthony Basmajian, Derek Lewis, John Chase, and Joe Bourque of Harris Williams LLC acted as financial advisors to Utegration. BDO AG provides Due dilligence to Utegration, LLC
</t>
  </si>
  <si>
    <t>24 Brighterkind Care Homes</t>
  </si>
  <si>
    <t>Barchester Healthcare Limited</t>
  </si>
  <si>
    <t>IQTR644927437</t>
  </si>
  <si>
    <t xml:space="preserve">Barchester Healthcare Limited acquired 24 Brighterkind Care Homes from Terra Firma Capital Partners Limited for approximately £170 million on November 18, 2019. The 60% of the consideration is private pay. Knight Frank acted as the selling agent. Eversheds Sutherland acted as legal advisor to Terra Firma Capital Partners Limited. Simon Masters and Jamie Partridge of Eversheds Sutherland acted as legal advisors to Terra Firma Capital Partners Limited.
</t>
  </si>
  <si>
    <t>Shandong Dongyue Organosilicon Materials Co., Ltd. (SZSE:300821)</t>
  </si>
  <si>
    <t>SZSE:300821</t>
  </si>
  <si>
    <t>IQTR1874878648</t>
  </si>
  <si>
    <t xml:space="preserve">Macrolink Holding Co.,Ltd. acquired 13.35% stake in Shandong Dongyue Organosilicon Materials Co., Ltd. (SZSE:300821) from Dongyue Fugui Technology Group Co., Ltd. for CNY1.5 billion on March 13, 2024.
</t>
  </si>
  <si>
    <t>Jupiter Research, LLC</t>
  </si>
  <si>
    <t>Santé Veritas Holdings Inc.</t>
  </si>
  <si>
    <t>IQTR596993286</t>
  </si>
  <si>
    <t xml:space="preserve">TILT Holdings Inc. (CNSX:TILT) entered into a non-binding letter of intent to acquire Jupiter Research, LLC from Mark Scatterday for approximately $210 million on August 2, 2018. Under the terms of consideration, Sea Hunter will pay (i) $35 million on closing, (ii) $140 million payable at closing in the form of securities convertible or exchangeable for TILT Class A common shares; and (iii) $35 million 90 days after closing. TILT Holdings Inc. (CNSX:TILT) signed a definitive agreement to acquire Jupiter Research LLC on January 2, 2019. The consideration consists of $70 million in cash and 56.1 million common shares of TILT. Of total consideration $37.5 million of cash and 1 million of shares of will be held in escrow. Escrow amount will be released post closing. Jupiter Research generated revenues of approximately $77 million in 2018. The Board of Managers of Jupiter Research has approved the deal. The deal is approved by General partner of Jimmy Jang LP. The deal was subject to anti-trust approval and consummation of Private placement. The expected closing for the acquisition is January 31, 2019. Daniel Mahoney and Joshua Schneiderman of Snell &amp; Wilmer L.L.P. acted as legal advisor to the sellers and Brophy Christensen, Esq. of O’Melveny &amp; Myers LLP acted as Legal advisor to TILT Holdings Inc. 
</t>
  </si>
  <si>
    <t>Guangdong Rundian New Energy Co., Ltd.</t>
  </si>
  <si>
    <t>Guangzhou Development New Energy Group Co., Ltd.</t>
  </si>
  <si>
    <t>China Resources Capital Management Limited; Dongguan Runcheng Equity Investment Partnership (limited partnership)</t>
  </si>
  <si>
    <t>IQTR702427944</t>
  </si>
  <si>
    <t xml:space="preserve">Guangzhou Development New Energy Co., Ltd. entered into an agreement to acquire Guangdong Rundian New Energy Co., Ltd. from Guangdong Runchuang New Energy Equity Investment Fund Partnership Enterprise (L.P.), fund managed by China Resources Capital Management Limited and Guangdong Runchuang New Energy Equity Investment Fund Partnership Enterprise (L.P.) for CNY 1.4 billion on January 25, 2021. Since the completion of the industrial and commercial change registration date of 100% of Guangdong Rundian New Energy , Guangzhou Development New Energy will remit the equity transfer price to the designated account of the counterparty in installments in accordance with the payment terms and proportions stipulated in the agreement. Guangzhou Development New will acquire 99.99% stake from Guangdong Runchuang New Energy Equity Investment Fund Partnership Enterprise (L.P.), fund managed by China Resources Capital Management Limited and 0.001% from Dongguan Runcheng Equity Investment. As of November 30, 2020, Guangdong Rundian New Energy reported total assets of CNY 3.6 billion and net assets of CNY 470.4 million. The transaction has been approved by the Board of Guangzhou Development Group Incorporated (SHSE:600098), parent of Guangzhou Development New Energy Co., Ltd.
</t>
  </si>
  <si>
    <t>EVCO (Electric Vehicles Company)</t>
  </si>
  <si>
    <t>IVECO S.p.A.</t>
  </si>
  <si>
    <t>IQTR1837389154</t>
  </si>
  <si>
    <t xml:space="preserve">IVECO S.p.A. entered into binding terms sheet to acquire remaining 50% stake in Nikola Iveco Europe Gmbh from Nikola Corporation (NasdaqGS:NKLA) for approximately $214 million on May 8, 2023. Under the terms of agreement, Iveco Group will pay the consideration of $35 million in cash and 20.6 million in common stock. Delivery of the common stock is contingent on successful software due diligence that meets mutually established objective criteria as agreed to by the parties, and termination of the joint venture is subject to execution of definitive documentation by the parties.
</t>
  </si>
  <si>
    <t>KAS BANK NV</t>
  </si>
  <si>
    <t>CACEIS S.A.</t>
  </si>
  <si>
    <t>IQTR604124369</t>
  </si>
  <si>
    <t xml:space="preserve">CACEIS reached a conditional agreement on a recommended all-cash public offer to acquire KAS BANK N.V. (ENXTAM:KA) for approximately €190 million on February 25, 2019. Under the terms, CACEIS will pay €12.75 in cash per security. CACEIS will finance the transaction from its own funds. KAS BANK will evolve into the CACEIS' Dutch branch, who will maintain local Dutch management and expertise. If CACEIS acquires at least 95% of the Securities, CACEIS will initiate a statutory buy-out procedure to obtain 100% of the securities. If CACEIS acquires less than 95% but at least 80% of the securities and subject to KAS BANK and CACEIS reaching final agreement on the structure thereof, it is intended that CACEIS acquires full ownership of the business of KAS BANK pursuant to a legal demerger of the business of KAS BANK to a newly incorporated subsidiary of KAS BANK, after which the new subsidiary will be sold and transferred to CACEIS against payment by CACEIS of a purchase price sufficient to ensure that KAS BANK will be able to make and advanced liquidation distribution on each security not tendered in the offer equal to the offer price. Upon completion of the sale of the new subsidiary to CACEIS, KAS BANK will be dissolved and liquidated, following which the remaining holders of securities will receive an advanced liquidation distribution. If the merger protocol is terminated because a competing offer has been made which has not been matched by CACEIS, KAS BANK will pay CACEIS an amount equal to 1% of the aggregate offer price. If the merger protocol is terminated because the competition clearance or the regulatory approvals have not been obtained, CACEIS will pay to KAS BANK an amount equal to 1% of the aggregate offer price. If the merger protocol is terminated because all relevant conditions are satisfied or waived and CACEIS fails to launch the Offer or does not settle the Offer, CACEIS will pay to KAS BANK an amount equal to 1% of the aggregate offer price.
CACEIS will maintain and respect the operating of the Managing Board and Supervisory Board until the Dutch branch has been launched successfully. KAS BANK will become a branch of CACEIS. Under the envisaged new ownership, Sikko van Katwijk, Chairman of the Managing Board, and Mark Stoffels, Chief Financial and Risk Officer, and Jaap Witteveen, Chief Operating Officer will continue in their current position in the Managing Board of KAS BANK. Following completion of the transaction, the Supervisory Board of KAS BANK, subject to the approval by the EGM and regulatory approval, will consist of seven members of which four new members will be nominated by CACEIS. Three members of the Supervisory Board will continue. The existing rights, benefits, pension rights, (collective) agreements and social plan applicable to the employees of KAS BANK will be respected or replaced with equivalent arrangements. Also, the existing arrangements with the works council, trade unions and employee consultation processes will be respected. The support and recommendation is subject to the customary terms and conditions of the merger protocol entered into by KAS BANK and CACEIS and completion of the consultation process with the works council of KAS BANK including minimum acceptance level of 95%, which acceptance level will automatically be lowered to 80% if and when the demerger and liquidation is agreed between KAS BANK and CACEIS, it is provided however that CACEIS may waive the minimum acceptance condition without the consent of KAS BANK if the acceptance level is at least 75%, the consultation procedures with respect to the advice of the works council of KAS BANK having been complied with, Stichting Preferente Aandelen KAS BANK, subject to the offer being declared unconditional, having waived its call option right under the call option agreement between Stichting Preferente Aandelen KAS BANK and KAS BANK and having agreed to (i) request KAS BANK to cancel the outstanding preference shares, and (ii) terminate the call option agreement, Stichting Administratiekantoor Aandelen KAS BANK having agreed that, subject to the offer being declared unconditional, it will exchange all depositary receipts to be held by CACEIS for the corresponding ordinary shares, competition clearance having been obtained, declarations of no-objection having been obtained from the European Central Bank and the Dutch Central Bank. The Managing Board and Supervisory Board of KAS BANK have unanimously support and recommend the offer and recommend the offer to the holders of Securities and furthermore recommend the holders of securities to vote in favour of the resolutions relating to the offer at the upcoming extraordinary general meeting of shareholders. KAS BANK will hold the EGM at least 6 business days before the closing of the offer period. KAS BANK formed a transaction committee consisting of Peter Borgdorff, Chairman of the Supervisory Board, Sikko van Katwijk, Chairman of the Managing Board, Mark Stoffels, Chief Financial and Risk Officer and Jaap Witteveen, Chief Operating Officer. On April 23, 2019, the Works Council of KAS BANK has rendered an unconditional positive advice in relation to the transaction. Stichting Administratiekantoor Aandelen KAS BANK and Stichting Preferente Aandelen KAS BANK have irrevocably undertaken to cooperate with inter alia the Offer. KAS BANK will hold an Extraordinary General Meeting of Security holders at on September 12, 2019, during which, the Offer will be discussed. As of September 12, 2019, the transaction is approved by the shareholders of KAS BANK. The acquisition is received all the required regulatory approvals, including approvals from Dutch Central Bank and the European Central Bank, as of September 17, 2019. The offer is expected to be completed in the third quarter of 2019. As of July 26, 2019, the offer period commences on Monday July 29, 2019 and ends on September 23, 2019, unless extended. As of July 26, 2019, the transaction is expected to complete in the second half of 2019. The acquisition is expected to create value through substantial potential synergies. It is in line with the investment criteria and return on investment objectives of the Credit Agricole S.A. group. The regulatory impact is negligible at group level. 
Rabobank provided a fairness opinion to the Managing Board and the Supervisory Board of KAS BANK and acted as financial advisor for KAS BANK and ABN AMRO provided fairness opinion to the Supervisory Board of KAS BANK. Björn van der Klip, Allard Metzelaar, Willem Beek and Dirk de Graeff of Stibbe acted as legal advisor for KAS BANK. Crédit Agricole CIB acted as financial advisor and Clifford Chance LLP acted as legal advisor for CACEIS. RABOBANK acted as financial advisor to KAS Bank N.V.
</t>
  </si>
  <si>
    <t>Fuze, Inc.</t>
  </si>
  <si>
    <t>Summit Partners, L.P.; Greenspring Associates, Inc.; G20 Associates, LLC.; Wellington Management Company LLP</t>
  </si>
  <si>
    <t>IQTR1760211386</t>
  </si>
  <si>
    <t xml:space="preserve">8x8, Inc. (NYSE:EGHT) entered into an agreement and plan of merger to acquire Fuze, Inc. for approximately $250 million on November 30, 2021. As of February 3, 2022, Under the terms of the Merger Agreement, the Company acquired 100% of the equity of Fuze, Inc. on a cash-free, debt-free basis for approximately $250 million in cash and stock valued at the time of announcement, which at the Closing Date, the merger consideration was approximately $213.8 million comprised of $80.9 million in stock consideration and $132.9 million in cash consideration, subject to certain adjustments. Under the terms of the transaction, 8x8, Inc. will acquire Fuze on a cash-free, debt-free basis for approximately $250 million of aggregate consideration comprised of $120 million in common stock of 8x8, Inc. and $130 million in cash, subject to certain adjustments. Up to $130.2 million will be used to retire Fuze’s debt and pay for the equity owned by non-accredited stockholders of Fuze. 8x8, Inc. will have sufficient funds to consummate the transaction. Post-closing, Fuze will become a wholly owned subsidiary of 8x8, Inc. As of December 31, 2020, Fuze, Inc. had total assets of $42.5 million, total revenues of $129.7 million, net loss of $47.4 million and shareholders deficit of $0.7 million.
The transaction is subject to regulatory approvals, government approvals, United Kingdom Competition and Markets Authority approvals, approval of Fuze’s stockholders, key employees having executed agreements with 8x8, Inc. (which will continue to be in full force and effect) and who will remain employed by Fuze as of the closing date, stockholders representing no more than 5% of outstanding capital stock of Fuze will have exercised appraisal rights, non-competition, non-solicitation agreement and other customary closing conditions. The Board of Directors of 8x8, Inc. have unanimously approved the transaction. The transaction is expected to close during 8x8’s fourth fiscal quarter. 8x8 expects to remain non-GAAP profitable after the transaction closes.
Thomas J. Ivey and Michael Mies, Anne Villanueva; Page Griffin, Maria Raptis, Rita Sinkfield Belin of Skadden, Arps, Slate, Meagher &amp; Flom LLP acted as the legal advisor for 8x8, Inc. Miguel J. Vega of Cooley LLP acted as the legal advisor for Fuze, Inc. Foros Securities LLC acted as financial advisor for Fuze, Inc. Stuart Rogers acted as legal advisor to Foros Securities LLC.
</t>
  </si>
  <si>
    <t>Greenspring Associates, Inc. (United States); Wellington Management Company LLP (United States)</t>
  </si>
  <si>
    <t>A.S. Adaptive Shield Ltd.</t>
  </si>
  <si>
    <t>IQTR1903247218</t>
  </si>
  <si>
    <t xml:space="preserve">CrowdStrike Holdings, Inc. (NasdaqGS:CRWD) agreed to acquire A.S. Adaptive Shield Ltd. on November 5, 2024. A cash consideration will be paid by CrowdStrike Holdings, Inc. As part of consideration, an undisclosed value is paid towards None of A.S. Adaptive Shield Ltd. The purchase price is contemplated to be paid predominantly in cash and includes a portion to be delivered in the form of stock subject to vesting conditions. The proposed acquisition is expected to close during CrowdStrike’s fiscal fourth quarter, subject to customary closing conditions
The expected completion of the transaction is November 6, 2024 to December 31, 2024.
</t>
  </si>
  <si>
    <t>ROC Energy Acquisition Corp.</t>
  </si>
  <si>
    <t>Drilling Tools International Corporation (NasdaqCM:DTI)</t>
  </si>
  <si>
    <t>Lighthouse Investment Partners, LLC; Saba Capital Management, L.P.; Shaolin Capital Management LLC; ROC Energy Holdings, LLC</t>
  </si>
  <si>
    <t>IQTR1825965584</t>
  </si>
  <si>
    <t xml:space="preserve">Drilling Tools International, Inc. signed the letter of intent to acquire ROC Energy Acquisition Corp. (NasdaqGM:ROC) from ROC Energy Holdings, LLC and others in a reverse merger transaction on December 5, 2022. Drilling Tools International, Inc. (DTI) entered into a definitive business combination agreement to acquire ROC Energy Acquisition Corp. from ROC Energy Holdings, LLC and others for approximately $210 million in a reverse merger transaction on February 13, 2023. In connection with the Merger, ROC will issue consideration consisting of 19,630,993 shares of common stock to former DTI stockholders (the “Base Stock Amount”), a variable number of shares of common stock to former DTI stockholders (the “Variable Stock Amount”) and $11,000,002 of cash to former holders of DTI Preferred Stock (the “Aggregate Preferred Cash Consideration”, and together with the Base Stock Amount and the Variable Stock Amount, the “Consideration”). The transaction implies an enterprise value of approximately $319 million. Hicks Equity Partners and other existing DTI shareholders will reinvest over 95% of their equity holdings into the Combined Company to maximize cash on balance sheet. Upon closing, the combined company will be listed on the Nasdaq under the new ticker “DTI”. Post closing, Combined company will change its name to Drilling Tools International, Inc. or Drilling Tools International Corporation.
The consummation of the Merger is conditioned upon, among other things, the expiration or termination of the applicable waiting period(s) under the Hart-Scott-Rodino Antitrust Improvements Act of 1976 and the rules and regulations promulgated thereunder; ROC Energy having at least $5,000,001 of net tangible assets (as determined in accordance with Rule 3a51-1(g)(1) of the Securities Exchange Act of 1934, as amended; receipt of ROC Energy stockholder approval and certain Drilling Tools stockholder approvals; the approval for listing of PubCo’s Common Stock on Nasdaq subject only to official notice of issuance thereof; satisfaction of the Minimum Cash Condition; redemption by ROC Energy of less than ninety-five percent (95%) of the Public Shares issued and outstanding as of the date of the Merger Agreement after giving effect to redemptions through the Offer; the execution and delivery of certain ancillary agreements; Lock-up Agreement shall have entered into and other customary closing conditions, including the receipt of certain regulatory approvals. The Boards of Directors of each of DTI and ROC have unanimously approved the transaction. In addition, in connection with the execution of the Merger Agreement, Drilling Tools’ majority stockholder entered into a support agreement with ROC Energy and Drilling Tools pursuant to which such stockholders agreed to vote all Subject Shares beneficially owned by it in favor of the Merger. The transaction is expected to close in the second quarter of 2023. As of March 2, 2023, announced the extension by which ROC has to complete its initial business combination from March 6, 2023 to June 6, 2023. As of May 17, 2023, ROC's registration statement on Form S-4, relating to the acquisition has been declared effective by the U.S. Securities and Exchange Commission. The shareholders meeting of ROC is scheduled on June 1, 2023 to approve the extension by which ROC has complete a business combination. As of June 1, 2023, transaction has been approved by the shareholders of ROC.
Jefferies LLC is serving as capital markets advisor and private placement agent to ROC Energy Acquisition Corp. Kirkland &amp; Ellis LLP is serving as legal counsel for Jefferies LLC. EarlyBirdCapital, Inc. is serving as financial advisor with a service fee of $2 million to ROC Energy Acquisition Corp. Will Anderson, Benjamin J. Martin, Troy L. Harder, Heather L. Brown, Andrew Bueso, Steven Lorch, Matthew Grunert, Don Lonczak, Elizabeth L. McGinley, Jonathon K. Hance, Jeff Andrews, Jason B. Hutt, Daniel E. Hemli, Amber K. Dodds and Jacqueline R. Java of Bracewell LLP serving as legal advisors to Drilling Tools International. Michael Blankenship, Chris Ferazzi, Dean Hinderliter, Scott Landau of Winston &amp; Strawn LLP is serving as legal advisor to ROC. Bracewell LLP acted as due diligence provider to DTI. Winston &amp; Strawn LLP acted as due diligence provider to ROC. ROC retained Energy Capital Solutions LLC to serve as an independent financial advisor with a service fee of $50,000 to the ROC Board, specifically to provide to the ROC Board a fairness opinion with a service fee of $225,000 in connection with the business combination. Continental Stock Transfer &amp; Trust Company acted as transfer agent and registrar to ROC. CFGI, LLC acted as accountant to Drilling Tools International. Graubard Miller acted as a legal advisor and Ellenoff Grossman &amp; Schole LLP provided due diligence to ROC Energy Acquisition Corp.
</t>
  </si>
  <si>
    <t>Lighthouse Investment Partners, LLC (United States); ROC Energy Holdings, LLC (United States); Saba Capital Management, L.P. (United States); Shaolin Capital Management LLC (United States)</t>
  </si>
  <si>
    <t>Jamba, Inc.</t>
  </si>
  <si>
    <t>GoTo Foods LLC</t>
  </si>
  <si>
    <t>Indus Capital Partners, LLC; Engaged Capital, LLC</t>
  </si>
  <si>
    <t>IQTR576159036</t>
  </si>
  <si>
    <t xml:space="preserve">Focus Brands Inc. ("FBI") entered into a definitive agreement to acquire Jamba Inc. (Nasdaq:JMBA) from Engaged Capital LLC, Indus Capital Partners LLC (through its fund Indus Markor Master Fund LP) and other shareholders for approximately $210 million on August 1, 2018. FBI will commence a tender offer to purchase all of the outstanding shares of Jamba common stock for $13 per share in cash. Each option will be exchanged for the excess of the excess of $13 over the applicable exercise price. Each restricted stock unit (‘RSU’) with respect to shares that is outstanding immediately prior thereto shall immediately and fully vest and shall terminate and be cancelled and the holder of such RSU will be entitled to receive $13 per unit as consideration. Each share of restricted stock will be treated as outstanding share for the purpose of tendering pursuant to the offer. As on August 15, 2018, the offer commenced. The offer will be open for acceptance until September 12, 2018, unless the offer is terminated or extended. Following successful completion of the tender offer, FBI would acquire all remaining shares not tendered in the offer through a merger at the same price as in the tender offer. The purchase will be funded by FBI using cash on hand and available borrowing capacity under the Series 2017-1 Class A-1 variable funding senior notes. The Series 2017-1 Class A-1 variable funding senior notes provides upto $200 million in borrowings on a revolving basis. Following the close of the transaction, Jamba will be a privately-held subsidiary of FBI and will continue to be operated as an independent brand. Upon termination of the agreement under specified circumstances Jamba may be required to pay a fee of approximately $7.23 million while FBI is liable to pay a termination fee of approximately $11.36 million.
The tender offer is subject to customary conditions, including shareholder approval, antitrust clearance, the tender of a majority of the outstanding shares of Jamba common stock and acceptance for payment by FBI all the shares that are validly tendered. The deal is not subject to financing condition. The agreement was approved by all members of Jamba’s Board of Directors on August 1, 2018. FBI, in its capacity as the sole stockholder of the merger subsidiary that is making the offer, has unanimously approved the deal. The Board of Directors of FBI has adopted resolutions approving agreement and the transactions. Certain funds advised by Engaged Capital and Indus Capital Partners which collectively own approximately 27% of the outstanding shares of Jamba, have entered into agreements to tender their shares in the tender offer. As of August 17, 2018, the FTC granted early termination of the waiting period under the HSR Act. The transaction is expected to close within the next 2 months.
North Point Advisors LLC served as financial advisor to Jamba. Eric Wang and Brandee Diamond from DLA Piper LLP served as legal advisors to Jamba. Jeffrey D. Marell, Jordan Yarett, John Kennedy, Lawrence Witdorchic, Robert Fleder, Scott Sontag, David Mayo and Martin Kelly of Paul, Weiss, Rifkind, Wharton &amp; Garrison LLP served as legal counsels to FBI. Okapi Partners LLC and Continental Stock Transfer &amp; Trust Company, Inc. acted as information agent and depositary to FBI.
</t>
  </si>
  <si>
    <t>Engaged Capital, LLC (United States); Indus Capital Partners, LLC (United States)</t>
  </si>
  <si>
    <t>NRW Contracting Pty Ltd</t>
  </si>
  <si>
    <t>IQTR642953836</t>
  </si>
  <si>
    <t xml:space="preserve">NRW Holdings Limited (ASX:NWH) agreed to acquire BGC Contracting Pty Ltd. from BGC (Australia) PTY Ltd. for AUD 310 million on November 4, 2019. On November 28, 2019, NRW Holdings Limited agreed to acquire BGC Contracting Pty Ltd. from BGC (Australia) PTY Ltd for approximately AUD 120 million. As pat of the transaction, NRW Holdings Limited will also assume AUD 193.6 million of debt related to asset finance. The transaction will be funded through funds raised from placement of AUD 120 million. NRW Holdings Limited has multiple options to finance the transaction. Upon completion, BGC Contracting Pty Ltd entity will been renamed to NRW Contracting Pty Ltd in accordance with the terms of the sale agreement. The transaction is subject to final documentation and number of conditions considered customary in the transaction. The net proceeds from the deal are intended to be put towards the acquisition of BGC Contracting Pty Ltd. Transaction is expected to complete during early December 2019. The transaction is expected to be highly earning per share accretive. Longreach Capital Pty. Ltd. acted as financial advisor while Corrs Chambers Westgarth acted as legal advisor to NRW Holdings Limited. King &amp; Wood Mallesons is acting as legal adviser in relation to the debt financing aspects of the transaction. Macquarie acted as financial advisor to BGC. Simon Reed, Dean Blumberg, Andrew Mcleana and Ed Love of Herbert Smith Freehills acted as legal advisors to NRW Contracting Pty and BGC (Australia) PTY Ltd.
</t>
  </si>
  <si>
    <t>Three Buildings in Madrid, Bilbao and Valencia</t>
  </si>
  <si>
    <t>Inbest Real Estate</t>
  </si>
  <si>
    <t>IQTR580527737</t>
  </si>
  <si>
    <t xml:space="preserve">Inbest Real Estate agreed to acquire three buildings in Madrid, Bilbao and Valencia from El Corte Inglés, S.A. for approximately €180 million on August 3, 2018. Under the terms of the deal, two properties in Madrid and Bilbao from El Corte Inglés, S.A. were sold for €100 million. The properties located at number 41 Calle Princesa in Madrid and at number 20 Gran Vía in Bilbao will be leased back, on a long term basis, to El Corte Inglés, S.A.. The use of proceeds from the sale will be used to reduce El Corte's debt. Ricardo Echevarría and Cristóbal Cotta of Cuatrecasas, Gonçalves Pereira, S.L.P. acted as legal advisor to Corpfin Capital Real Estate, parent of Inbest Real Estate. Inbest Real Estate completed the acquisition of two properties in Madrid and Bilbao from El Corte Inglés, S.A. on August 3, 2018.
</t>
  </si>
  <si>
    <t>SimpleBet, Inc.</t>
  </si>
  <si>
    <t>IQTR1892802955</t>
  </si>
  <si>
    <t xml:space="preserve">DraftKings Inc. (NasdaqGS:DKNG) agreed to acquire SimpleBet, Inc. on August 28, 2024. The transaction is subject to approval by regulatory board / committee. The boards of directors for both companies have approved the acquisition. Sullivan &amp; Cromwell LLP served as legal counsel to DraftKings. Rothschild &amp; Co. served as exclusive financial advisor to Simplebet, and Proskauer Rose LLP served as legal counsel to Simplebet.
</t>
  </si>
  <si>
    <t>IT infrastructure outsourcing business of NNIT</t>
  </si>
  <si>
    <t>NNIT A/S (CPSE:NNIT)</t>
  </si>
  <si>
    <t>IQTR1787795680</t>
  </si>
  <si>
    <t xml:space="preserve">Fund of Agilitas Private Equity Services Limited  entered into an agreement to acquire IT infrastructure outsourcing business of NNIT from NNIT A/S (CPSE:NNIT) for DKK 1.5 Billion on June 22, 2022. IO business reported proforma revenue of approximately DKK 1.4 billion in 2021. Kevin Iermiin, Partner of Agilitas who will be joining the board of NNIT IO. Henrik will start as CEO of NNIT IO following closing of the transaction. The closing of the transaction is subject to the successful completion of the carve-out and regulatory approvals. Steffen Forde and Rasmus Zander Iversen of Nordea Bank Danmark A/S acted as exclusive financial advisor to NNIT A/S. As of December 8, 2022, the transaction is expected to close in Q1, 2023. As of March 23, 2023, the closing of infrastructure operations divestment postponed to first half of q2, 2023, due to delayed FDI approval process with the Danish Business Authority. As of March 23, 2023, The competition authority approval has been obtained. As of April 26, 2023, the expected closing date is April 28, 2023. In connection with completion of the divestment, substitute to the employee-elected representatives of the Board of Directors, Trine lo Bjerregaard, has been succeeded by Anette Pedersen.
</t>
  </si>
  <si>
    <t>Dalmia-OCL Ltd</t>
  </si>
  <si>
    <t>IQTR1815725769</t>
  </si>
  <si>
    <t xml:space="preserve">RHI Magnesita India Limited (BSE:534076) agreed to acquire Dalmia-OCL Ltd from Dalmia Bharat Refractories Limited for INR 17.4 billion on November 19, 2022. RHI Magnesita will issue 27 million shares of the company for INR632.5029 per share in exchange for approximately 82.5 million shares of Dalmia-OCL. The transaction is conditional upon approval from State Government authority in relation to transfer of mining leases and transfer of leasehold of land situated in Odisha. As of November 19, 2022, Dalmia Bharat Refractories Limited's board approved the transaction. The Company will consolidate Dalmia-OCL Ltd's earnings and approximately INR 4.43 billion of net debt held by Dalmia-OCL Ltd. The transaction is expected to close within 3 months of the agreement. The transaction is expected to complete in the first quarter of 2023. Samir Sheth of BDO Advisory LLP acted as legal advisor to RHI Magnesita India Limited (BSE:534076).
</t>
  </si>
  <si>
    <t>Inversiones GO Spain Wolf/Inversiones GO Spain Levante/Inversiones GO Spain Quattro/GO Spain River</t>
  </si>
  <si>
    <t>Greenoak Spain Holdings Socimi II S.A. (BME:YGO2)</t>
  </si>
  <si>
    <t>IQTR648710174</t>
  </si>
  <si>
    <t xml:space="preserve">An unknown buyer agreed to acquire Investments GO Spain Wolf, SLU, Inversiones GO Spain Levante , SLU, Inversiones GO Spain Quattro, SLU and GO Spain River, S.L.U. from Greenoak Spain Holdings Socimi II S.A. for €192 million on December 5, 2019. The transaction is expected to complete in January, 2020. 
</t>
  </si>
  <si>
    <t>Distributed gaming operations in Nevada of Golden Entertainment, Inc.</t>
  </si>
  <si>
    <t>IQTR1880598872</t>
  </si>
  <si>
    <t xml:space="preserve">J&amp;J Ventures Gaming, LLC acquired Distributed gaming operations in Nevada from Golden Entertainment, Inc. for approximately $210 million January 10, 2024. J&amp;J Ventures Gaming, LLC acquired distributed gaming operations in Nevada for cash consideration of $213.5 million plus working capital and other adjustments and net of cash transferred at closing.
</t>
  </si>
  <si>
    <t>Portfolio of gas exploration and production (E&amp;P) assets in three regions in the North Sea</t>
  </si>
  <si>
    <t>IQTR699233951</t>
  </si>
  <si>
    <t xml:space="preserve">RockRose Energy PLC agreed to acquire an unknown stake in Portfolio of gas exploration and production (E&amp;P) assets in three regions in the North Sea from SSE plc (LSE:SSE) for £120 million on December 22, 2020. Consideration includes £25 million in cash, with the remainder, adjusted for leakage, forming a vendor loan (repayable three years from completion accruing interest at 7.125%). Additional consideration of up to £40 million is payable if the gas price in H2 2021 reaches agreed thresholds; and up to $0.75 (£0.56) million per Bcf if the Glendronach prospect, in the Greater Laggan Area, successfully produces. Transaction is subject to regulatory approval and partner consent. There is currently expected to be a small gain on sale, which will be part of SSE's reported results. BofA Securities, Inc. acted as financial advisor and CMS acted as legal advisor to SSE plc.
</t>
  </si>
  <si>
    <t>Entegra Financial Corp.</t>
  </si>
  <si>
    <t>IQTR611490436</t>
  </si>
  <si>
    <t xml:space="preserve">First-Citizens Bank &amp; Trust Company entered into non-binding indication of interest to acquire remaining 98.44% of stake in Entegra Financial Corp. (NasdaqGM:ENFC) on November 30, 2018. First-Citizens Bank &amp; Trust Company entered into an agreement to acquire remaining 98.44% of stake in Entegra Financial Corp. for approximately $210 million on April 23, 2019. Under the terms of the agreement, cash consideration of $30.18 per share will be paid to the shareholders of Entegra for each share of its common stock and for each restricted stock unit after conversion to common stock, each Entegra option will be canceled and each option holder will receive a cash payment and no consideration will be paid to First Citizens Bank or its affiliates as a result of their ownership of shares of Entegra’s common stock. Entegra Financial Corp. will be merged into First-Citizens Bank &amp; Trust Company after the merger. First-Citizens Bank will assume $14.4 million in aggregate principal amount of subordinated debentures issued by Entegra to trust affiliates in connection with the issuance of trust preferred securities. The merger agreement provides certain termination rights for both First-Citizens Bank and Entegra and further provides that a termination fee of $6.4 million or $8 million will be payable by Entegra upon termination of the merger agreement under certain circumstances and a termination fee of $8.8 million will be payable by First-Citizens Bank upon termination of the merger agreement. 
The transaction is subject to receipt of the Entegra shareholder approval, receipt of required regulatory approvals, including the approval of the Board of Governors of the Federal Reserve System, the Federal Deposit Insurance Corporation and the North Carolina Office of the Commissioner of Banks, United States Department of Justice and the absence of any order, decree, or injunction preventing the completion of the merger or making the mergers illegal. The transaction was unanimously approved and adopted by the Boards of Directors of Entegra and Entegra Bank and the executive committee of the Board of Directors of First Citizens BancShares, Inc. and First-Citizens Bank. Certain Financial Directors and executive officers of Entegra entered into voting agreements with First Citizens to vote their shares in favor of the transaction. No shareholder approval is required for First Citizens BancShares. As of June 25, 2019, Entegra Financial announced that it will hold the annual meeting of the shareholders on August 1, 2019 to approve the transaction. As of August 1, 2019, the shareholders of Entegra approved the transaction. On December 2, 2019, First Citizens and Entegra entered into a letter of agreement with the Department of Justice, Antitrust Division in connection with the proposed merger of Entegra and Entegra Bank into FCB. The agreement requires that the parties divest three branches located in western North Carolina: Holly Springs (30 Hyatt Road, Franklin, NC), Highlands (473 Carolina Way, Highlands, NC) and Sylva (498 East Main, Sylva, NC). The Parties are required to enter into a sale agreement for the divestiture branches with a competitively suitable purchaser prior to the close of the merger, which purchaser will be subject to the prior approval of the Department of Justice, Antitrust Division. On December 23, 2019, First Citizens Bank entered into an agreement to buy three Entegra Financial Corp. branches in Western North Carolina. As of December 16, 2019, the transaction has received the required regulatory approvals from the Board of Governors of the Federal Reserve System, the Federal Deposit Insurance Corporation and the Office of the North Carolina Commissioner of Banks and no further regulatory approvals are required to complete the merger. The transaction is anticipated to close during the second half of 2019. As of August 1, 2019, the transaction is expected to close during the fourth quarter of 2019. As of December 16, 2019, completion of the transaction is expected to occur on or about December 31, 2019.
Gerald F. Roach and Geoffrey W. Adams of Smith, Anderson, Blount, Dorsett, Mitchell &amp; Jernigan, L.L.P. acted as legal advisors to First-Citizens Bank &amp; Trust Company. Peter Weinstock, Steven Haas, Eric Markus, Brian Marek, Beth Whitaker, Anthony Eppert, Ed Fuhr, Johnathon Schronce, Jeff Blair, Caitlin Sawyer and Eric Murdoch of Hunton Andrews Kurth LLP acted as legal advisors to Entegra Financial Corp. Scott Clark of Sandler O'Neill + Partners, L.P. acted as financial advisor and provided fairness opinion to Entegra. Sandler O'Neill + Partners, L.P. will receive a fee for the services in an amount equal to 1.25% of the purchase price, a significant portion of which is contingent upon the closing of the merger. At the time of announcement of the merger, Sandler O’Neill’s fee was approximately $2.7 million. Sandler O’Neill also received $250,000 from Entegra Financial upon rendering its opinion, which opinion fee will be credited in full towards the portion of the transaction fee becoming payable to Sandler O’Neill upon closing of the merger. Alliance Advisors, LLC acted as the information agent to Entegra and received a fee of $15,000 for its services.
</t>
  </si>
  <si>
    <t>398 Apartments in Dublin</t>
  </si>
  <si>
    <t>Ardstone Capital Ltd.</t>
  </si>
  <si>
    <t>Dwyer Nolan Developments Limited</t>
  </si>
  <si>
    <t>IQTR1672837593</t>
  </si>
  <si>
    <t xml:space="preserve">Ardstone Capital Ltd. acquired 398 Apartments in Dublin from Dwyer Nolan Development for €180 million in the last week ending June 25, 2021. The deal was brokered by joint agents CBRE and Dillon Marshall.
</t>
  </si>
  <si>
    <t>Carbon6 Technologies, Inc.</t>
  </si>
  <si>
    <t>White Star Capital USA Inc.; Kale Investment Fund LP</t>
  </si>
  <si>
    <t>IQTR1914802547</t>
  </si>
  <si>
    <t xml:space="preserve">SPS Commerce, Inc. (NasdaqGS:SPSC) agreed to acquire Carbon6 Technologies, Inc for approximately $210 million on December 30, 2024. The consideration consists of combination of cash and share. At the closing, SPS Commerce, Inc will issue certain stockholders of Carbon6 (the “Investors”) shares of common stock of the Company totaling approximately 40% of the Purchase Price. The closing of the Acquisition remains subject to the satisfaction of certain customary closing conditions and covenants in the Purchase Agreement, including the receipt of any necessary regulatory approvals. Jonathan R. Zimmerman and Ryan R. Miske of Faegre Drinker Biddle &amp; Reath LLP acted as legal advisor for SPS Commerce, Inc. Craig W. Dent of Patterson Belknap Webb &amp; Tyler LLP acted as legal advisor forstockholders of Carbon6 Technologies, Inc.
</t>
  </si>
  <si>
    <t>Blue Water Acquisition Corp.</t>
  </si>
  <si>
    <t>Clarus Therapeutics Holdings, Inc.</t>
  </si>
  <si>
    <t>Mizuho Financial Group, Inc. (TSE:8411); Lighthouse Investment Partners, LLC; Heights Capital Management, Inc.</t>
  </si>
  <si>
    <t>IQTR712861816</t>
  </si>
  <si>
    <t xml:space="preserve">Clarus Therapeutics, Inc. entered into a letter of intent to acquire Blue Water Acquisition Corp. (NasdaqCM:BLUW) from Heights Capital Management, Inc., Lighthouse Investment Partners, LLC and Others in a reverse merger transaction for approximately $210 million on January 27, 2021. Clarus Therapeutics, Inc. entered into a definitive agreement to acquire Blue Water Acquisition Corp. from Heights Capital Management, Inc., Lighthouse Investment Partners, LLC and Others in a reverse merger transaction on April 27, 2021. Existing Clarus stakeholders, led by H. I. G. Capital, will invest an additional $25 million in Clarus following the announcement of this transaction, which investment will convert into shares of the post-merger company’s common stock. Clarus shareholder will own 71.1% of the resulting issuer, Blue Water public shareholder will own 23.1%, and Blue Water Sponsor shareholder will own 5.8% of the resulting issuer.
The following persons are expected to be appointed as officers and to the Board of the combined company: Robert Dudley as President ,Chief Executive Officer, and Director; Kimberly Murphy as Director and Chair of the Board; Richard Peterson as Chief Financial Officer; Frank Jaeger as Chief Commercial Officer; Jay Newmark as Chief Medical Officer; Steve Bourne as Chief Administrative Officer; and Joseph Hernandez, Elizabeth Cermak, Mark A. Prygocki, Sr, and Alex Zisson as Directors of the Board.
The transaction is subject to approval by Clarus’s stockholders, Blue Water’s stockholders, Blue Water having net tangible assets of at least $5,000,001, the effectiveness of the Registration Statement, the conditional approval of Blue Water’s initial listing application with Nasdaq in connection with the transactions, each stockholder lock-up agreement, lender lock-up agreement and the registration rights agreement shall have been executed and delivered, and other customary closing conditions. The transaction has been unanimously approved by the Boards of Directors of Clarus and Blue Water. The registration statement on Form S-4 was declared effective by the SEC on July 23, 2021. As of July 30, 2021, a special meeting of Blue Water Acquisition Corp. shareholders to approve the transaction will be held on August 12, 2021. As of August 11, 2021, special meeting of Blue Water shareholders to approve the transaction originally scheduled for August 12, 2021, is being postponed to August 27, 2021. The shareholders of Blue Water voted to approve the proposed business combination at special meeting held on August 27, 2021. The transaction is expected to be completed in the third quarter of 2021. Proceeds from the transaction to be invested in growth-driving initiatives for JATENZO, including DTC advertising, and to expand Clarus’ R&amp;D pipeline. 
Truist Securities acted as a financial advisor and Needham &amp; Company acted as a capital markets advisor to Clarus. Cantor Fitzgerald &amp; Co. and Oppenheimer &amp; Co., Inc. acted as capital markets advisors to Blue Water. Maxim Group LLC acted as financial advisor to Blue Water. Mitchell S. Bloom, Arthur R. McGivern and Daniel J. Espinoza, Crescent Moran Chasteen, Grace L. Wirth, Dan Karelitz of Goodwin Procter served as legal counsels to Clarus. Barry I. Grossman and Matthew A. Gray of Ellenoff Grossman &amp; Schole LLP served as legal counsel to Blue Water. Mayer Brown LLP served as legal counsel to the capital markets advisors. Mark Zimkind of Continental Stock Transfer &amp; Trust Company acted as transfer agent; and Advantage Proxy acted as information agent to Blue Water. Advantage Proxy will receive a fee of $25,000 for its services.
</t>
  </si>
  <si>
    <t>Lighthouse Investment Partners, LLC (United States); Mizuho Financial Group, Inc. (TSE:8411) (Japan)</t>
  </si>
  <si>
    <t>The Research Triangle Foundation of North Carolina</t>
  </si>
  <si>
    <t>Syngenta Crop Protection AG</t>
  </si>
  <si>
    <t>IQTR1816606373</t>
  </si>
  <si>
    <t xml:space="preserve">Oak Street Real Estate Capital, LLC acquired Research Triangle Foundation Of North Carolina from Syngenta Crop Protection AG for approximately $210 million in November, 2022. </t>
  </si>
  <si>
    <t>Substantially the whole of the banking assets, liabilities and personnel of AstroBank Public Company</t>
  </si>
  <si>
    <t>Alpha Bank Cyprus Ltd</t>
  </si>
  <si>
    <t>AstroBank Public Company Limited</t>
  </si>
  <si>
    <t>IQTR1932824922</t>
  </si>
  <si>
    <t xml:space="preserve">Alpha Bank Cyprus Limited reached a binding agreement to acquire Substantially the whole of the banking assets, liabilities and personnel of AstroBank Public Company Limited for approximately €210 million on February 27, 2025. Alpha Bank Cyprus Ltd signed a Business Transfer Agreement with AstroBank Public Company Limited on June 24, 2025. The purchase price for AstroBank at Completion is estimated at no less than €205 million. 
The completion of the Transaction is expected to take place within Q4 of 2025 and is subject to the finalization of the transaction documentation, and to the satisfaction of customary conditions precedent, including obtaining all necessary regulatory approvals and consents. The transaction is expected to have a limited impact on the Group’s CET1 ratio of around 40 basis points. Furthermore, the acquisition is expected to be 5% accretive to the Alpha Services and Holdings S.A.’s Earnings Per Share whilst adding 60bps to the Return on Tangible Equity post cost and funding synergies. As of July 1, 2025, The Service of the Commission for the Protection of Competition has received a notification of concentration concerning the acquisition of AstroBank Public Company Limited by Alpha Bank Cyprus Ltd.
</t>
  </si>
  <si>
    <t>12 Building and Home Improvement Store Properties</t>
  </si>
  <si>
    <t>Leroy Merlin Vostok LLC</t>
  </si>
  <si>
    <t>IQTR553338152</t>
  </si>
  <si>
    <t xml:space="preserve">Leroy Merlin Vostok LLC agreed to acquire 12 building and home improvement store properties from Kesko Oyj (HLSE:KESKOB) for approximately RUB 12 billion in cash on February 16, 2018. The business operations conducted in the properties and stocks are not included within the scope of the transaction; instead, those business operations will be discontinued during spring 2018. The surviving shopping locations will become Leroy Merlin hypermarkets. The ownership of the properties will transfer to the buyer in the first half of 2018. As of March 9, 2018, the ownership of the properties will transfer to Leroy Merlin in the first quarter of 2018. Kyle Davis, Elena Stepanova, Olga Sofinskaya, Natalia Gegechkori and Galina Zolotukhina of Capital Legal Services acted as legal advisor for Leroy Merlin.
</t>
  </si>
  <si>
    <t>5 Hanover Quay office property, South Docklands district, Dublin</t>
  </si>
  <si>
    <t>Tio South Docks Fund Limited</t>
  </si>
  <si>
    <t>IQTR632950047</t>
  </si>
  <si>
    <t xml:space="preserve">UniImmo: Europa managed by Union Investment Real Estate GmbH acquired 5 Hanover Quay office property, South Docklands district, Dublin for €190 million from Tio South Docks Fund Limited on August 12, 2019. JLL and London-based Eastdil Secured acted as real estate advisor for Tio South Docks.
</t>
  </si>
  <si>
    <t>Vienna Twin Towers</t>
  </si>
  <si>
    <t>IQTR1847634825</t>
  </si>
  <si>
    <t xml:space="preserve">S IMMO AG (WBAG:SPI) acquired Vienna Twin Towers from IMMOFINANZ AG (WBAG:IIA) on July 11, 2023. The towers were last valued at €194 million and generate rental income of €12.6 million per year
</t>
  </si>
  <si>
    <t>Beijing Pride New Energy Battery Technology Co., Ltd.</t>
  </si>
  <si>
    <t>Tianjin Dinghui Ruixiang Equity Investment Fund Partnership (Limited Partnership); Tianjin Dinghui Baiyuan Equity Investment Partnership Enterprise (Limited Partnership)</t>
  </si>
  <si>
    <t>Guangdong Dongfang Precision Science &amp; Technology Co., Ltd. (SZSE:002611)</t>
  </si>
  <si>
    <t>IQTR645748402</t>
  </si>
  <si>
    <t xml:space="preserve">Tianjin Dinghui Ruixiang Equity Investment Fund Partnership (Limited Partnership) and Tianjin Dinghui Ruipu Equity Investment Fund Partnership (Limited Partnership) agreed to acquire Beijing Pride New Energy Battery Technology Co., Ltd. from Guangdong Dongfang Precision Science &amp; Technology Co., Ltd. (SZSE:002611) for CNY 1.5 billion on November 21, 2019. As per terms, Tianjin Dinghui Ruixiang Equity Investment Fund Partnership (Limited Partnership) will acquire 10% stake and Tianjin Dinghui Ruipu Equity Investment Fund Partnership (Limited Partnership) will acquire 90% stake in Beijing Pride New Energy Battery Technology Co., Ltd. 
For the year ended December 31, 2018, Beijing Pride New Energy Battery Technology Co., Ltd. reported total assets of CNY 3.96 billion, net assets of CNY 890.69 million, total revenues of CNY 4.24 billion, operating loss of CNY 265.98 million and net loss of CNY 218.54 million. The transaction was approved by the board of directors of Guangdong Dongfang Precision Science &amp; Technology Co., Ltd. in the extraordinary meeting. Tianjin Dinghui Ruixiang Equity Investment Fund Partnership (Limited Partnership) and Tianjin Dinghui Ruipu Equity Investment Fund Partnership (Limited Partnership) approved the transaction on November 24, 2019. Wang Changqing of China Securities Co., Ltd. acted as financial advisor, Yang Xia and Zhang Lei of Bastion Law Firm acted as legal advisors, Chen Yanbo and Song Baojun of BDO China Zhonglian Mindu Shu Lun Pan CPAs Co., Ltd. acted as accountants for Guangdong Dongfang Precision Science &amp; Technology Co., Ltd. (SZSE:002611).
</t>
  </si>
  <si>
    <t>Anhui Xinke New Materials Co.,Ltd (SHSE:600255)</t>
  </si>
  <si>
    <t>SHSE:600255</t>
  </si>
  <si>
    <t>Sichuan Rongxin Hongzi Technology Co., Ltd</t>
  </si>
  <si>
    <t>Khorgos Chuanshan Culture Media Co., Ltd.</t>
  </si>
  <si>
    <t>IQTR1797530600</t>
  </si>
  <si>
    <t xml:space="preserve">Sichuan Rongxin Hongzi Technology Co., Ltd signed a share trasnfer agreement to acquire 9.82% stakes in Anhui Xinke New Materials Co.,Ltd (SHSE:600255) from Khorgos Chuanshan Culture Media Co., Ltd. for CNY 510 million on August 18, 2022. Sichuan Rongxin Hongzi Technology Co., Ltd will acquire 176.959400 million shares at a prce of CNY 2.88 per share representing 9.82% stakes. The trasnaction is subject to approval by regulatory board /committee. Transaction is expected to close on December 31, 2022, otherwise the agreement will be automatically terminated and Chuanshan Culture must unconditionally and fully refund the payment to the designated account of Sichuan Rongxin according to the time limit required by Sichuan Rongxin.
</t>
  </si>
  <si>
    <t>Smart Condominium Business of Haseko Anesis Corporation</t>
  </si>
  <si>
    <t>Next Power Company</t>
  </si>
  <si>
    <t>Haseko Anesis Corporation</t>
  </si>
  <si>
    <t>IQTR559699186</t>
  </si>
  <si>
    <t xml:space="preserve">Next Power Company signed a contract to acquire Smart condominium business from Haseko Anesis Corporation for ¥22.9 billion on April 9, 2018. The consideration is paid in cash. The transaction is resolved by the Board of Directors of HASEKO Corporation, parent of Haseko Anesis Corporation on April 19, 2018. The transaction is expected to be completed on July 1, 2018.
</t>
  </si>
  <si>
    <t>Huaxin Group (Yingkou) Co., Ltd.</t>
  </si>
  <si>
    <t>Yingkou Qiyin Investment Management Co., Ltd.; GCL Group Co., Ltd</t>
  </si>
  <si>
    <t>IQTR616527597</t>
  </si>
  <si>
    <t xml:space="preserve">Huaxin Commercial Factoring (Yingkou) Co., Ltd. entered into an agreement to acquire 5.12% stake in GCL System Integration Technology Co., Ltd. (SZSE:002506) from Shanghai Qiyin Investment Management Co., Ltd and GCL Group Co., Ltd for CNY 1.5 billion on May 29, 2019. Under the terms of the transaction, Huaxin Commercial Factoring (Yingkou) Co., Ltd. will acquire 260 million shares at CNY 5.66 per share. Shanghai Qiyin Investment Management Co., Ltd and GCL Group Co., Ltd will transfer 140 million shares and 120 million shares respectively.
</t>
  </si>
  <si>
    <t>Exploration and production assets of Repsol in Malaysia and a block in Vietnam</t>
  </si>
  <si>
    <t>Peninsula Hibiscus Sdn Bhd</t>
  </si>
  <si>
    <t>IQTR717057996</t>
  </si>
  <si>
    <t xml:space="preserve">Peninsula Hibiscus Sdn Bhd agreed to acquire Exploration and production assets in Malaysia and a block in Vietnam from Repsol, S.A. (BME:REP) for approximately MYR 880 million on June 1, 2021. The transaction includes the 35% stake in 'PM3 CAA', 60% in 'Kinabalu', 60% in 'PM305 / 314' and 70% in block '46 CN 'in Vietnam, an asset connected with the 'PM3 CAA' production facilities. These assets represent approximately 2% of Repsol's current net production worldwide. The funding for the acquisition will be done from the placement of the first and second tranche of the private placement of Islamic Convertible Redeemable Preference Shares of about MYR 197.7 million as at April 30, 2021, potential funds to be raised from subsequent tranches of the private placement, funds available in the FIPC Group at Closing, internally generated funds of Hibiscus Petroleum and its subsidiaries and bank borrowings and/or debt funding. The deal is subject to regulatory approval, the approval of the shareholders of Hibiscus Petroleum at an extraordinary general meeting, the clearance by Bursa Malaysia Securities Berhad. J.P. Morgan Espana S.A. acted as financial advisor to the Repsol, S.A. (BME:REP). CIMB Group Holdings Berhad (KLSE:CIMB) acted as financial advisor to Hibiscus Petroleum Berhad. Fariz Abdul Aziz and Selvamalar Alagaratnam of Skrine &amp; Co acted as legal advisor to Repsol, S.A. (BME:REP) in the deal. 
</t>
  </si>
  <si>
    <t>Shanghai Runda Medical Technology Co., Ltd. (SHSE:603108)</t>
  </si>
  <si>
    <t>SHSE:603108</t>
  </si>
  <si>
    <t>Hangzhou Gongshu State-Owned Investment Group Co., Ltd</t>
  </si>
  <si>
    <t>Shanghai Daenhui Investment Co., Ltd.</t>
  </si>
  <si>
    <t>IQTR632068078</t>
  </si>
  <si>
    <t xml:space="preserve">Hangzhou Xiacheng State-owned Investment Holding Group Co., Ltd. signed intentional framework agreement to acquire 20% stake in Shanghai Runda Medical Technology Co., Ltd. (SHSE:603108) from a group of shareholders for CNY 1.5 billion on August 1, 2019. Hangzhou Xiacheng State-owned Investment Holding Group Co., Ltd. will acquire 116 million shares for CNY 12.95 per share. Post completion, actual controller of Shanghai Runda Medical Technology Co., Ltd. will change from Liu Hui and Zhu Wenyi to Hangzhou Xiacheng State-owned Investment Holding Group Co., Ltd. On August 31, 2019 Share Transfer Agreement was signed between the parties.
Consideration will paid as: Before 16:00 on the date of signing this agreement Hangzhou Xiacheng State-owned Investment Holding Group Co., Ltd. shall pay a deposit of CNY 80 million. The payment of the target share transfer payment shall be agreed by the parties in accordance with the formal share transfer agreement signed at that time. As of September 3, 2019, Hangzhou Xiacheng State-owned Investment Holding Group Co., Ltd shall make payment in installments of CNY 161 million, CNY 629 million and CNY  632.2 million.
</t>
  </si>
  <si>
    <t>Greater Seoul Office Building</t>
  </si>
  <si>
    <t>IQTR1780090073</t>
  </si>
  <si>
    <t xml:space="preserve">M&amp;G Real Estate acquired 97% stake in Greater Seoul Office Building for approximately KRW 260 billion on April 21, 2022.
</t>
  </si>
  <si>
    <t>Hermanos Revilla, S.A.</t>
  </si>
  <si>
    <t>Realia Business, S.A. (BME:RLIA); Realia Patrimonio, S.L.U.</t>
  </si>
  <si>
    <t>IQTR1762294781</t>
  </si>
  <si>
    <t xml:space="preserve">Realia Business, S.A. (BME:RLIA) and Realia Patrimonio, S.L.U. acquired 37.1% stake in Hermanos Revilla, S.A. for €189 million on December 21, 2021.
</t>
  </si>
  <si>
    <t>Broadcast Communications Tower Sites and Certain Other Related Assets</t>
  </si>
  <si>
    <t>Cumulus Media New Holdings Inc.</t>
  </si>
  <si>
    <t>IQTR683049427</t>
  </si>
  <si>
    <t xml:space="preserve">Vertical Bridge REIT, LLC entered into an agreement to acquire broadcast communications tower sites and certain other related assets of Cumulus Media New Holdings Inc. for approximately $210 million on August 7, 2020. As of September 30, 2020, Vertical Bridge REIT, LLC completed the acquisition of 96% of Broadcast Communications Tower Sites and Certain Other Related Assets for approximately $208 million. The transaction may occur in one or more closings. Simultaneously with each closing, Cumulus Media Inc. (NasdaqGM:CMLS), parent of Cumulus Media New Holdings Inc., would enter into lease agreements for the continued use of the towers. The first closing of the transaction is expected to occur in the fourth quarter of 2020 following a 45-day diligence period, during which Vertical Bridge and/or Cumulus Media Inc. may exclude certain sites from the transaction based upon customary grounds for exclusion. Notwithstanding the foregoing and subject to satisfaction of customary closing conditions, Vertical Bridge is required to acquire at least 85% of the tower sites, and Cumulus Media Inc. is not required to consummate the transaction unless Vertical Bridge agrees to acquire at least 92.5% of the tower sites at the first closing. Subsequent closings would occur as and to the extent defects are cured with respect to any excluded tower sites. Cumulus Media Inc. expects that the net proceeds of the sale related to assets that are not being leased would be used to pay down debt on a pro rata basis between Cumulus Media Inc.’s term loan credit facility due 2026 and its 6.75% senior secured first lien notes, subject to a 12-month reinvestment right. Cumulus Media Inc. expects that the net proceeds of the sale related to assets that are being leased will be applied to pay down the term loan and the 6.75% senior notes on a pro rata basis. The closing for the remaining tower sites is expected to close by the end of the second quarter of 2021. A. Michael Lee and William B. Rowland of Jones Day acted as legal advisor to Cumulus Media New Holdings Inc. Morrison &amp; Foerster LLP acted as legal advisor to Vertical Bridge REIT, LLC. Clayton Funk of Houlihan Lokey, Inc. acted as financial advisor to Cumulus.
</t>
  </si>
  <si>
    <t>Payment Alliance International, Inc.</t>
  </si>
  <si>
    <t>IQTR710465865</t>
  </si>
  <si>
    <t xml:space="preserve">The Brink's Company (NYSE:BCO) acquired Payment Alliance International, Inc. for approximately $210 million on April 1, 2021. The acquisition was financed using available cash and the company’s existing credit facility. Given the acquisition’s closing date of April 1, PAI is expected to add approximately $240 million of revenue and $22 million of adjusted EBITDA to The Brink’s Company’s 2021 results and is expected to be accretive this year. Payment Alliance International, Inc. reported revenues of approximately $95 million for the period ended December 31, 2020. McLean of BDO USA Provided buy-side financial and tax due diligence to Brink's on the transaction.
</t>
  </si>
  <si>
    <t>Greenhouse Cultivation Facility in Ventura County, California</t>
  </si>
  <si>
    <t>IQTR1672854977</t>
  </si>
  <si>
    <t xml:space="preserve">Mercer Park Brand Acquisition Corp. (OTCPK:MRCQ.F) entered into an agreement to acquire Greenhouse Cultivation Facility in Ventura County, California for approximately $120 million on July 2, 2021. Under the terms of the definitive purchase agreements for the SoCal Facility and the option rights to purchase the SoCal Facility, Glass House has paid the sellers of the SoCal Facility at closing $93 million in cash and issued to the Option Holder 6.5 million subordinate voting shares at a price equal to $10.00 per share, will be subject to a customary lock-up agreement restricting the sale of 50% of such shares for six months following the closing and the remaining 50% of such shares for twelve months following the closing. Glass House Brands Inc. has held back an additional 3.5 million subordinate voting shares, which may be issued to the Option Holder after closing upon satisfaction of certain contractual indemnity obligations, and which Contingent Shares will be subject to the same lockup restrictions. Finally, the Option Holder is entitled to earn up to $75 million of additional subordinate voting shares. On July 30, 2021 Glass House Brands Inc. amended its purchase agreement for SoCal Greenhouse. The purchase price was increased by $12,888 to account for the Seller’s additional capital improvements with the amended purchase price being $118,902,888. The closing date was moved to two days after the seller resolves all notices of violation related to SoCal Greenhouse and the closing consideration will be $88,000,000 in cash plus a convertible promissory note issued to the seller for the remaining amount that bears no interest until certain entitlement conditions are met, more particularly the obtaining of local cannabis authorizations, and bears interest at 8% from such date. Total consideration of $93 million in cash, reduced from $118 million previously, plus stock considerations payable to the original holder of the option to purchase the SoCal Facility. Under the terms of the agreement, Glass House will close escrow on Greenhouse Cultivation Facility following receipt from Ventura County that the final building permit issue at Greenhouse Cultivation Facility has been signed off. The sellers of the Cultivation Facility have further agreed to carry a $30 million note through the issuance of the California state cannabis licenses or end of financial year 2021, whichever is sooner. Glass House will complete the acquisition using cash on hand. As on August 3, 2021, Glass House has agreed to amended closing terms with the sellers. The transaction is subject to local regulatory approval. The transaction is expected to close this quarter of 2021. Previously, Glass House had expected to close the acquisition following the issuance of the cannabis cultivation license from Ventura County. 
</t>
  </si>
  <si>
    <t>12,200 NRAs in the Permian Basin</t>
  </si>
  <si>
    <t>KMF Land, LLC</t>
  </si>
  <si>
    <t>Athene Annuity &amp; Life Assurance Company; Momentum Minerals Operating II, LP; Momentum Minerals Operating, LP; Momentum Minerals Nominee, Inc.; Momentum Minerals Nominee II, Inc.</t>
  </si>
  <si>
    <t>IQTR1788608846</t>
  </si>
  <si>
    <t xml:space="preserve">KMF Land, LLC entered into a definitive purchase and sale agreement to acquire 12,200 NRAs in the Permian Basin from Momentum Minerals Operating, LP, Momentum Minerals Operating II, LP, Momentum Minerals Nominee, Inc., Momentum Minerals Nominee II, Inc. and Athene Annuity &amp; Life Assurance Company for approximately $220 million on June 21, 2022. In a related transaction, Sitio Royalties Corp. (NYSE: STR) completed the acquisition of over 19,700 Net Royalty Acres in the Permian Basin from Foundation Minerals for approximately $320 million. The Momentum acquisition is expected to be funded utilizing debt financing and close in the third quarter of 2022, subject to customary closing conditions. The acquisition will be accretive to shareholders by approximately 15% on a cash flow per share basis. Vinson &amp; Elkins LLP acted as legal advisor to Momentum Minerals.
</t>
  </si>
  <si>
    <t>Athene Annuity &amp; Life Assurance Company (United States); Momentum Minerals Nominee, Inc. (United States); Momentum Minerals Operating II, LP (United States); Momentum Minerals Operating, LP (United States)</t>
  </si>
  <si>
    <t>Portfolio of 50 logistics sites</t>
  </si>
  <si>
    <t>IQTR681886757</t>
  </si>
  <si>
    <t xml:space="preserve">European Property Investors Special Opportunities 5, managed by Tristan Capital Partners Holdings Ltd and Catella Asset Management acquired Portfolio of 50 logistics sites from Perrenot Groupe SA for approximately €180 million on July 31, 2020. HSBC France and LCL arranged the financing for acquisition. Gide and the notaries Wargny Katz acted as legal advisors to HSBC France and LCL. Nexity Conseil et Transaction acted as real estate advisors to Tristan Capital Partners Holdings Ltd. Racine, SELARL and R&amp;D Notaires acted as legal advisors to Tristan Capital Partners Holdings Ltd. Rothschild &amp; Co SCA (ENXTPA:ROTH) acted as financial advisor and Franklin &amp; Associés and Regnier Notaires acted as legal advisors to Perrenot Groupe SA.
</t>
  </si>
  <si>
    <t>Three Warehouses At Hannah Close, In Wembley</t>
  </si>
  <si>
    <t>IQTR1769607795</t>
  </si>
  <si>
    <t xml:space="preserve">British Land Company Plc (LSE:BLND) agreed to acquire Three Warehouses At Hannah Close, In Wembley for approximately £160 million on February 2, 2022. The deal completion expected by mid February.
</t>
  </si>
  <si>
    <t>Goldenes Haus office building</t>
  </si>
  <si>
    <t>Partners Group Holding AG (SWX:PGHN); Finch Properties GmbH</t>
  </si>
  <si>
    <t>IQTR701721203</t>
  </si>
  <si>
    <t xml:space="preserve">DIC Asset AG (XTRA:DIC) acquired Goldenes Haus office building from Finch Properties GmbH and Partners Group Holding AG (SWX:PGHN) for approximately €180 million on January 20, 2021.
</t>
  </si>
  <si>
    <t>Sørlandssenteret</t>
  </si>
  <si>
    <t>Olav Thon Eiendomsselskap ASA (OB:OLT)</t>
  </si>
  <si>
    <t>IQTR1816626169</t>
  </si>
  <si>
    <t xml:space="preserve">Olav Thon Eiendomsselskap ASA agreed to acquire remaining 50% stake in Sørlandssenteret from DNB Livsforsikring AS on November 29, 2022. The transaction is expected to close in beginning of January 2023.
</t>
  </si>
  <si>
    <t>Erx Network, LLC</t>
  </si>
  <si>
    <t>IQTR666627643</t>
  </si>
  <si>
    <t xml:space="preserve">Change Healthcare Inc. (NasdaqGS:CHNG) acquired eRx Network, LLC for approximately $210 million on May 1, 2020. As reported, Change Healthcare exercised its option to acquired eRx Network at a purchase price of $212.9 million plus cash on the balance sheet. In a related transaction, Kaufman, Hall &amp; Associates, Inc. acquired Connected Analytics business from Change Healthcare Inc. for $55 million on May 1, 2020. The eRx acquisition was approved by a special committee of the Board of Directors of Change Healthcare. Nicholas Apostolatos of Barclays PLC (LSE:BARC) acted as fairness opinion provider to the special committee of the Board of Directors of Change Healthcare. Jonathan Corsico, Gregory Grogan, Andrew Kofsky, Andrew Purcell, Lori Lesser, Vanessa Burrows, Steven DeLott, Andrew Lacy and Kelly Karapetyan of Simpson Thacher &amp; Bartlett LLP acted as legal advisor to Change Healthcare Inc. Eric Issadore of Ropes &amp; Gray LLP are represented Blackstone Group Inc. and Hellman &amp; Friedman LLC and eRx executives.
</t>
  </si>
  <si>
    <t>Life Sciences Development Property Located in Kendall Square in Cambridge, Massachusetts</t>
  </si>
  <si>
    <t>IQTR1861855986</t>
  </si>
  <si>
    <t xml:space="preserve">Norges Bank Investment Management entered into agreement to acquire 45% stake in Life Sciences Development Properties Located in Kendall Square in Cambridge, Massachusetts from Boston Properties, Inc. (NYSE:BXP) for $210 million on November 13, 2023. In a related transaction, Norges Bank Investment Management also acquired 45% stake in 290 Binney Street Located in Kendall Square in Cambridge, Massachusetts on November 13, 2023. BXP will retain the remaining 55 percent interest in the both properties and will manage the properties on behalf of the partnership.  
</t>
  </si>
  <si>
    <t>Rhino Rack Australia Pty Ltd</t>
  </si>
  <si>
    <t>Oscar Aluminium Pty. Ltd.</t>
  </si>
  <si>
    <t>Cropley Nominees Pty Ltd</t>
  </si>
  <si>
    <t>IQTR717008954</t>
  </si>
  <si>
    <t xml:space="preserve">Oscar Aluminium Pty Ltd entered into a Share Sale and Purchase Agreement to acquire Rhino Rack Australia Pty Limited from Cropley Nominees Pty Ltd for approximately AUD 270 million on May 30, 2021. Under the terms, Clarus Corporation, parent company of Oscar Aluminium Pty Ltd, will pay AUD 193.6 million in cash, approximately 2.3 million shares of Clarus Corporation common stock and an earn-out of AUD 10 million in cash is payable on July 31, 2022, contingent on the achievement of a specified revenue of Rhino Rack Australia Pty Limited. The additional consideration will be payable only if the Net Sales for FY22 is at least AUD 140 million. The Clarus Corporation expects the cash consideration to be financed through the upsizing of the Clarus Corporation existing credit facility led by J.P. Morgan. As of July 1, 2021, Clarus Corporation has amended and upsized its existing senior credit facility led by J.P. Morgan Chase Bank, N.A., with U.S. Bank National Association, Regions Bank, Bank of America, N.A and Zions Bank significantly participating in the lender group. Under the terms of the upsized agreement, Clarus has access to an increased revolving credit facility of AUD 100 million and an increased AUD 125 million term loan. The facility also includes an uncommitted accordion feature of AUD 50 million, for a total borrowing capacity of up to AUD 275 million. Rhino-Rack will continue to operate independently as a wholly-owned indirect subsidiary of Clarus and will constitute a third reporting segment called mobile solutions for outdoor adventure. Following the closing of the transaction, the Rhino Rack Australia Pty Limited management team will continue to run the business from Rhino Rack Australia Pty Limited headquarters in Sydney, Australia. Rhino Rack Australia Pty Limited reported net sales of approximately AUD 115 million and adjusted EBITDA approximately AUD 21.5 million for the financial year ended on March 31, 2021. The transaction is subject to approval by regulatory board/committee and customary closing condition. It is also subject to the pre-Completion restructure steps being completed and      the Registration Statement shall have remained effective as of the completion date, and no stop order suspending the effectiveness of the Registration Statement shall have been issued. The transaction is expected to close in July 2021. The acquisition of Rhino Rack Australia Pty Limited is expected to be immediately accretive to Clarus following closing. Richard Lustig, Kurt Fisher, Caroline Tait and Greg Smith of Baker McKenzie acted as a legal advisor and Stifel acted as a financial advisor to Clarus, parent company of Oscar Aluminium, while Deloitte Corporate Finance Pty Limited acted as a financial advisor and Ash St. Partners Pty Ltd acted as a legal advisor to Rhino Rack Australia Pty Limited.
</t>
  </si>
  <si>
    <t>Wah Ming Property No. 21 Wah Ming Road, Fanling, New Territories</t>
  </si>
  <si>
    <t>IQTR594869337</t>
  </si>
  <si>
    <t xml:space="preserve">A consortium led by Gaw Capital Partners, including Goldman Sachs Group, Investment Banking and Securities Investments won the bid to acquire Wah Ming Property from Link Properties Limited for HKD 1.6 billion on December 12, 2018. An initial deposit has been paid upon signing the agreement and a further deposit within 5 days from signing the agreement shall be paid, comprising 10% of the consideration. The remaining 90% of the consideration shall be paid upon completion. In related transactions, Link Real Estate Investment Trust (SEHK:823), parent of Link Properties Limited entered into sale and purchase agreements to dispose eleven other properties. For the year ended March 31, 2018, King Lam Property recorded turnover of HKD 57.7 million and net property income of HKD 43.7 million. The transaction and related transactions are inter-conditional to each other. The transaction completion shall take place on March 13, 2019. Link Real Estate Investment Trust intends to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parent of Link Properties Limited. Cushman &amp; Wakefield (HK) Limited acted as real estate advisor to Link Asset Management Limited. Jones Lang Lasalle Limited acted as valuer for Link Asset Management Limited.
</t>
  </si>
  <si>
    <t>SmartWitness Holdings, Inc.</t>
  </si>
  <si>
    <t>IQTR1686191939</t>
  </si>
  <si>
    <t xml:space="preserve">Sensata Technologies Holding plc (NYSE:ST) entered into an agreement to acquire SmartWitness Holdings, Inc. for approximately $190 million on October 4, 2021. SmartWitness will be integrated into the Performance Sensing reportable segment. SmartWitness team, representing more than 85 highly experienced product, engineers, sales and other professionals across the U.S., Bulgaria and the U.K., will be joining Sensata. The transaction is subject to clearance under the Hart-Scott-Rodino Act and other customary closing conditions. Sensata and SmartWitness expect to complete the transaction during the fourth quarter of 2021. 
</t>
  </si>
  <si>
    <t>Takisawa Machine Tool Co., Ltd.</t>
  </si>
  <si>
    <t>Sumitomo Mitsui Trust Bank, Limited; Fanuc Corporation (TSE:6954); Chugin Lease Co., Ltd.; Takisawa Machine Tool Client Stocks Society; Custody Bank of Japan, Ltd. (Trust Account); The Master Trust Bank of Japan, Ltd. (Trust Account); The Chugoku Bank, Ltd.; UBS AG SINGAPORE (standing proxy Citibank, N.A. Tokyo Branch); Takisawa Investment Association</t>
  </si>
  <si>
    <t>IQTR1849045618</t>
  </si>
  <si>
    <t xml:space="preserve">Nidec Corporation (TSE:6594) made an offer to acquire Takisawa Machine Tool Co., Ltd. (TSE:6121) from a group of shareholders for ¥16.6 billion on July 13, 2023. Nidec Corporation (TSE:6594) reached an agreement to acquire Takisawa Machine Tool Co., Ltd. from a group of shareholders on September 13, 2023. As per the transaction, Nidec Corporation will acquire 6.38 million shares of Takisawa Machine Tool Co., Ltd. at ¥2,600 per share. If shareholders agree to its terms, Takisawa will become a subsidiary of Nidec and will likely be delisted. As of September 13, 2023, Takisawa's management accepted the proposal. The offer is planned to commence from September 14, 2023 and is expected to close on November 13, 2023. As of September 13, 2023, the tender offer period starts from September 14, 2023, to October 27, 2023. As of September 21, 2023, the Tender Offeror has amended the commencement from September 14, 2023. As of October 5, 2023, after the Tender Offeror commenced, received approval of the commencement of economic concentration, from the Vietnam Competition Commission. Nidec will carry out squeeze-out procedures.
TMI Associates acted as legal advisor to Nidec Corporation. Daiwa Securities Co. Ltd. acted as financial advisor to Takisawa Machine Tool Co., Ltd. Anderson Mori &amp; Tomotsune LPC acted legal advisor to Takisawa Machine Tool Co., Ltd. Daiwa Capital Markets acted as financial advisor to Nidec Corporation. Ken Lebrun of Davis Polk &amp; Wardwell LLP acted as legal advisor to Nidec Corporation. 
</t>
  </si>
  <si>
    <t>Fanuc Corporation (TSE:6954) (Japan); Sumitomo Mitsui Trust Bank, Limited (Japan); The Chugoku Bank, Ltd. (Japan)</t>
  </si>
  <si>
    <t>55 Market Street, Singapore</t>
  </si>
  <si>
    <t>Kajima Corporation (TSE:1812)</t>
  </si>
  <si>
    <t>IQTR1772336488</t>
  </si>
  <si>
    <t xml:space="preserve">Kajima Corporation (TSE:1812) agreed to acquire 55 Market Street, Singapore from AEW Capital Management LP for SGD 290 million on February 23, 2022.
</t>
  </si>
  <si>
    <t>SK Biotek Co. Ltd.</t>
  </si>
  <si>
    <t>IQTR648356417</t>
  </si>
  <si>
    <t xml:space="preserve">An undisclosed buyer acquired SK Biotek Co. Ltd. from SK Holdings Co., Ltd (KOSE:A034730) for approximately KRW 200 billion on August 30, 2019. SK Holdings sold 22.8 million shares of SK Biotek for KRW 8,782 per share. Prior to the transaction, SK Holdings held the entire stake in SK Biotek. Post completion, SK Holdings holds no stake in SK Biotek.
</t>
  </si>
  <si>
    <t>Nippon Piston Ring Co., Ltd.</t>
  </si>
  <si>
    <t>NPR-Riken Corporation (TSE:6209)</t>
  </si>
  <si>
    <t>SBI Shinsei Bank, Limited; Asahi Mutual Life Insurance Company; Tokio Marine &amp; Nichido Fire Insurance Co., Ltd.; Interactive Brokers LLC; Custody Bank of Japan, Ltd. (Trust Account); The Master Trust Bank of Japan, Ltd. (Trust Account); The Nomura Trust and Banking Co., Ltd. (NIPPON PISTON RING Employee Stock Purchase Plan Trust Accoun</t>
  </si>
  <si>
    <t>IQTR1858295031</t>
  </si>
  <si>
    <t xml:space="preserve">Riken Corporation (TSE:6462) entered into basic agreement to acquire Nippon Piston Ring Co., Ltd. (TSE:6461) from a group of shareholders on July 27, 2022. Riken Corporation signed a consolidation agreement to acquire Nippon Piston Ring Co., Ltd. from a group of shareholders for ¥10.4 billion on May 23, 2023. As per the transaction, the companies will form a joint holding company formed by means of mutual stock transfer and to consolidate the two companies on equal terms. As per the transaction, for each share of common stock of Riken, 2 shares of common stock of the Joint Holding Company will be allotted and granted, and for each share of common stock of NPR, 1.02 shares of common stock of the Joint Holding Company will be allotted and granted. As per the transaction, the two companies will establish a Consolidation Preparation Committee which will focus on discussions related to the Consolidation to facilitate the smooth conclusion of the Consolidation.
The transaction is subject to review by the Japan Fair Trade Commission and shareholders approval of Riken Corporation and Nippon Piston Ring Co., Ltd. The transaction is expected to close on April 3, 2023. The transaction is expected to close on October 2, 2023. City-Yuwa Partners acted as legal advisor to Riken Corporation and Marunouchi Sogo Law Office acted as legal advisor to Nippon Piston Ring Co., Ltd.
</t>
  </si>
  <si>
    <t>Asahi Mutual Life Insurance Company (Japan); Interactive Brokers LLC (United States); SBI Shinsei Bank, Limited (Japan); Tokio Marine &amp; Nichido Fire Insurance Co., Ltd. (Japan)</t>
  </si>
  <si>
    <t>Manpower Switzerland</t>
  </si>
  <si>
    <t>ManpowerGroup Inc. (NYSE:MAN)</t>
  </si>
  <si>
    <t>IQTR611059280</t>
  </si>
  <si>
    <t xml:space="preserve">ManpowerGroup Inc. (NYSE:MAN) acquired remaining 51% stake in Manpower Switzerland on April 3, 2019. Additionally, as part of the purchase agreement ManpowerGroup Inc. acquired the remaining 20% interest in Experis AG. The aggregate cash consideration paid was $212.7 and was funded through cash on hand. Of the total consideration paid, $58.3 million was for the acquired interests and the remaining $154.4 million was for cash and cash equivalents. Manpower Switzerland has annual revenues of approximately $500 million.
</t>
  </si>
  <si>
    <t>IQTR633154809</t>
  </si>
  <si>
    <t xml:space="preserve">Huaxin Commercial Factoring (Yingkou) Co., Ltd. agreed to acquire an additional 5.12% stake in GCL System Integration Technology Co., Ltd. (SZSE:002506) from Yingkou Qiyin Investment Management Co., Ltd. for CNY 1.5 billion on August 12, 2019. Huaxin Commercial Factoring (Yingkou) Co., Ltd. will acquire 260 million shares at CNY 5.77 per share. After the transaction, Huaxin Commercial Factoring (Yingkou) Co., Ltd. will hold 520 million shares amounting to 10.24% stake and Yingkou Qiyin Investment Management Co., Ltd. will hold 1.02 billion shares amounting to 20.14% stake in GCL System Integration Technology Co., Ltd.
</t>
  </si>
  <si>
    <t>Deterra Royalties Limited (ASX:DRR)</t>
  </si>
  <si>
    <t>Amati Global Investors Ltd.; LIM Advisors Limited; Regal Partners Limited (ASX:RPL); Ponderosa Investments WA Pty Ltd; Ashanti Capital Pty Limited; Ashanti Investment Fund Pty Ltd</t>
  </si>
  <si>
    <t>IQTR1884668455</t>
  </si>
  <si>
    <t xml:space="preserve">Deterra Royalties Limited entered into an agreement to acquire Trident Royalties Plc (AIM : TRR) from group of sellers for approximately £144 million on June 13, 2024. Under the terms, £0.49 per share in cash will be given. Transaction will be financed through ridge facility of £150 million Transaction is subject to approval from court and the Trident Directors intend to recommend unanimously that Trident Shareholders vote (or procure votes) in favour of the Scheme at the Court Meeting and the Resolutions at the General Meeting. The Scheme will be governed by English law. The Scheme will be subject to the jurisdiction of the English courts and the applicable requirements of the Code, the Panel, the London Stock Exchange, the FCA and the AIM Rules. Transaction is expected to close on September 30, 2024. On June 27, 2024, Deterra was advised by Amati that it had sold 7,275,000 of the Trident Shares subject to the letter of intent (the "Sold Shares") and were no longer in a position to vote the Sold Shares in favour of the Scheme at the Court Meeting and in favour of the Resolution to be proposed at the General Meeting. On June 28, 2024, Deterra was advised by Amati that it had sold 1,150,000 of the Trident Shares subject to the letter of intent (the "Further Sold Shares") and were no longer in a position to vote the Further Sold Shares in favour of the Scheme at the Court Meeting and in favour of the Resolution to be proposed at the General Meeting. Therefore, the total number of Trident Shares which are subject to the letter of intent received by Deterra in relation to Trident Shares has reduced to 3,282,015 Trident Shares, representing approximately 1.1 per cent. of the issued share capital of Trident as at the close of business on June 27, 2024. Therefore, the total number of Trident Shares which are subject to either irrevocable undertakings or the non-binding letter of intent in relation to Trident Shares is 75,676,035, representing approximately 25.8 per cent. of the issued ordinary share capital of Trident as at close of business on June 28, 2024. As of July 2, 2024, the total number of Trident Shares which are subject to irrevocable undertakings in relation to Trident Shares is 76,554,708, representing approximately 26.1 per cent. of the issued ordinary share capital of Trident. The waiver by any Third Party of any termination right, right of pre-emption, first refusal or similar right arising as a result of or in connection with the Acquisition including, without limitation, its implementation and financing or the proposed direct or indirect acquisition of any shares or other securities in, or control or management of, Trident by any member of the Deterra Group. The Scheme will require approval at a meeting of Scheme Shareholders convened with the permission of the Court to be held at the offices of Simmons &amp; Simmons LLP on July 26, 2024. As of July 5, 2024, The Trident Directors, who have been so advised by BMO as to the financial terms of the Acquisition, consider the terms of the Acquisition to be fair and reasonable, accordingly, the Trident Directors unanimously recommend that Trident Shareholders vote (or procure votes) in favor of the Scheme at the Court Meeting and the Resolution at the General Meeting. Trident have also agreed to extend the Long Stop Date from 30 September 2024 to 31 October 2024. A Scheme Sanction Hearing has now been scheduled for August 29, 2024. As of July 26, 2024, Trident Royalties Plc shareholders approved the transaction. As of August 29, 2024, the boards of Bidco and Trident are pleased to announce that the High Court of Justice in England and Wales has today made an order sanctioning the Scheme pursuant to which the Acquisition is being implemented. The Scheme will become Effective upon the delivery of a copy of the Court Order to the Registrar of Companies, which is expected to occur on September 2, 2024.
Mathew Hocking, Jamie Riddell, James Robinson and Jonty Edwards of J.P. Morgan Securities acted as financial advisor to Deterra Royalties Limited and Trident Royalties. Neville Spry, Michael Smith and Tom Waddell of Gresham Advisory Partners acted as financial advisor to Deterra Royalties and Trident. Gary Mattan, Tom Rider, Andrew Cameron and Nick Macann of BMO Capital Markets Limited acted as financial advisor to Trident. Steve Nash, Joe Newitt, and Lauren Chamberlain of Eversheds Sutherland acted as legal advisor to Deterra Group. King &amp; Wood Mallesons is retained as Australian legal adviser to the Wider Deterra Group. Alexander Keepin and Mark Curtis of Simmons &amp; Simmons LLP is retained as legal adviser, Grant Thornton UK LLP,  Tamesis Partners LLP and Stifel Nicolaus Europe Limited acted as financial advisor and Neville Registrars is registrar to Trident.
</t>
  </si>
  <si>
    <t>Ashanti Capital Pty Limited (Australia); Ponderosa Investments WA Pty Ltd (Australia); Regal Partners Limited (ASX:RPL) (Australia)</t>
  </si>
  <si>
    <t>Shijiazhuang Xinxing Chain Pharmacies Co., Ltd.</t>
  </si>
  <si>
    <t>Yifeng Pharmacy Chain Co., Ltd. (SHSE:603939)</t>
  </si>
  <si>
    <t>Shanghai Daohan Investment Center (Limited Partnership); Shijiazhuang Old Drugstore Management Company (Limited Partnership); Shijiazhuang Xinrong Management Company (Limited Partnership); Shijiazhuang Xinhong Management Enterprise (Limited Partnership); Shijiazhuang Sihang Enterprise Management Partnership (Limited Partnership); Zhongshan Zhongzhi DaPharmacy Chain Co., Ltd.</t>
  </si>
  <si>
    <t>IQTR571770563</t>
  </si>
  <si>
    <t xml:space="preserve">Yifeng Pharmacy Chain Co., Ltd. (SHSE:603939) agreed to acquire 86.31% stake in Shijiazhuang Xinxing Chain Pharmacies Co., Ltd. from a group of sellers for CNY 1.4 billion on June 21, 2018. Under the terms of the transaction, Yifeng Pharmacy Chain Co., Ltd. will pay CNY 784.8 million in cash for 48.96% stake and will issue 14.11 million shares at CNY 42.43 per share for 37.35% stake. For the year ending December 31, 2017, Shijiazhuang Xinxing Chain Pharmacies Co., Ltd. reported revenue of CNY 904.9 million, net profit of CNY 45.2 million, total assets of CNY 768.2 million and total equity of CNY 378.3 million. 
The transaction is subject to approval from China Securities Regulatory Commission (CSRC) and the State Market Supervision and Administration Bureau Anti-Monopoly Bureau. As of June 21, 2018, the transaction was approved by the Board of Directors of Yifeng Pharmacy Chain Co., Ltd., shareholders of Yifeng Pharmacy Chain Co., Ltd., and counterparties’ internal decision-making units. As of July 13, 2018, shareholders of Shijiazhuang Xinxing Chain Pharmacies Co., Ltd. approved the acquisition. As of August 15, 2018, 48.96% stake was transferred to Yifeng Pharmacy. As of October 18, 2018 and on November 1, 2018, the transaction was approved by the Merger, Acquisition and Reorganization Examination Committee of Listed Companies of CSRC. 
Zhang Youjun, Guo Zhuoran, Zhang Xiaoyong, Luo Hanjun, Chen Shu, Xu Fenglin, Guo Zhuoran, Zhang Xiaoyong, Luo Hanjun, Chen Shu, and Xu Fenglin of CITIC Securities Company Limited acted as financial advisors, Ding Shaobo, Liao Qingyun, Cheng Lin of Hunan Qiyuan Law Firm acted as legal advisors, Hu Shaoxian, Li Jian, and Zhou Ya of Tianjian Certified Public Accountants (Special General Partnership) acted as accountants, and Wang Xiaomin, Fang Ming, and Xu Guoqiang of Shanghai Dongzhou Asset Appraisal Co., Ltd. acted as assets assessment agency to Yifeng Pharmacy Chain Co., Ltd. Li Jian and Zhou Ya of Pan-China Certified Public Accountants LLP acted as accountants to Yifeng Pharmacy Chain Co., Ltd.
</t>
  </si>
  <si>
    <t>Shijiazhuang Xinhong Management Enterprise (Limited Partnership) (China); Shijiazhuang Xinrong Management Company (Limited Partnership) (China); Zhongshan Zhongzhi DaPharmacy Chain Co., Ltd. (China)</t>
  </si>
  <si>
    <t>Three Shores Bancorporation, Inc.</t>
  </si>
  <si>
    <t>IQTR658054047</t>
  </si>
  <si>
    <t xml:space="preserve">United Community Banks, Inc. (NasdaqGS:UCBI) entered into a definitive agreement to acquire Three Shores Bancorporation, Inc. (OTCPK:TSHR) for approximately $140 million on March 9, 2020. Pursuant to the Merger Agreement, each outstanding share of Three Shores common stock and Series D-1, Series D-2, Series D-3, and Series D-4 preferred stock will be entitled to receive 0.33 shares of common stock of United. In addition to the United Common Stock to be issued in the Merger, United will pay approximately $24.1 million in cash to extinguish all outstanding options and follow-on rights to acquire Three Shores common stock. Pursuant to the merger, Three Shores will be merged with and into United. In addition, Seaside National Bank &amp; Trust, a wholly-owned subsidiary of Three Shores, will merge with and into United Community Bank, a wholly-owned subsidiary of United. It is expected that United shareholders will hold approximately 90.4%, and Three Shores shareholders will hold approximately 9.6%, of the shares of the combined company outstanding immediately after the effective time of the merger.
A termination fee equal to $8.5 million will be payable by Three Shores to United upon termination of the transaction. Following completion of the acquisition, Gideon Haymaker, Founder of Three Shores and Seaside will become a key part of United’s team and continue to lead the Florida market. Upon close of the transaction, the officers and directors of United as of immediately prior to closing will continue to serve as the directors and officers of the surviving entity.
The transaction is subject to customary conditions, including, the receipt of required regulatory approvals, including the approval of the Federal Reserve Board, the Federal Deposit Insurance Corporation and the Georgia Department of Banking and Finance, receipt of the Three Shores Shareholder Approval, authorization for listing on the Nasdaq of the shares of United common stock to be issued in the transaction, receipt by United and Three Shores of opinions from their respective counsel to the effect that the Merger will qualify as a “reorganization” within the meaning of Section 368(a) of the Internal Revenue Code of 1986, as amended, the holders of no more than five percent of the aggregate outstanding shares of Three Shores shall have properly notified under the Appraisal Statutes that they intend to exercise their dissenters’ rights; and effectiveness of the registration statement on Form S-4 for the United common stock to be issued in the transaction.
The transaction has been approved by the boards of directors of United. The transaction has unanimously been approved by the boards of directors of Three Shores. The special meeting of Three Shores shareholders will be held on June 16, 2020. The transaction is expected to be completed in the third quarter of 2020. The acquisition is expected to be accretive to UCBI’s earnings per share by approximately $0.12 to $0.14 in the first full year of operations. Morgan Stanley &amp; Co. LLC acted as financial advisor and Neil E. Grayson of Nelson Mullins Riley &amp; Scarborough LLP acted as legal advisor to United Community Banks. Piper Sandler &amp; Co. acted as fairness opinion provider and financial advisor and John P. Greeley of Smith Mackinnon PA acted as legal advisor to Three Shores Bancorporation. Piper Sandler will receive a fee for its services in an amount equal to 1% of the aggregate merger consideration, which fee is contingent upon consummation of the merger. At the time of announcement of the merger, Piper Sandler’s fee was approximately $1.8 million. Piper Sandler also received a $250,000 fee for rendering its opinion.
</t>
  </si>
  <si>
    <t>Qingyuan JDB Herbal Plant Technology Co., Ltd.</t>
  </si>
  <si>
    <t>JDB (Tianjin) Beverage Co., Ltd</t>
  </si>
  <si>
    <t>CPMC Investment Co., Ltd.</t>
  </si>
  <si>
    <t>IQTR673600656</t>
  </si>
  <si>
    <t xml:space="preserve">JDB (Tianjin) Beverage Co., Ltd entered into the repurchase agreement to acquire 30.6% stake in Qingyuan JDB Herbal Plant Technology Co., Ltd. from CPMC Investment Co., Ltd. for CNY 1.5 billion on April 28, 2020. Consideration of CNY 250 million shall be set off by the amount previously paid by JDB Group to CPMC Investment. 1st installment of repurchase consideration – JDB (Tianjin) shall pay CNY 500 million to CPMC Investment by way of bank transfer within 10 to 40 working days from the date of the Repurchase Agreement and 2 nd installment of repurchase consideration – JDB (Tianjin) shall pay CNY 754.6 million to CPMC Investment by way of bank transfer on or before July 31, 2020. For the year ended December 31, 2020, Qingyuan JDB Herbal Plant Technology Co., Ltd. has net loss after taxation of CNY 39.7 million and net assets of CNY 2.9 billion. Post completion, CPMC Investment will cease to hold any equity interest in Qingyuan JDB Herbal.
</t>
  </si>
  <si>
    <t>UES dorm</t>
  </si>
  <si>
    <t>RCG Longview Management, LLC; 60 Guilders, LLC</t>
  </si>
  <si>
    <t>IQTR604122527</t>
  </si>
  <si>
    <t xml:space="preserve">RCG Longview Management, LLC and 60 Guilders LLC acquired UES dorm from Chetrit Group, LLC for approximately $210 million on February 22, 2019. The purchase price for the 19-story, 263,000 sqft building works out to nearly $0.42 per unit, or slightly more than $800 per square foot. Abie Kassin, Lipa Lieberman, David Benharouch, Mark Steinmetz and David Schechtman of Meridian Investment Sales negotiated the sale on behalf of the Chetrit Group, LLC
</t>
  </si>
  <si>
    <t>Government Business of Dresser-Rand Group Inc.</t>
  </si>
  <si>
    <t>Dresser-Rand Group Inc.</t>
  </si>
  <si>
    <t>IQTR553447214</t>
  </si>
  <si>
    <t xml:space="preserve">Curtiss-Wright Corporation (NYSE:CW) entered into an agreement to acquire government business of Dresser-Rand Group Inc. for approximately $210 million on February 19, 2018. The consideration will be paid in cash. The acquired business will operate within Curtiss-Wright's Power segment. The Wellsville manufacturing facility is anticipated to remain open for approximately two years. The transaction is subject to the receipt of regulatory approval and other closing conditions. The transaction is expected to close in April 2018 and is expected to be accretive to 2018 earnings per share and produce a free cash flow conversion in excess of 100%, excluding the effects of purchase accounting. Akin Gump Strauss Hauer &amp; Feld LLP acted as legal advisor of Dresser-Rand Group Inc.
</t>
  </si>
  <si>
    <t>Shopping Center At The Pruneyard</t>
  </si>
  <si>
    <t>Fortress Investment Group LLC; Ellis Partners LLC</t>
  </si>
  <si>
    <t>IQTR626552887</t>
  </si>
  <si>
    <t xml:space="preserve">Regency Centers Corporation (NasdaqGS:REG) acquired a majority stake in shopping center at The Pruneyard from Ellis Partners LLC and investment funds managed by Fortress Investment Group LLC for approximately $210 million on July 1, 2019. Upon completion, Ellis Partners LLC will retain a minority interest in the new ownership and will continue to provide operating services. Bryan Ley and Eric Kathrein of HFF acted as real estate advisors for Ellis Partners and Fortress Investment Group LLC.
</t>
  </si>
  <si>
    <t>Ellis Partners LLC (United States); Fortress Investment Group LLC (United States)</t>
  </si>
  <si>
    <t>NYSE:HGTY</t>
  </si>
  <si>
    <t>IQTR631741770</t>
  </si>
  <si>
    <t xml:space="preserve">Markel Corporation (NYSE:MKL) acquired 25% stake in The Hagerty Group, LLC for approximately $210 million in June 2019. Markel Corporation used net cash $212.5 million to acquire the minority interest in The Hagerty Group, LLC. Sidley Austin LLP acted as legal advisor for Hagerty Group and Markel Corporation.
</t>
  </si>
  <si>
    <t>Fortuna International Petroleum Corporation</t>
  </si>
  <si>
    <t>Repsol Exploracion SA</t>
  </si>
  <si>
    <t>IQTR717141389</t>
  </si>
  <si>
    <t xml:space="preserve">Peninsula Hibiscus Sdn Bhd entered into a conditional sale and purchase agreement to acquire Fortuna International Petroleum Corporation from Repsol Exploración, S.A. for approximately $210 million on June 1, 2021. The net amount paid at completion is $123.65 million after taking into account various adjustments including the deposit paid of $15 million. As part of the acquisition Peninsula Hibiscus will acquire a 35% interest in PM3 CAA PSC, 60% in 2012 Kinabalu Oil PSC, 60% in PM305 PSC and 60% in PM314 PSC offshore eastern Peninsular Malaysia, and 70% in Block 46 CN in Vietnam (a tie-back asset to the PM3 CAA production facilities). The acquisition involves 205 wells and 17 platforms. Upon execution of the SPA, Peninsula Hibiscus has paid a partial deposit of $7.5 million (or equivalent to MYR 31.0 million) to Repsol. Hibiscus Petroleum will not be raising the full amount of $212.5 million to complete the acquisition but will generate the net proceeds raised from the placement of the first and second tranche of the private placement of Islamic Convertible Redeemable Preference Shares, bank borrowings and/or debt funding and internally generated funds of Hibiscus Petroleum and its subsidiaries. The funds will be used in the closing. Last year, Hibiscus Petroleum Berhad raised about MYR 203.6 million ($49.4 million) through Islamic convertible redeemable preference shares, which will be utilised for the acquisition. The transaction is subject to customary closing conditions, including but not limited to, waivers of PCSB’s and PVEP’s pre-emption rights as well as regulatory approval, Hibiscus Negara shareholders and/or Bank approval. As of June 22, 2021, Hibiscus Petroleum received the approval of Bank Negara Malaysia for the Proposed Acquisition. On behalf of Hibiscus Petroleum Berhad, CIMB Investment Bank Berhad announce that Repsol Exploración, S.A. has on July 1, 2021 informed Hibiscus Petroleum that it has received the approval from the Barbados Exchange Control Authority dated June 29, 2021 for the sale of all the FIPC shares held by it to Peninsula Hibiscus Sdn Bhd. As of July 13, 2021, the condition precedent relating to the waiver/expiry of the pre-emption rights held by PETRONAS Carigali Sdn Bhd and PetroVietnam Exploration Production Corporation has been satisfied. The transaction is expected to close in the end of year 2021. As of June 8, 2021, the deal is expected to be completed by the fourth quarter of the calendar year 2021. As of September 3, 2021, Hibiscus Petroleum sought the approval from Bursa Securities for a second extension of time of six months from September 22, 2021 until March 21, 2022 for the Company to complete the implementation of the Private Placement of CRPS. Such extension is being sought to provide Hibiscus Petroleum with an additional funding channel to fund the balance consideration for the Proposed Acquisition in addition to other sources of funds. As of January 20, 2022, all the conditions of the transactions are fulfilled. Fariz Abdul Aziz and Selvamalar Alagaratnam of Skrine &amp; Co acted as legal advisor to Repsol. Glynn Cooper, Calvin Ho and Irina Akentjeva of Herbert Smith Freehills LLP acted as legal advisor to Peninsula Hibiscus Sdn Bhd. As on December 8, 2021 On behalf of the Company, CIMB Investment Bank Berhad wishes to announce that Repsol Exploración, S.A. has informed Hibiscus Petroleum that it has received the approval from Petroliam Nasional Berhad dated December 6, 2021 for the change of control of Repsol’s rights, interests and obligations under the 2012 Kinabalu Oil production sharing contract, PM3 CAA PSC, PM305 PSC and PM314 PSC, with effect from 1 January 2021. As of December 13, 2021, Hibiscus circulars are being issued by Hibiscus Petroleum to the shareholders. CIMB Investment Bank Berhad issued circular and notice of extraordinary general meeting, RPS Energy Consultants Ltd provided fairness report. PWC provided accountant report. 
</t>
  </si>
  <si>
    <t>International Transportation Inc.</t>
  </si>
  <si>
    <t>Ocean Network Express Pte. Ltd.</t>
  </si>
  <si>
    <t>IQTR1814130093</t>
  </si>
  <si>
    <t xml:space="preserve">Ocean Network Express Pte. Ltd entered into a letter of intent to acquire 51% stake in INTERNATIONAL TRANSPORTATION INC. from Mitsui O.S.K. Lines, Ltd. (TSE:9104) on October 31, 2022. A Definitive Agreement is expected to be signed on November 16, 2022. Ocean Network Express Pte. Ltd. entered into an agreement to acquire a 51% stake in INTERNATIONAL TRANSPORTATION INC. from Mitsui O.S.K. Lines, Ltd. (TSE:9104) for $212.5 million on December 27, 2022. For the period ended December 31, 2021, INTERNATIONAL TRANSPORTATION recorded net worth of $230 million, total assets of $300 million, revenues of $520 million, EBIT of $65.54 million and net income of $61.38 million. The buyer will acquire 510 shares of the total shares of target company. The transaction is expected to close in February 2023. The transaction is now expected to close in March 2023.
</t>
  </si>
  <si>
    <t>Trinity Capital Corporation</t>
  </si>
  <si>
    <t>IQTR589943826</t>
  </si>
  <si>
    <t xml:space="preserve">Enterprise Financial Services Corp (NasdaqGS:EFSC) (‘EFSC’) entered into a definitive merger agreement to acquire Trinity Capital Corporation (OTCPK:TRIN) (‘Trinity’) for approximately $210 million on November 1, 2018. Under the terms of agreement, Trinity will receive 0.1972 shares of EFSC common stock and $1.84 in cash for each Trinity share they hold. The transaction is intended to qualify as a tax-free reorganization for U.S. federal income tax purposes and Trinity shareholders are not expected to recognize gain or loss to the extent of the stock consideration received. Trinity may be required to pay a fee of up to $9.5 million in the event of termination of the transaction under certain circumstances. 
In connection with the transaction, two Trinity Directors Tony Scavuzzo of Castle Creek Capital and James F. Deutsch of Patriot Financial Partners will be appointed to EFSC Board of Directors. Additionally James E. Goodwin Chairman of the Board of Directors of Trinity Capital and Los Alamos National Bank, the Trinity banking subsidiary will join the Board of Directors of Enterprise Bank, the EFSC banking subsidiary.
The transaction is subject to satisfaction of various conditions, including regulatory approvals, approval of the Trinity shareholders, effectiveness of registration statement, receipt of satisfactory opinions from legal advisors, listing of shares issued as consideration to non-dissenting shareholders, dissenting shares of Trinity common stock must not exceed by 10% and total non-maturity deposits of Trinity Bank being equal to or greater than $868.9 million. The transaction is subject to approval of Missouri Division of Finance, FDIC and the Reserve Bank. Certain Trinity shareholders as well as Directors and Executive Officers have entered into agreements with the EFSC pursuant to which they have committed to vote their shares of Trinity common stock in favor of the merger. The transaction has been unanimously approved by the Board of Directors of both Trinity and EFSC and their respective bank holding subsidiaries.
As of January 21, 2019, the transaction has been approved by Federal Deposit Insurance Corporation. As of January 29, 2019, the transaction has been approved by the Reserve Bank and the Missouri Division of Finance. In connection with the Merger, Trinity will hold a special meeting of its shareholders on February 5, 2019. As of January 29, 2019, Trinity will hold a special meeting of its shareholders on February 26, 2019 in connection with the merger. As of March 5, 2019, Trinity Capital Corporation shareholders approved the transaction. The acquisition is expected to close in early 2019. As on February 12, 2019, it is expected that the transaction will get completed during first half of 2019. As of March 5, 2019, the transaction is expected to close on March 8, 2019. EFSC expects the transaction to be immediately accretive to 2019 diluted earnings per share with full year 2020 EPS accretion of approximately 8%. Anticipated tangible book value per share dilution is expected to be earned-back in approximately 3 years under both simple and crossover methods.
Wells Fargo Securities, LLC acted as financial advisor, Paul J. Jaskot from Holland &amp; Knight LLP acted as legal advisor to EFSC. to Trinity. Keefe, Bruyette, &amp; Woods, Inc. acted as financial advisor and provided fairness opinion, Peter G. Weinstock and Beth A. Whitaker of Hunton Andrews Kurth LLP acted as legal advisors, D.F. King &amp; Co., Inc. acted as the information agent to Trinity. Trinity has agreed to pay DF King a customary fee of $0.01 million for its proxy solicitation services. Keefe, Bruyette, &amp; Woods, Inc. will be paid a fee of 1.125% of the aggregate merger consideration, $0.25 million of which became payable upon the rendering of opinion and the balance of which is contingent upon the consummation of the merger. Phillip R. Mills of Davis Polk &amp; Wardwell, LLP acted as legal advisor to Wells Fargo Securities, LLC.
</t>
  </si>
  <si>
    <t>Allane SE (DB:LNSX)</t>
  </si>
  <si>
    <t>DB:LNSX</t>
  </si>
  <si>
    <t>Hyundai Capital Bank Europe GmbH</t>
  </si>
  <si>
    <t>IQTR657331577</t>
  </si>
  <si>
    <t xml:space="preserve">Hyundai Capital Bank Europe GmbH made an offer to acquire the remaining 58.1% stake in Sixt Leasing SE (XTRA:LNSX) for approximately €220 million on February 21, 2020. The offer per share is €18. The deal value is payable in cash. If the takeover offer is still settled prior to this year’s annual general meeting of Sixt Leasing SE, the cash consideration will be increased, depending on the group profit for the financial year 2019 as stated in the audited consolidated annual accounts of Sixt Leasing SE, by up to €0.90 per tendered share of Sixt Leasing. In a related deal, Hyundai Capital Bank Europe GmbH signed an agreement to acquire 41.9% stake in Sixt Leasing SE on February 21, 2020. There is no plan to undertake any major restructuring given complementarily of business activities. The brand of Sixt Leasing will be retained for a transition period of five years until comprehensive re-branding in order to facilitate retention of customer relationships.
The offer is subject to certain conditions including certain merger control and other regulatory clearances including approval from European Commission, German owner control clearance, a minimum acceptance threshold of 55% of shares of Sixt Leasing and other customary closing conditions. As of June 4, 2020, transaction is subject to approval of European Commission. European Commission has set a provisional deadline of July 9, 2020, to approve the deal. As of April 6, 2020, Sixt Leasing managing board and supervisory board recommended Sixt Leasing shareholders to accept the offer. Sixt SE and Sixt family welcome and fully support the offer. The acceptance period of the offer is between March 24, 2020 to April 30, 2020. There will be an additional acceptance period of two weeks in case that the minimum acceptance threshold of 55% will be reached. As of April 30, 2020, the acceptance period was completed. The minimum threshold of 55% was reached. The acceptance rate of shares has roughly reached 73% above the minimum acceptance threshold of 55%. The additional acceptance period for voluntary public takeover offer by Hyundai Capital Bank Europe GmbH will end on May 20, 2020. On May 26, 2020, Hyundai Capital Bank announced the final result of its voluntary public takeover offer to the shareholders of Sixt Leasing. Hyundai Capital accepted 92.07% at the end of the additional acceptance period provided. The completion of the takeover offer is still subject to the remaining customary closing conditions set out in the offer document. As of July 7, 2020 the transaction was approved by The European Commission. The deal is expected to close in second half of 2020. Natalie Daghles, Harald Selzner, Sebastian Goslar, Oliver Felsenstein, Stefan Süß, Ulf Kieker, Alexandra Hagelüken, Frank Bierwirth, Dirk Schnelle, Jana Dammann, Thies Deike, Markus Krüger, Joachim Grittmann, Steve Kang of Latham &amp; Watkins acted as legal advisors to Hyundai.
</t>
  </si>
  <si>
    <t>Sydney Macquarie Park</t>
  </si>
  <si>
    <t>CapitaLand Ascendas REIT Management Limited</t>
  </si>
  <si>
    <t>IQTR697789043</t>
  </si>
  <si>
    <t xml:space="preserve">Ascendas Funds Management (S) Limited agreed to acquire Sydney Macquarie Park from AMP Capital Diversified Property Fund managed by AMP Capital Investors Limited for approximately SGD 280 million on December 11, 2020. The proposed acquisition is funded by Ascendas Real Estate Investment Trust from equity, debt facility or internal resources. The transaction is subjected to approval from Australian Foreign Investment Review Board and expected to close in first quarter of 2021. Knight Frank and Colliers International acted as broker in the transaction.
</t>
  </si>
  <si>
    <t>Mary Brickell Village in Miami, Florida</t>
  </si>
  <si>
    <t>IQTR1794325392</t>
  </si>
  <si>
    <t xml:space="preserve">R2G Venture LLC acquired Mary Brickell Village in Miami, Florida from Ivanhoé Cambridge, Inc. and Rockpoint Group, L.L.C. for approximately $210 million on July 7, 2022. Danny Finkle, Chris Angelone, Matthew Lawton, Eric Williams and Kim Flores of JLL represented Ivanhoé Cambridge, Inc. and Rockpoint.
</t>
  </si>
  <si>
    <t>167,026 Sq ft Office Building in London</t>
  </si>
  <si>
    <t>IQTR1762082263</t>
  </si>
  <si>
    <t xml:space="preserve">Helical plc (LSE:HLCL) agreed to acquire 167,026 Sq ft Office Building in London for £160 million on December 17, 2021. The transaction is conditional on the approval of shareholders of Helical plc at a general meeting, which is expected to be held in early February 2022. As of February 18, 2022, the ordinary resolution to approve the acquisition was duly passed by shareholders. Knight Frank and Dentons acted as brokers to seller. Clifford Chance acted as legal advisor and Ingleby Trice acted as broker to Helical plc.
</t>
  </si>
  <si>
    <t>IQTR562641036</t>
  </si>
  <si>
    <t xml:space="preserve">CaixaBank, S.A. (BME:CABK) agreed to acquire an additional 8.42% stake in Banco BPI, S.A. (ENXTLS:BPI) from Allianz SE (DB:ALV) for approximately €180 million on May 6, 2018. CaixaBank, S.A. will acquire the shares of Banco BPI, S.A. at €1.45 per share. As a result of the acquisition, CaixaBank shall own 92.94% of the share capital of Banco BPI. CaixaBank intends to de-list Banco BPI, S.A. from the stock exchange. Morgan Stanley (España), S.A. acted as financial advisor to CaixaBank, S.A. 
</t>
  </si>
  <si>
    <t>Zhuhai Aviation City Development Group Co., Ltd.</t>
  </si>
  <si>
    <t>IQTR1826708049</t>
  </si>
  <si>
    <t xml:space="preserve">Zhuhai Da Heng Qin Investment Co.,Ltd. signed the share transfer agreement to acquire 19.46% stake in Shenzhen Bauing Construction Holding Group Co., Ltd. (SZSE:002047) from Zhuhai Aviation City Development Group Co., Ltd. for approximately CNY 1,455 million on February 17, 2023. The transfer price is CNY 4.932 per share and total shares to be acquired is 295,085,323. Both parties agreed that the share transfer price will be paid in cash. The specific payment method is: within 5 working days after the signing of this agreement, the buyer shall pay 30% of the share transfer payment, and the rest of the share transfer payment should be fully settled before the transfer of shares.
</t>
  </si>
  <si>
    <t>Four refined-products terminals</t>
  </si>
  <si>
    <t>Gulf Oil L.P.</t>
  </si>
  <si>
    <t>IQTR1877717601</t>
  </si>
  <si>
    <t xml:space="preserve">Global Partners LP (NYSE:GLP) entered into a definitive agreement to acquire Four refined-products terminals for approximately $210 million on December 15, 2022. The purchase price equates to $273 million in cash.
As of February 23, 2024, Pursuant to the A&amp;R Purchase Agreement, all substantive material terms of the Original Purchase Agreement remain unchanged except: (a) the Seller’s refined-products terminal located in Portland, ME has been removed from the Gulf Transaction, and (b) the purchase price has been reduced to $212.3 million in cash, subject to certain customary adjustments. The deal was financed using revolving credit facility. The deal is subject to antitrust approval and regulatory bodies. The transaction is expected to close in H1 2023.
Christopher G. Cross and Justin Stolte of Latham &amp; Watkins LLP acted as legal advisor to Gulf Oil L.P. Barclays Capital Inc. acted as financial advisor to Gulf Oil.
</t>
  </si>
  <si>
    <t>Digital Testing business of Eurofins Scientific SE</t>
  </si>
  <si>
    <t>IQTR1801920738</t>
  </si>
  <si>
    <t>Stirling Square Capital Partners LLP signing of an agreement to acquire Digital Testing business of Eurofins Scientific SE for €220 million on September 26, 2022. The consideration is on a cash and debt-free basis. Digital Testing business of Eurofins Scientific contributes approximately 1% of the Group’s sales and employs over 600 staff. Completion of the transaction is subject to the approval of the relevant authorities and is expected to take place before the end of 2022. Baird acted as financial advisor to Eurofins on this transaction. Stephanie Horowitz, Tim Heerschop, Hansuya Reddy, Michiel Sunderman, Jaap Tempelman, Angela McEwan, Floris Van de Bult, Chandralekha Ghosh, Dani Rabinowitz of Clifford Chance acted as legal advisor to Stirling Square Capital. Angus Miln, David Bates, Paul Thorp, Paul Callaghan, Ann Casey, Paolo Palmigiano, Graham Samuel-Gibbon and Sian Skelton of Taylor Wessing LLP acted as legal advisor to Taylor Wessing LLP. Natixis Partners acted as financial advisor to Stirling Square Capital Partners LLP in the trasnaction.</t>
  </si>
  <si>
    <t>Helsingin Kamppi Center Oy</t>
  </si>
  <si>
    <t>IQTR1903771262</t>
  </si>
  <si>
    <t>An undisclosed buyer agreed to acquire 50% stake in Helsingin Kamppi Center Oy from European Cities Fund, a fund managed by Nuveen Investment Management Holdings Limited for €200 million on November 12, 2024.</t>
  </si>
  <si>
    <t>Bakkt Crypto Solutions, LLC</t>
  </si>
  <si>
    <t>Bakkt Marketplace, LLC</t>
  </si>
  <si>
    <t>Apex Fintech Solutions Inc.</t>
  </si>
  <si>
    <t>IQTR1814045209</t>
  </si>
  <si>
    <t xml:space="preserve">Bakkt Marketplace, LLC agreed to acquire Apex Crypto, LLC from Apex Fintech Solutions Inc. for $200 million on November 2, 2022. Consideration consists of $55 million in cash and up to $45 million in Bakkt Holdings, Inc. stock depending on the achievement of financial targets by the acquired business in the fourth quarter of 2022; up to an additional $100 million in Bakkt Holdings, Inc. stock and seller notes may be paid depending on the achievement of financial targets by the acquired business through 2025. The transaction is expected to be accretive to revenue growth rate. The deal is subject to approvals receipt of regulatory approvals from the New York State Department of Financial Services, as well as several state money transmission and similar regulators and as per waiting periods under the HSR Act. The transaction is expected to close in the first half of 2023. Goldman Sachs &amp; Co. LLC is serving as an exclusive financial advisor and Matt Lyons of Wilson Sonsini Goodrich and Rosati, PC, and Chris Baugher, Cliff Stanford, Jessica N. Garcia Keenum, Timothy C. Foley, Blake E. Estes and Aldys A. London of Alston &amp; Bird LLP acted as legal advisors to Bakkt Holdings, Inc. Chris Abbinante; Ryan Scofield of Sidley Austin LLP is acting as legal advisor to Apex Fintech Solutions and Apex Crypto, LLC.
</t>
  </si>
  <si>
    <t>Elo7 Serviços de Informática S.A.</t>
  </si>
  <si>
    <t>IQTR1672268312</t>
  </si>
  <si>
    <t xml:space="preserve">Etsy, Inc. (NasdaqGS:ETSY) signed a definitive agreement to acquire Elo7 Serviços de Informática S.A. for approximately $220 million on June 28, 2021. Consideration will be paid in cash, subject to certain adjustments for Elo7's working capital, transaction expenses, cash and indebtedness, and reduced by the value of certain equity awards of Etsy to be granted to Elo7 employees in connection with the transaction. Elo7 will continue to be run by its existing leadership and management team. Following the closing of the transaction, Elo7 will continue to be headquartered in Sao Paulo, Brazil and operate as a standalone marketplace. The transaction is subject to satisfaction of customary closing conditions and expected to close during the third quarter of 2021. In the near term, Elo7's current run rate for GMS and revenue is expected to be neutral to Etsy's top-line results and modestly dilutive to adjusted EBITDA margin. J.P. Morgan Securities LLC acted as financial advisor, Deloitte &amp; Touche Corporate Finance UK Limited acted as due diligence provider and Ken S. Myers, Lynda M. Twomey and Bomi Lee of Fenwick &amp; West LLP and Bronstein, Zilberberg, Chueiri &amp; Potenza Advogados acted as legal advisors to Etsy. Gunderson Dettmer Stough Villeneuve Franklin &amp; Hachigian, LLP and Koury Lopes Advogados acted as legal advisors to Elo7 Serviços de Informática S.A.
</t>
  </si>
  <si>
    <t>International transport network of Ekol Lojistik AS</t>
  </si>
  <si>
    <t>Ekol Lojistik AS</t>
  </si>
  <si>
    <t>IQTR1877646790</t>
  </si>
  <si>
    <t xml:space="preserve">DFDS A/S (CPSE:DFDS) agreed to acquire International transport network of Ekol Logistics for DKK 1.9 billion on July 28, 2023. DFDS acquires the Company for a debt-free price of DKK 1.9 billion equal to an EV/EBITDA multiple of 7.6x based on 2023 earnings and an EV/Sales multiple of 0.55x based on 2023 sales. The transaction will be financed by a combination of loan financing and use of existing cash funds. Completion of the transaction is conditional upon EU merger control approval and usual contractual conditions. As announced on 28 July 2023, the transaction has been approved by the Turkish Competition Authority. In 2023, Closing is expected around the beginning of fourth quarter 2024.
</t>
  </si>
  <si>
    <t>4New S.R.L.</t>
  </si>
  <si>
    <t>IQTR1787083172</t>
  </si>
  <si>
    <t xml:space="preserve">A2A S.p.A. (BIT:A2A) signed a binding agreement to acquire 4New S.R.L. from fund managed by Ardian for €187 million on January 22, 2022. Ardian Infrastructure was assisted by L&amp;B Partners Studio Legale Associato(Legal) and EOS. A2A was assisted by Citi (M&amp;A), Studio Rinnovabili (Technical Advisor) and KPMG (Accounting and Tax Advisor). Roberto Bonsignore and David Singer of  Cleary Gottlieb Steen &amp; Hamilton LLP acted as a legal advisor to A2A S.p.A.
</t>
  </si>
  <si>
    <t>SB One Bancorp</t>
  </si>
  <si>
    <t>Banc Funds Company, L.L.C.</t>
  </si>
  <si>
    <t>IQTR658445961</t>
  </si>
  <si>
    <t xml:space="preserve">Provident Financial Services, Inc. (NYSE:PFS) entered into a definitive merger agreement to acquire SB One Bancorp (NasdaqGM:SBBX) from Banc Funds Company, L.L.C. and others for approximately $210 million on March 11, 2020. Under the terms of the agreement, Provident Financial Services, Inc. will acquire all of the outstanding shares of SB One Bancorp at an exchange ratio of 1.357 plus cash in lieu of fractional shares. Options of SB One will be cashed out. SB One Bancorp will merge into Provident Financial Services, Inc. and SB One Bank will merge into Provident Bank, with Provident Bank and Provident Financial Services, Inc. being the surviving entities. SB One will pay a termination fee of $9 million in case of termination of the transaction. Anthony Labozzetta, President and Chief Executive Officer of SB One Bancorp will become President and Chief Operating Officer of the combined company. Two additional members of SB One Board will be joining Providence Board. Provident Financial will appoint Anthony Labozzetta and two other Board members of SB One Bancorp to the Board of Directors of Provident Financial and Provident Bank, with one former SB One director being appointed to each of the three terms of directors comprising the Provident Financial and Provident Bank Boards of Directors.
The deal is subject to satisfaction of customary closing conditions, including regulatory approvals, approval by the shareholders of SB One Bancorp, authorization for listing on the NYSE of the shares of Provident Financial common stock to be issued in the transaction, receipt by Provident Financial and SB One of an opinion from their respective legal counsels to the effect that the merger will be treated for federal income tax purposes as a reorganization within the meaning of Section 368(a) of the Internal Revenue Code and the effectiveness of the registration statement on Form S-4 for the Provident Financial common stock to be issued in the transaction. The Boards of both the companies unanimously approved the transaction. The annual meeting of the shareholders of SB One Bancorp will be held on June 24, 2020 to approve the transaction. As of May 27, 2020, the transaction was approved by the Federal Deposit Insurance Corporation and the New Jersey Department of Banking and Insurance, but remains subject to the approval of or waiver by the Board of Governors of the Federal Reserve System. On June 24, 2020 the shareholders of SB One approved the transaction. The transaction is expected to be completed in the third quarter of 2020. A per filing on June 24, 2020 the closing of the merger is anticipated to be as of the close of business on July 31, 2020. The transaction will be approximately 9% accretive to Provident Financial Services, Inc.’s earnings per share on a fully diluted basis.
Joseph Moeller and Matthew Dinneen of Keefe, Bruyette, &amp; Woods, A Stifel Company acted as financial advisor and fairness opinion provider and Richard A. Schaberg, Margaret (Meg) R. McIntyre, Philip E. Altman, Sara C. Lenet and Leslie (Les) B. Reese, III of Hogan Lovells US LLP acted as legal advisors to SB One Bancorp. Piper Sandler &amp; Co. acted as financial advisor and John J. Gorman, Jeffrey M. Cardone, Gregory M. Sobczak and Marc P. Levy of Luse Gorman, P.C acted as legal advisors to Provident Financial Services, Inc. SB One agreed to pay Keefe, Bruyette, &amp; Woods, Inc. a total cash fee equal to 1.2% of the aggregate merger consideration, $0.25 million of which became payable to Keefe with the rendering of its opinion and the balance of which is contingent upon the closing of the merger.
</t>
  </si>
  <si>
    <t>32 Self Storage Properties</t>
  </si>
  <si>
    <t>IQTR628654385</t>
  </si>
  <si>
    <t xml:space="preserve">Inland Real Estate Acquisitions, Inc. acquired 32 self-storage properties of Life Storage, Inc. (NYSE:LSI) on July 8, 2019. Of the properties acquired, 10 located in Lafayette area were sold for approximately $15.5 million. The properties are located in Louisiana, Mississippi, Texas, South Carolina and North Carolina. 
</t>
  </si>
  <si>
    <t>Biltmore Center</t>
  </si>
  <si>
    <t>ViaWest Properties, LLC; Prospect Ridge Advisors, LLC</t>
  </si>
  <si>
    <t>IQTR649468110</t>
  </si>
  <si>
    <t xml:space="preserve">Partners Group (USA) Inc. acquired Biltmore Center from ViaWest Properties, LLC and Prospect Ridge Advisors, LLC for approximately $210 million on December 19, 2019. Jeremy Womack and Ed Coco of JLL Capital Markets secured the acquisition loan of $150.74 million on behalf of ViaWest and Prospect Ridge Advisors. Ben Geelan, Michael Leggett of The JLL Capital Markets represented ViaWest Properties and Prospect Ridge Advisors in the acquisition. 
</t>
  </si>
  <si>
    <t>Prospect Ridge Advisors, LLC (United States); ViaWest Properties, LLC (United States)</t>
  </si>
  <si>
    <t>Synergy Commerce, LLC</t>
  </si>
  <si>
    <t>IQTR709204121</t>
  </si>
  <si>
    <t xml:space="preserve">Fiserv, Inc. (NasdaqGS:FISV) signed a definitive agreement to acquire Synergy Commerce, LLC on March 25, 2021. The transaction will be funded by utilizing a combination of available cash and existing availability under our revolving credit facility. The transaction is subject to customary approvals and closing conditions and is expected to close in the second quarter of 2021. Kevin J. Sullivan and David Gail of Weil, Gotshal &amp; Manges LLP acted as legal advisor to Providence Strategic Growth Capital Partners L.L.C. David B. Gail, Jennifer Haydel Britz, Jonathan J. Macke, Kevin J. Sullivan (BO), Vadim M. Brusser of Weil, Gotshal &amp; Manges LLP acted as a legal advisor to Synergy Commerce, LLC. Cozen O'Connor acted as legal advisor to Pineapple.
</t>
  </si>
  <si>
    <t>Jericho Plaza</t>
  </si>
  <si>
    <t>IQTR1763504297</t>
  </si>
  <si>
    <t xml:space="preserve">The Birch Group acquired Jericho Plaza from DRA Advisors LLC and Onyx Equities, LLC for approximately $210 million on December 31, 2021. The portfolio was acquired for a total of $212 million.  
</t>
  </si>
  <si>
    <t>Operations in Guatemala of CEMEX, S.A.B. de C.V.</t>
  </si>
  <si>
    <t>IQTR1896781000</t>
  </si>
  <si>
    <t xml:space="preserve">Holcim AG (SWX:HOLN) acquired Operations in Guatemala from CEMEX, S.A.B. de C.V. (BMV:CEMEX CPO) for approximately $210 million on September 10, 2024. A cash consideration of $212 million will be paid by Holcim AG. As part of consideration, $212 million is paid towards assets of operations of Cemex, S.A.B. de C.V. BofA Securities acted as financial advisor for CEMEX, S.A.B. de C.V.
</t>
  </si>
  <si>
    <t>LUKA on the Common</t>
  </si>
  <si>
    <t>IQTR1898659280</t>
  </si>
  <si>
    <t xml:space="preserve">Carmel Partners, Inc. acquired AVA Theater District, located in Bosto from AvalonBay Communities, Inc. (NYSE:AVB) for approximately $210 million in July 2024. Previously known as the AVA Theater District, the property was rebranded as LUKA on the Common </t>
  </si>
  <si>
    <t>Portfolio of Three Open-Air Lifestyle Retail Centers in Oklahoma City.</t>
  </si>
  <si>
    <t>Bain Capital Real Estate, LP; 11North Partners</t>
  </si>
  <si>
    <t>IQTR1949979283</t>
  </si>
  <si>
    <t xml:space="preserve">Bain Capital Real Estate, LP and 11North Partners acquired Portfolio of Three Open-Air Lifestyle Retail Centers in Oklahoma City. for approximately $210 million on June 25, 2025. A cash consideration of $212 million will be paid by Bain Capital Real Estate, LP and 11North Partners. 
</t>
  </si>
  <si>
    <t>IQTR701893841</t>
  </si>
  <si>
    <t xml:space="preserve">Samhällsbyggnadsbolaget i Norden AB (publ) (OM:SBB B) made an offer to acquire remaining 45.7% stake in Offentliga Hus i Norden AB (publ) (OM:OFFHUS) for SEK 1.8 billion on January 20, 2021. The bid consists of two alternatives. Either for cash or for participation in the form of D shares in SBB. Both consideration substitutes correspond to SEK15.40 per share of Offentliga Hus. The offer values all outstanding shares of Offentliga Hus at SEK 3.94 billion. As of March 3, 2021, consideration substitutes correspond to SEK 15.41 per share of Offentliga Hus. As of March 15, 2021, share offer consists of approximately 0.5 SBB class D shares and share consideration of maximum 58.5 million class D shares will be issued. As on April 6, 2021, SBB clarifies that the total consideration for each share in Offentliga Hus tendered in the offer will amount to SEK 15.66 for shareholders electing the cash consideration and approximately 0.508 Class D common shares for shareholders electing the share consideration. The cash consideration and potential fraction to be financed thought existing funds and, if so required, externally secured bank financing. The transaction is subject to relevant competition authorities. The offer is expected to start around March 16, 2021 and end around April 13, 2021. As of March 12, 2021, Samhällsbyggnadsbolaget i Norden AB (publ) has received acceptances for 72.79% stake in Offentliga Hus i Norden AB (publ). On March 15, 2021, a prospectus, which also includes information that must be included in offer documents has been approved by the Swedish Financial Supervisory Authority. As of April 28, 2021, Samhällsbyggnadsbolaget i Norden AB has initiated compulsory acquisition due to achievement of minimum threshold of the stake. As of April 26, 2021, the offer period will run up to April 29, 2021. Nordea Bank Abp acted as financial advisor to Samhällsbyggnadsbolaget i Norden AB (publ).
</t>
  </si>
  <si>
    <t>SupplyPike, Inc.</t>
  </si>
  <si>
    <t>Noro-Moseley Partners; Frontier Growth</t>
  </si>
  <si>
    <t>IQTR1889516601</t>
  </si>
  <si>
    <t xml:space="preserve">SPS Commerce, Inc. (NasdaqGS:SPSC) acquired SupplyPike, Inc. for approximately $210 million on July 31, 2024. SPS Commerce, Inc. acquired SupplyPike through a combination of cash and share consideration totaling approximately $206 million. A cash consideration of $119 million is paid, net of cash acquired and $87 million in SPS Commerce stock through issuance of an aggregate of 404,587 shares of SPS Commerce stock to SupplyPike. Raymond James Financial, Inc. acted as financial advisor to SupplyPike, Inc. 
</t>
  </si>
  <si>
    <t>Frontier Growth (United States)</t>
  </si>
  <si>
    <t>Grand Parc du Puy du Fou, SAS</t>
  </si>
  <si>
    <t>Societe Mutuelle d Assurance du Batiment et des Travaux Publics</t>
  </si>
  <si>
    <t>IQTR574555245</t>
  </si>
  <si>
    <t xml:space="preserve">Société mutuelle d'assurance du bâtiment et des travaux publics acquired an unknown stake in Grand Parc du Puy du Fou for approximately €180 million on June 13, 2018. Under the terms, Alejandro Payá; Pedro Amat; Brígida Galbete of Cuatrecasas, Gonçalves Pereira, S.L.P. acted as legal advisor to Société mutuelle d'assurance du bâtiment et des travaux publics in the transaction.
</t>
  </si>
  <si>
    <t>Zijin Mining Investment (Shanghai) Co., Ltd.</t>
  </si>
  <si>
    <t>Dunan Holdings Group Co., Ltd.; Dunan Chemical Group; Hangzhou Gensheng Investment Management Partnership (Limited Partnership)</t>
  </si>
  <si>
    <t>IQTR1787454149</t>
  </si>
  <si>
    <t xml:space="preserve">Zijin Mining Investment (Shanghai) Co., Ltd. signed the share transfer agreement to acquire a 9.82% stake in Anhui Jiangnan Chemical Industry Co., Ltd. (SZSE : 002226) from Dunan Holdings Group Co., Ltd., Anhui Dun'an Chemical Group Co., Ltd. and Hangzhou Qiufeng Investment Management Partnership Enterprise (Limited Partnership), managed by Hangzhou Gensheng Investment Management Partnership (Limited Partnership) for CNY 1.4 billion on April 28, 2022. Prior to the transaction, Dunan Holdings and Anhui Dun'an Chemical held a 14.40% and 3.84% stake in Anhui Jiangnan Chemical, respectively. Following this transaction, Dunan Holdings and Zijin Mining will hold 10.41% and 9.82% stake in Anhui Jiangnan Chemical, respectively and Anhui Dun'an Chemical and Hangzhou Qiufeng Investment will no l0nger hold any stake in it.
</t>
  </si>
  <si>
    <t>36,000 square meter Office Building in Brussels</t>
  </si>
  <si>
    <t>IQTR700779051</t>
  </si>
  <si>
    <t xml:space="preserve">Savills Investment Management acquired 36,000 square meter Office Building in Brussels from AXA SA (ENXTPA:CS) approximately €170 million on January 8, 2021. PricewaterhouseCoopers LLP acted as an accountant and Treex acted as an advisor to Savills. Loyens &amp; Loeff acted as a legal advisor and JLL acted as an advisor to AXA.
</t>
  </si>
  <si>
    <t>R&amp;B Company LLC</t>
  </si>
  <si>
    <t>IQTR657011770</t>
  </si>
  <si>
    <t xml:space="preserve">Core &amp; Main LP entered into a definitive agreement to acquire R&amp;B Co. on March 2, 2020.
</t>
  </si>
  <si>
    <t>Agip Oil Ecuador BV</t>
  </si>
  <si>
    <t>Petro Andina Resources Ltd.</t>
  </si>
  <si>
    <t>IQTR612041724</t>
  </si>
  <si>
    <t xml:space="preserve">Petro Andina Resources Ltd. agreed to acquire Agip Oil Ecuador B.V. from ENI International B.V. on April 30, 2019. The transaction is approved by Superintendencia de Control del Poder de Mercado. JPMorgan Chase &amp; Co. acted as Financial Advisor and issued a Fairness Opinion to Eni S.p.A.
</t>
  </si>
  <si>
    <t>Ecuador</t>
  </si>
  <si>
    <t>LG-Hitachi Water Solutions Co Ltd/HiEntech Co., Ltd</t>
  </si>
  <si>
    <t>Techcross Inc.</t>
  </si>
  <si>
    <t>IQTR644051747</t>
  </si>
  <si>
    <t xml:space="preserve">Techcross Inc. agreed to acquire LG-Hitachi Water Solutions Co Ltd and HiEntech Co., Ltd from LG Electronics Inc. (KOSE:A066570) and others for KRW 250 billion on July 23, 2019. Under the transaction, LG Electronics Inc. will sell 51% stake in HiEntech Co., Ltd and 100% stake in HiEntech Co., Ltd for KRW 227.29 billion. Techcross Inc. will acquire 1.8 million shares of LG-Hitachi Water Solutions Co Ltd at KRW 25000 per share for KRW 45 billion. LG-Hitachi Water Solutions Co Ltd reported sales of $350 million (KRW 389.64 billion) in 2018 while HiEntech had sales of $227 million (KRW 252.71 billion). The transaction was approved by the Board of Directors of LG Electronics Inc.
</t>
  </si>
  <si>
    <t>Perennial Holdings Private Limited</t>
  </si>
  <si>
    <t>WCA Pte. Ltd.; V3 Asset Pte. Ltd.; HOPU Fund Management Company Limited</t>
  </si>
  <si>
    <t>Kuok Hock Swee &amp; Sons Sdn Bhd; Pearson Investments Limited; Hong Lee Holdings (Pte) Ltd; KPW Investments Limited; Longhlin Asia Limited; Jaygar Holdings Limited; KMH Investments Limited</t>
  </si>
  <si>
    <t>IQTR672371656</t>
  </si>
  <si>
    <t xml:space="preserve">Kuok Khoon Hong, WCA Pte. Ltd, V3 Asset Pte. Ltd, Pua Seck Guan and HOPU Fund Management Company Limited ( Offeror ) entered into a voluntary takeover offer to acquire remaining 17.6% stake in Perennial Real Estate Holdings Limited (SGX:40S) from a group of shareholders for SGD 290 million on June 12, 2020. Under the terms of offer buyer will pay SGD 0.95 for each shares of Perennial Real Estate. The offer price is final and not subject to adjustments. HOPU has agreed to provide shareholders’ loan(s) in respect of the aggregate of the amount equivalent to the offer price multiplied by the total number of offer shares. The offeror is making the offer with a view to delist Perennial Real Estate Holdings from the SGX-ST. The offeror currently has no plans to discontinue the employment of any of the existing employees of the Company and its subsidiaries. The offer will be conditional upon the offeror having received, by the close of the offer, valid acceptances not less than 90% shares. Shareholders are advised to refrain from taking any action in relation to their shares. Board of Directors of Perennial Real Estate will appoint an independent financial advisor. As of July 17, 2020, the independent directors recommend that shareholders accept the offer, unless shareholders are able to obtain a price higher than the offer price on the open market, taking into account all related expenses. As of July 21, 2020 the offer becomes unconditional. The offeror is entitled to and will in due course, exercise its right of compulsory acquisition the remaining shares. The offer will be open for acceptances until August 3, 2020. The offer will be open for acceptances until August 17, 2020. AS on August 3, 2020, SGX approved the delisting of Perennial Real Estate Holdings Limited.
United Overseas Bank Limited (SGX:U11) and DBS Bank Ltd. acted as financial advisor for offeror. PricewaterhouseCoopers Corporate Finance Pte Ltd. acted as financial advisor to Perennial Real Estate Holdings Limited. Boardroom Corporate &amp; Advisory Services Pte. Ltd. acted as a registrar in the transaction. Sandy Foo of Rajah &amp; Tann acted as legal advisor to Perennial Real Estate Holdings Limited.
</t>
  </si>
  <si>
    <t>Hong Lee Holdings (Pte) Ltd (Singapore); Jaygar Holdings Limited (British Virgin Islands); KMH Investments Limited (Singapore); Kuok Hock Swee &amp; Sons Sdn Bhd (Malaysia); Longhlin Asia Limited (British Virgin Islands)</t>
  </si>
  <si>
    <t>Jiangsu Kangzhong Auto Parts Co., Ltd.</t>
  </si>
  <si>
    <t>Quality Car Service Limited</t>
  </si>
  <si>
    <t>Teweilun Network Technology (Hangzhou) Co., Ltd.; Kouzhong Information Technology (Shanghai) Co., Ltd.</t>
  </si>
  <si>
    <t>IQTR1671514660</t>
  </si>
  <si>
    <t xml:space="preserve">Quality Car Service Limited entered into an agreement to acquire Jiangsu Kangzhong Auto Parts Co., Ltd. from Jiangsu Kangzhong Auto Parts Co., Ltd. and Kouzhong Information Technology (Shanghai) Co., Ltd. for approximately CNY 1.4 billion on June 11, 2021. Teweilun Network Technology (Hangzhou) Co., Ltd. (hereafter Teweilun) will transfer approximately 5% stake in Jiangsu Kangzhong Auto Parts Co., Ltd. (hereafter Kangzhong Company). At the same time, Teweilun’s wholly-owned subsidiary Kouzhong Information Technology (Shanghai) Co., Ltd ) will through transferring not more than 93 million shares in New Carzone Inc. to New Carzone Inc. will transfer not more than 4.39% equity in Kangzhong Company. Prior to this transfer, Teweilun (directly and indirectly) owns 11.868% Stake in Kangzhong Company; after this transfer, Teweilun, through wholly-owned subsidiary Kouzhong, will indirectly own approximately 2.314% stake in Kangzhong Company. At the same time or before or after the transfer, New Carzone Inc. will issue new shares, resulting in an increase in the total shares. The shares after this transaction are calculated according to the maximum number of shares converted and issued, and the actual delivery amount shall prevail. After the completion of this transaction, New Carzone Inc. will own 100% stake in Harbor Auto Parts Limited, Harbor Auto Parts Limited will own 100% stake in Quality Car Service Limited, Quality Car Service Limited will own 100% stake in Kangzhong Company.
As of December 31, 2020, Kangzhong Company’s total assets is approximately CNY 4 billion, net asset is approximately CNY 2 billion, its revenue for 2020 is approximately CNY 4 billion, operating loss of approximately CNY 470 million and net loss of CNY 470 miilion. This transaction is subject to approval by the Zhejiang Jingu Company’s shareholders’. On June 11, 2021, the 8th session of Zhejiang Jingu Company's 5th Directorate approved the transaction.
</t>
  </si>
  <si>
    <t>Kouzhong Information Technology (Shanghai) Co., Ltd. (China); Teweilun Network Technology (Hangzhou) Co., Ltd. (China)</t>
  </si>
  <si>
    <t>Flying Dragon|Sav Hospitality</t>
  </si>
  <si>
    <t>VIA IV Investments, LLC</t>
  </si>
  <si>
    <t>Chuang's Consortium International Limited (SEHK:367); Fanus</t>
  </si>
  <si>
    <t>IQTR1762664662</t>
  </si>
  <si>
    <t xml:space="preserve">VIA IV Investments, LLC entered into an agreement to acquire Flying Dragon and Sav Hospitality from Chuang's Consortium International Limited (SEHK:367) and Fanus for HKD 1.7 billion on December 20, 2021. The Consideration shall be satisfied in cash in Hong Kong by the VIA IV Investments, LLC to Chuang's Consortium International Limited (SEHK:367) and Fanus. VIA IV Investments, LLC within one month from the Completion Date, agreed it will procure (i) to change the existing name of Sav Hospitality; and (ii) to change the existing name of the Property, to the effect that any reference of ‘‘sáv’’ or any other associated brand names is removed. The transaction is subject to approval by the acquirer's shareholders at the SGM in accordance with the Listing Rules. For the financial year ended March 31, 2021 target companies reported combined revenue of HKD 26.4 million, EBITDA of HKD 17.3 million, Loss before taxation of Loss before taxation HKD 96.2 million and net loss of HKD 101.2 million. The transaction is expected to close later of 10 business days after the satisfaction or waiver of all conditions precedent or February 18th, 2022. 
</t>
  </si>
  <si>
    <t>Chuang's Consortium International Limited (SEHK:367) (Bermuda); Fanus (British Virgin Islands)</t>
  </si>
  <si>
    <t>IQTR1871793195</t>
  </si>
  <si>
    <t xml:space="preserve">Charles River Laboratories International, Inc. (NYSE:CRL) acquired additional 41% stake in Noveprim Limited for approximately $210 million on November 30, 2023. The purchase price for the additional 41% equity stake was $144.6 million, plus contingent payments of up to $55.0 million based on future performance and additional deferred payments of $12.0 million. The Noveprim acquisition strengthens and diversifies the supply chain for the DSA segment. </t>
  </si>
  <si>
    <t>Joint Stock Company Ingosstrakh Bank</t>
  </si>
  <si>
    <t>Avtoretail Group LLC</t>
  </si>
  <si>
    <t>Ingosstrakh Insurance Company</t>
  </si>
  <si>
    <t>IQTR1938301119</t>
  </si>
  <si>
    <t xml:space="preserve">Ingosstrakh Insurance CompanyAvtoretail Group LLC agreed to acquire Joint Stock Company Ingosstrakh Bank from  for RUB 18.1 billion on February 25, 2025.
</t>
  </si>
  <si>
    <t>Le 4300 and Haddon Hall in Quebec</t>
  </si>
  <si>
    <t>IQTR640144617</t>
  </si>
  <si>
    <t xml:space="preserve">Minto Apartment Real Estate Investment Trust (TSX:MI.UN) agreed to acquire Le 4300 and Haddon Hall in Quebec for approximately CAD 280 million on October 10, 2019. The aggregate purchase price will be satisfied by a new CAD 45 million mortgage on Haddon Hall, with the balance to be funded from net proceeds of the unit offering and the Minto Apartment Real Estate Investment Trust 's credit facility. Minto Apartment Real Estate Investment Trust (REIT) entered into an agreement to issue 9.8 million trust units of the REIT for gross proceeds of approximately CAD 225 million. In addition, the REIT has granted the underwriters an option, exercisable in whole or in part at any time up to 30 days following closing of the offering, to purchase up to an additional 0.98 million units at the offering price which, if exercised in full, would increase the gross proceeds of the offering to approximately CAD 247.5 million. The REIT intends to use the net proceeds of the offering, including the over-allotment option, if any, to finance directly and/or indirectly a portion of the purchase price for the acquisition. The REIT expects the acquisition to close on or about November 20, 2019. Elias Benhamou and Anthony Arquin of Davies Ward Phillips &amp; Vineberg LLP acted as legal advisors to Minto Apartment Real Estate Investment Trust.
</t>
  </si>
  <si>
    <t>Beijing Securities Co., Ltd.</t>
  </si>
  <si>
    <t>Beijing State-Owned Assets Management Co., Ltd.</t>
  </si>
  <si>
    <t>Credit Suisse AG; Founder Securities Co., Ltd. (SHSE:601901)</t>
  </si>
  <si>
    <t>IQTR1885646265</t>
  </si>
  <si>
    <t>Beijing State-Owned Assets Management Co., Ltd. entered into an agreement to acquire 85.01% stake in Credit Suisse Securities (China) Limited from Founder Securities Co., Ltd. (SHSE:601901) and Credit Suisse AG for CNY 1.5 billion on June 24, 2024. Following the completion of the transaction, Credit Suisse and Beijing State-Owned Assets will hold 14.99% and 85.01% in Credit Suisse Securities respectively. The completion of the transaction is subject to the necessary regulatory approvals and customary closing conditions.
UBS Group AG (SWX : UBSG) received the approval for the transaction from the China Securities Regulatory Commission (CSRC) on March 12, 2025.</t>
  </si>
  <si>
    <t>Credit Suisse AG (Switzerland); Founder Securities Co., Ltd. (SHSE:601901) (China)</t>
  </si>
  <si>
    <t>Kalaeloa Rental Homes Portfolio</t>
  </si>
  <si>
    <t>Rockpoint Group, L.L.C.; DiNapoli Capital Partners</t>
  </si>
  <si>
    <t>IQTR616312092</t>
  </si>
  <si>
    <t xml:space="preserve">The Blackstone Group L.P. (NYSE:BX) acquired Kalaeloa Rental Homes Portfolio from Rockpoint Group, L.L.C. and DiNapoli Capital Partners for approximately $210 million on May 2, 2019. Kalaeloa Rental Homes Portfolio was sold in three phases- The Kaimana phase sold for $49.7 million, the Mahana phase for $47.6 million and the Makai phase for $114.2 million.
</t>
  </si>
  <si>
    <t>DiNapoli Capital Partners (United States); Rockpoint Group, L.L.C. (United States)</t>
  </si>
  <si>
    <t>Substantially All of the Assets of BioElectron Technology Corporation</t>
  </si>
  <si>
    <t>BioElectron Technology Corporation</t>
  </si>
  <si>
    <t>IQTR642147056</t>
  </si>
  <si>
    <t xml:space="preserve">PTC Therapeutics, Inc. (NasdaqGS:PTCT) entered into an asset purchase agreement to acquire substantially all of the assets of BioElectron Technology Corporation for approximately $210 million on October 1, 2019. The consideration paid includes $10.0 million, funded with cash on hand, less (i) transaction expenses incurred by BioElectron, (ii) the amount of outstanding indebtedness of BioElectron and (iii) $1.5 million to be held in an escrow account to secure potential indemnification obligations owed to PTC Therapeutics. Subject to the terms and conditions of the asset purchase agreement, BioElectron may become entitled to receive contingent milestone payments of up to $200 million (in cash or in shares of PTC Therapeutics’s common stock, as determined by PTC Therapeutics) from PTC Therapeutics based on the achievement of certain regulatory and net sales milestones. Subject to the terms and conditions of the asset purchase agreement, BioElectron may also become entitled to receive contingent payments of a low single digit percentage of net sales of certain products. The acquisition is subject to regulatory approval, antitrust approval of Hart-Scott Rodino Antitrust Improvements Act or under any other applicable domestic or foreign law that suspends the right to close the transactions contemplated hereby shall have expired or terminated. In connection with the acquisition, PTC Therapeutics obtained from the U.S. Securities and Exchange Commission, pursuant to its authority under Rule 3-13 under Regulation S-X, a waiver from the requirements of Rule 3-05 and Article 11 of Regulation S-X to provide certain financial statements of BioElectron and pro forma financial information relating to the Acquisition. PTC Therapeutics is under no obligation, whether pursuant to the asset purchase agreement or otherwise, to develop or invest in any compounds or products acquired from BioElectron, PTC Therapeutics currently expects to focus its research and development expenses on EPI-743. Hal J. Leibowitz, Steven D. Singer, Brian A. Johnson, of Wilmer Cutler Pickering Hale and Dorr LLP acted as legal advisor to PTC Therapeutics, Inc. and Kenneth A. Clark, Michael Coke, Lowell Segal, of Wilson Sonsini Goodrich &amp; Rosati, P.C. acted as legal advisors to BioElectron Technology Corporation.
</t>
  </si>
  <si>
    <t>Abington Reldan Metals, LLC</t>
  </si>
  <si>
    <t>IQTR1861643483</t>
  </si>
  <si>
    <t xml:space="preserve">Sibanye Stillwater Limited (JSE:SSW) entered into an agreement to acquire Reldan Group of Companies in a deal valued at approximately $210 million on November 9, 2023. The acquisition is being concluded at an enterprise value of $211.5 million, with a cash purchase consideration payable of $155.4 million. The consideration was paid from the proceeds of the $500-million senior unsecured guaranteed convertible bond. The Transaction is expected to close during the first quarter of 2024, subject to receipt of applicable antitrust and regulatory approvals and satisfaction of other closing conditions. For 2022, Reldan generated $371 million revenue, $42 million EBITDA, $39 million in earnings and $28 million in free cash flow. The acquisition is expected to be value accretive and positively contribute to the Sibanye-Stillwater Group earnings and cash flow from day one. Goldman Sachs International acted as financial advisor and Michael J. Willisch, Ronan P. Harty, Paul D. Marquardt, Alon Gurfinkel, David A. Zilberberg of Davis Polk &amp; Wardwell Madrid, London, Washington DC and New York offices acted as legal advisors for Sibanye Stillwater. As of March 5, 2023, the transaction will be concluded in March 2024.
</t>
  </si>
  <si>
    <t>Oikotie Oy</t>
  </si>
  <si>
    <t>Schibsted Marketplaces Finland</t>
  </si>
  <si>
    <t>IQTR677335060</t>
  </si>
  <si>
    <t xml:space="preserve">Schibsted Marketplaces Finland acquired Oikotie Oy from Sanoma Media Finland Oy for approximately €190 million on July 16, 2020. Oikotie will operate as an independent brand. Oikotie will work under Schibsted Marketplaces Finland, led by Chief Executive Officer, Jussi Lystimäki. Oikotie had 93 employees at the end of June 2020, who will transfer to Schibsted Marketplaces Finland. According to its strategy, Sanoma Oyj (HLSE : SAA1V), parent of Sanoma Media Finland Oy will use the funds primarily to further grow its learning business. Riikka Rannikko, Jesper Nevalainen, Mikko Huimala of Hannes Snellman acted as legal advisors to Sanoma Media Finland.
</t>
  </si>
  <si>
    <t>Sichuan Development Tianrui Mining Co., Ltd.</t>
  </si>
  <si>
    <t>Sichuan Advanced Materials Industrial Investment Group Co., Ltd.; Sichuan Provincial Salt Corp.</t>
  </si>
  <si>
    <t>IQTR1676819357</t>
  </si>
  <si>
    <t xml:space="preserve">Sichuan Development Lomon Co., Ltd. (SZSE:002312) signed an agreement to acquire Sichuan Development Tianrui Mining Co., Ltd. from Sichuan Development Mining Group Co., Ltd. and Sichuan Provincial Salt Corp. for CNY 1.4 billion on August 1, 2021. Sichuan Development Lomon will acquire 99.687082 million shares of Sichuan Development Mining Group and 24.92177 million shares of Sichuan Provincial Salt. As per terms, Sichuan Development Lomon Co., Ltd. shall pay consideration in new shares at an issue price of CNY 7.67 per share. Sichuan Development Mining Group Co., Ltd. will sell 80% and Sichuan Provincial Salt Corp. will sell 20%. On June 30, 2021, total asset and net asset of Sichuan Development Tianrui Mining Co was CNY 1.73 billion and CNY 1.06 billion respectively. The transaction has been approved in the 5th Meeting of 6th Directorate of Sichuan Development Lomon and by Sichuan Development Mining Group Co., Ltd. and Sichuan Provincial Salt Corp.’s respective internal decision-making institutions. and is subjected to the second approval of the Sichuan Development Lomon Co., Ltd. directorate after the target assets’ audit and assessment work are completed; its shareholders approval, The state-owned assets supervision and administration department or its authorized agency’s filing and approval of the target assets’ assessment reports; The state-owned assets supervision and administration department or its authorized agency’s approval; CSRC’s approval and other necessary approvals. The transaction is approved by the shareholders of Sichuan Development. On June 9, 2022, the China Securities Regulatory Commission's Listed Company Mergers and Acquisitions Review Committee held the 8th M&amp;A and Restructuring Committee working meeting in 2022, and reviewed the transaction. According to the review results of the meeting, the transaction was approved unconditionally. As of June 23, 2022, Sichuan Development Lomon Co., Ltd. (SZSE:002312) received the "On Approval of Sichuan Development Lomon Co., Ltd. plan to Issue Shares for the transaction from CSRC. As of July 11, 2022, Sichuan Huaxin (Group) Accounting Firm (Special General Partnership) issued the " Capital Verification Report" ( (2022) No. 0061).
Huatai United Securities Co., Ltd. acted as financial advisor, Tahota Law Firm acted as legal advisor and Sichuan Huaxin (Group) Accounting Firm (Special General Partnership) acted as accountant for Sichuan Development.
</t>
  </si>
  <si>
    <t>Sichuan Advanced Materials Industrial Investment Group Co., Ltd. (China); Sichuan Provincial Salt Corp. (China)</t>
  </si>
  <si>
    <t>First Avenue House</t>
  </si>
  <si>
    <t>IQTR554841974</t>
  </si>
  <si>
    <t xml:space="preserve">A Japanese private client of Sumitomo Mitsui Trust Bank, Limited acquired First Avenue House from Topland Group for approximately £150 million on March 1, 2018. Savills acted as broker for Topland Group and Knight Frank acted as broker for Japanese private client.
</t>
  </si>
  <si>
    <t>Broadcast Music, Inc.</t>
  </si>
  <si>
    <t>New Mountain Capital, LLC; CapitalG Management Company, LLC</t>
  </si>
  <si>
    <t>iHeartMedia, Inc. (NasdaqGS:IHRT); Gray Media, Inc. (NYSE:GTN)</t>
  </si>
  <si>
    <t>IQTR1862600351</t>
  </si>
  <si>
    <t xml:space="preserve">New Mountain Capital, L.L.C. and CapitalG Management Company, LLC agreed to acquire unknown majority stake in Broadcast Music, Inc. from Gray Television, Inc. (NYSE:GTN) and iHeartMedia, Inc. (NasdaqGS:IHRT) for approximately $210 million on November 21, 2023. BMI’s current shareholders will allocate $100 million of the proceeds of the sale to affiliates shortly after the transaction closing. Gray Television to receive approximately $110 million in pre-tax cash proceeds upon the closing and iHeartMedia would receive a cash proceeds of $101.4 million. The transaction is subject to approval by BMI shareholders and customary regulatory approvals and is expected to close by the end of Q1 2024. Gray Television intend to use the proceeds for general corporate purposes, which may include the repayment of debt. 
Goldman Sachs &amp; Co. LLC served as financial advisor and Fried, Frank, Harris, Shriver &amp; Jacobson LLP served as legal advisor to Broadcast Music, Inc. Moelis &amp; Company served as financial advisor to New Mountain, and Elizabeth Cooper, Johanna Mayer, Chris Brown, Benjamin Persina, Gregory Grogan, Peter Guryan, Antonio Bavasso, Richard Jamgochian, Andrew Purcell, Lori Lesser, Mick Tuesley, Mark Skerry, Dennis Loiacono, Toby Chun, and Deepa Sarkar of Simpson Thacher &amp; Bartlett, LLP served as its legal advisor. Stephen Kotran of Sullivan &amp; Cromwell acted as legal advisor to Goldman Sachs.
</t>
  </si>
  <si>
    <t>Gray Media, Inc. (NYSE:GTN) (United States); iHeartMedia, Inc. (NasdaqGS:IHRT) (United States)</t>
  </si>
  <si>
    <t>Yunnan Yunce Quality Inspection Co., Ltd</t>
  </si>
  <si>
    <t>China Testing &amp; Certification International Group Co.,Ltd. (SHSE:603060); Anhui Top Way Testing Services CO.,LTD</t>
  </si>
  <si>
    <t>IQTR1789121759</t>
  </si>
  <si>
    <t xml:space="preserve">Anhui Top Way Testing Services CO.,LTD and China Building Material Test &amp; Certification Group Co., Ltd. (SHSE:603060) agreed to acquire a 51% stake in Yunnan Yunce Quality Inspection Co., Ltd from Li Junming, Zhong Dubo, Li Wenjin and Li Junshu for CNY 1.4 billion on June 29, 2022.
</t>
  </si>
  <si>
    <t>SuperVia Concessionária de Transporte Ferroviário S.A.</t>
  </si>
  <si>
    <t>Guarana Urban Mobility Inc.</t>
  </si>
  <si>
    <t>OTP S.A.</t>
  </si>
  <si>
    <t>IQTR605655392</t>
  </si>
  <si>
    <t xml:space="preserve">Guarana Urban Mobility Inc. agreed to acquire an additional 61.47% stake in SuperVia Concessionária de Transporte Ferroviário S.A. from Odebrecht TransPort S.A. on February 28, 2019. Post completion of the transaction, Guarana Urban Mobility Inc. will own an 88.67% stake in SuperVia while Odebrecht TransPort S.A. will own the remaining 11.33%. Odebrecht TransPort currently has a 72.8% stake in SuperVia. The deal has been approved by the creditors, Cade - Administrative Council of Economic Defense and by the Government of the State of Rio de Janeiro. As of March 12, 2019, the transaction has been approved by Cade in Brazil. The transaction is expected to be completed by April 2019. Bruno Werneck, Lauro Gomes dos Reis Neto, Bruno Salzano, Renato Di Dio, Paula Baptista de Oliveira and Alex Gomes of Mattos Filho, Veiga Filho, Marrey Jr. e Quiroga Advogados acted as legal advisors to Guarana Urban Mobility Inc. Hiromune Usuki and Masanori Ban of Nishimura &amp; Asahi and Thiago Flores, Gustavo Junqueira, André Ribeiro, Joyce Alves, Pedro Araújo, Maria Dias and Luiza Munno of Dias Carneiro Advogados acted as legal advisors to West Japan Railway Company. Mitsubishi UFJ Morgan Stanley Securities Co., Ltd. and Banco Morgan Stanley S.A. acted as financial advisors to Odebrecht TransPort S.A. Demarest Advogados acted as legal advisor to Odebrecht TransPort S.A.
</t>
  </si>
  <si>
    <t>IQTR707001233</t>
  </si>
  <si>
    <t xml:space="preserve">Samhällsbyggnadsbolaget i Norden AB (publ) (OM:SBB B) acquired 20.6% stake in HEBA Fastighets AB (publ) (OM : HEBA B) for SEK 1.8 billion on March 9, 2021. Under the terms, B shares were acquired as a part of the transaction. Post the completion of the transaction, Samhällsbyggnadsbolaget will become the largest shareholder in HEBA
</t>
  </si>
  <si>
    <t>Office at 136 Fanshawe Street, Auckland</t>
  </si>
  <si>
    <t>Mansons TCLM Limited</t>
  </si>
  <si>
    <t>IQTR689179781</t>
  </si>
  <si>
    <t xml:space="preserve">PAG Asia Capital acquired Office at 136 Fanshawe Street, Auckland from Mansons TCLM Limited for approximately NZD 330 million in 2019. Colliers Capital Markets acted as broker in the transaction.
</t>
  </si>
  <si>
    <t>Sinkaberg AS</t>
  </si>
  <si>
    <t>BEWI Invest AS</t>
  </si>
  <si>
    <t>IQTR1831141674</t>
  </si>
  <si>
    <t xml:space="preserve">BEWI Invest AS signed an agreement to acquire 44.4% stake in SinkabergHansen AS for NOK 2.2 billion on March 29, 2023. The consideration will comprise of a combination of cash, hybrid bonds in BEWI Invest and newly issued shares in BEWI Invest. The purchase price for the 44.4% ownership is agreed to be NOK 2.2 billion, implying an enterprise value of SBH on 100% basis of NOK 5.0 billion. The sellers will become significant minority shareholders in BEWI Invest. SinkabergHansen had revenues of approximately NOK 3.487 billion and EBITDA of NOK 796 million in 2022. A private placement in BEWI Invest of NOK 500 to 700 million is contemplated to finance the cash consideration of the Transaction. As of April 26, 2023, Bewi Invest has raised about NOK 643 million in an issue to finance the transaction. The Transaction is expected to close April 28, 2023. DNB Markets acted as a financial advisor to BEWI in the transaction and Arntzen de Besche acted as a legal advisor to BEWI Invest for the Transaction.
</t>
  </si>
  <si>
    <t>sáv Hospitality Limited</t>
  </si>
  <si>
    <t>IQTR1775362775</t>
  </si>
  <si>
    <t xml:space="preserve">AEW Value Investors Asia, L.P. managed by AEW Asia acquired Hotel Sav for HKD 1.65 billion on March 21, 2022. AEW Value Investors Asia bought the 388-room, 24 storey Hotel Sav, which is located close to four universities, for HKD 1.65 billion, or HKD 4.26 million per room.
</t>
  </si>
  <si>
    <t>MNG Havayollari ve Tasimacilik A.S.</t>
  </si>
  <si>
    <t>Ghitha Aeroinvest Holding RSC LTD</t>
  </si>
  <si>
    <t>IQTR1870683458</t>
  </si>
  <si>
    <t xml:space="preserve">GHITHA AEROINVEST HOLDING RSC LTD signed an agreement to acquire 44% stake in MNG Havayollari ve Tasimacilik A.S. for $211.2 million on February 1, 2024. The completion of transaction is subject to satisfaction of certain conditions under SPA and receipt of regulatory approval.
</t>
  </si>
  <si>
    <t>Arkolia Energies SAS</t>
  </si>
  <si>
    <t>Mirova Environment and Infrastructure; BNP Paribas Asset Management (Ireland) Limited; BNP Paribas Low Carbon Transition Infra Equity Fund I</t>
  </si>
  <si>
    <t>IQTR1912329247</t>
  </si>
  <si>
    <t>Mirova Energy Transition 6 managed by Mirova Environment and Infrastructure and BNP Paribas Low Carbon Transition Infra Equity Fund I managed by BNP Paribas Asset Management (Ireland) Limited agreed to acquire an unknown minority stake in Arkolia Energies SAS from the historical co-founders heirs and a group of minority shareholders for €200 million on November 27, 2024. Under the terms of agreement, Mirova and BNP Paribas have each acquired an equal, large equity stake with equal governance rights in the French renewables’ developer Arkolia from the historical co-founders heirs and a group of minority shareholders and invested primary money to fund the growth of the company. Post completion of the acquisition, Arkolia’s co-founder and current President, Jean-Sébastien Bessière, will retain and strengthen its participation to remain the reference shareholder alongside its employees. In addition to acquiring the existing shares It will enable the company to finance its projects pipeline, reinforce its national coverage and continue to invest in its talents Mirova and BNPP AM will fund the entire consideration for the transaction from its respective funds and will not raise third party financing for this acquisition. The transaction is pending regulatory approvals expected to close in H1 2025. Laurent Ayache, Guillaume Kellner, Frédéric Pradelles and Stanislas Offroy of McDermott Will &amp; Emery LLP acted as legal advisor to Arkolia Energies. As of February 11, 2025, The European Commission (EC) has given the go-ahead to Mirova and BNP Paribas Asset Management’s EUR-200-million (USD 206.4m) agreement.</t>
  </si>
  <si>
    <t>Prime office property in Berlin</t>
  </si>
  <si>
    <t>IQTR1781685769</t>
  </si>
  <si>
    <t xml:space="preserve">CBRE Investment Management acquired Prime office property in Berlin from Deutsche Telekom AG (XTRA:DTE) on May 5, 2022.
</t>
  </si>
  <si>
    <t>Ashtrom Properties Ltd</t>
  </si>
  <si>
    <t>Clal Financial Management Ltd</t>
  </si>
  <si>
    <t>IQTR693097563</t>
  </si>
  <si>
    <t xml:space="preserve">Ashtrom Group Ltd. (TASE:ASHG) made an offer to acquire remaining 45.66% stake in Ashtrom Properties Ltd (TASE:ASPR) from Clal Financial Management Ltd and others for approximately 550 million on September 30, 2020. Under the terms, Ashtrom Group offers to buy 47.1 million shares of Ashtrom Properties by issuing 0.3441 Ashtrom Group share for each Ashtrom Properties share. As on October 25, 2020, Ashtrom Group has agreed to issue 17.8 million shares, representing 0.3441 Ashtrom Group share for each Ashtrom Properties share. The last acceptance date for the purchase offer is October 15, 2020. As on October 25, 2020, the deal has been postponed and acceptance notices are to be delivered until October 29, 2020. Mizrahi Tefahot Bank Ltd. (TASE:MZTF) acted as financial advisor to the offer.
</t>
  </si>
  <si>
    <t>Hello Digit, Inc.</t>
  </si>
  <si>
    <t>IQTR1758640981</t>
  </si>
  <si>
    <t xml:space="preserve">Oportun Financial Corporation (NasdaqGS:OPRT) signed a definitive agreement to acquire Hello Digit, Inc. for approximately $210 million on November 15, 2021. Pursuant to the terms and subject to the conditions set forth in the agreement, including customary purchase price adjustments, the aggregate consideration payable in exchange for all of the outstanding equity interests of Hello Digit, Inc. is approximately $212.9 million, comprising an aggregate of approximately $114.4 million in cash and approximately $98.5 million in the Hello Digit, Inc.’s common stock and/or options. A portion of the cash consideration in the amount of $1 million will be placed in escrow to satisfy certain obligations of Digit stockholders. Jefferies has provided the financing commitment in the amount of $116 million to finance the cash consideration, subject to customary closing conditions. Hello Digit, Inc. will operate as a business unit within Oportun Financial Corporation and continue to be led by Digit founder and Chief Executive Officer, Ethan Bloch. All of Digit’s 100+ employees will join Oportun Financial Corporation along with Ethan Bloch and continue their job functions.
The closing of the merger is subject to customary closing conditions, including, among other things, the adoption of the merger agreement and approval of the merger in accordance with Delaware law; the expiration or termination of the applicable waiting period under the Hart-Scott Rodino Antitrust Improvements Act of 1976; the accuracy of certain representations and warranties made by the parties in the merger agreement (subject to certain materiality thresholds); each party’s material compliance with its covenants set forth in the merger agreement and the absence of a material adverse effect with respect to the parties. Oportun’s obligations to consummate the merger are also subject to, among other things, the execution of the support agreements by securityholders covering at least 90% of the indemnification obligations; the continued effectiveness of certain agreements entered into with key employees of Digit in connection with the execution of the merger agreement and the lack of pending litigation against the mergers. The Boards of Directors of Oportun Financial Corporation and Hello Digit, Inc. have each approved the transaction, which is expected to close by the end of 2021 or early 2022, subject to the satisfaction of customary closing conditions.
J.P. Morgan served as exclusive financial advisor and Robert Day and Patrick Sandor of Wilson Sonsini Goodrich &amp; Rosati served as legal counsel to Oportun. Alessandra Simons and David W. Van Horne Jr of Goodwin Procter served as legal counsel to Hello Digit. Financial Technology Partners is serving as exclusive strategic and financial advisor to Hello Digit. Roy Tannenbaum and Philip Richter of Fried Frank acted as counsel to J.P. Morgan.
</t>
  </si>
  <si>
    <t>Sector Alarm Holding AS</t>
  </si>
  <si>
    <t>IQTR629627359</t>
  </si>
  <si>
    <t xml:space="preserve">Kohlberg Kravis Roberts &amp; Co. L.P. agreed to acquire a minority 30% stake in Sector Alarm Holding AS for NOK 1.8 billion on June 26, 2019. Sector Alarm’s Chief Executive Officer, Jorgen Dahl, will continue as majority owner of the Sector Alarm Holding AS. The deal is expected to close in third quarter of 2019. Alvaro Membrillera of Paul, Weiss, Rifkind, Wharton &amp; Garrison LLP acted as legal advisor to Kohlberg Kravis Roberts &amp; Co. L.P. Mannheimer Swartling Advokatbyrå AB acted as legal advisor to Sector Alarm Holding AS. Ian Barratt of Simpson Thacher acted as legal advisor to Kohlberg Kravis Roberts &amp; Co. L.P. LC Lawyers served as a legal advisor for Sector Alarm Holding AS. Mats Rooth and Costin Mihailescu from Baker &amp; McKenzie Advokatbyrå KB served as a legal advisor for Kohlberg Kravis Roberts &amp; Co. L.P.
</t>
  </si>
  <si>
    <t>Millénaire 4 building at Millénaire business park</t>
  </si>
  <si>
    <t>Générale Continentale Investissements; BlackRock Real Assets</t>
  </si>
  <si>
    <t>IQTR1777894213</t>
  </si>
  <si>
    <t xml:space="preserve">Générale Continentale Investissements and BlackRock Real Assets singed a preliminary agreement to acquire Millénaire 4 building at Millénaire business park from Icade (ENXTPA:ICAD) for approximately €190 million on December 21, 2021. The proceeds from the sale of Millénaire 4 will enable Icade to launch new projects in this rapidly changing area by leveraging some of its land holdings. The transaction is expected to be completed in March 2022.
Hugues Moreau of Gide Loyrette Nouel A.A.R.P.I. acted as legal advisor to Icade. David Lacaze, Isabelle Augais, and Bruno Knadjian of Herbert Smith Freehills Paris LLP acted as legal advisor to Générale Continentale. De Pardieu Brocas Maffei and Gide Loyrette Nouel A.A.R.P.I. acted as legal advisors to BlackRock Real Assets. Etude Cheuvreux et Associés acted as legal advisor to Icade.
</t>
  </si>
  <si>
    <t>Hiparking Co. Ltd.</t>
  </si>
  <si>
    <t>Plat Corp.</t>
  </si>
  <si>
    <t>Vogo Investment Group; VIG Partners</t>
  </si>
  <si>
    <t>IQTR636542541</t>
  </si>
  <si>
    <t xml:space="preserve">Plat Corp. signed an agreement to acquire Hiparking Co. Ltd from VIG Partners for KRW 170 billion on September 1, 2019. Post acquisition, HiParking’s name will be changed to Humax Mobility. The deal is expected to close by the end of October. KPMG acted as financial advisor to Humax Co., Ltd. The PwC Corporate Deals Finance team, led by Sang-Soo Yoo and Yun-Goo Kwak, provided vendor due diligence services for VIG Partners.
</t>
  </si>
  <si>
    <t>Delvaux Createur SA</t>
  </si>
  <si>
    <t>Richemont International Ltd</t>
  </si>
  <si>
    <t>First Heritage Brands B.V.</t>
  </si>
  <si>
    <t>IQTR1672594126</t>
  </si>
  <si>
    <t xml:space="preserve">Richemont International Ltd acquired Delvaux Createur SA from First Heritage Brands B.V. on June 30, 2021. Post completion, Delvaux’s management and teams have joined Richemont. The transaction has no material financial impact on Richemont’s consolidated net assets or operating result for the year ending March 31, 2022. Eric Deltour of Dechert LLP acted as legal advisor to Delvaux.
</t>
  </si>
  <si>
    <t>Twelve Real Estate Assets in United States</t>
  </si>
  <si>
    <t>CTR Partnership, L.P.</t>
  </si>
  <si>
    <t>Eagle Arc Partners</t>
  </si>
  <si>
    <t>IQTR608482707</t>
  </si>
  <si>
    <t xml:space="preserve">CTR Partnership, L.P. agreed to acquire twelve real estate assets from BM Eagle Holdings, LLC for approximately $210 million on January 27, 2019. The real estate’s includes ten operating skilled nursing facilities and two operating skilled nursing/seniors housing campuses. The amount of $5 million deposited with escrow agent Samuel M. Shiel of Madison Title Agency. The acquisition will be funded as follows: i. using $185 million from the $600 million credit facility, ii. while remainder will be funded from cash on hand. James Callister of Sherry Meyerhoff Hanson &amp; Crance LLP acted as legal advisor to CareTrust REIT, parent of CTR Partnership, L.P. Richard Horne and Elliott Mandelbaum of BlueMountain Capital Management, LLC acted as advisors to BME Texas Holdings affiliate of BM Eagle Holdings, LLC.
</t>
  </si>
  <si>
    <t>Portfolio of Twelve Properties.</t>
  </si>
  <si>
    <t>IQTR636348575</t>
  </si>
  <si>
    <t xml:space="preserve">AllianceBernstein Holding L.P. (NYSE:AB) acquired portfolio of twelve properties from Western Wealth Capital Ltd. for approximately $210 million on April 9, 2019.
</t>
  </si>
  <si>
    <t>One Union Square South</t>
  </si>
  <si>
    <t>RAGHSA Sociedad Anonima (BASE:RAGH)</t>
  </si>
  <si>
    <t>IQTR696861463</t>
  </si>
  <si>
    <t xml:space="preserve">RAGHSA Sociedad Anonima agreed to acquire One Union Square South from The Related Companies, L.P. for approximately $200 million in May 2020. Fannie Mae provided a $120 million loan to finance the acquisition. Doug Harmon of Cushman &amp; Wakefield advised The Related Companies, L.P. on the sale with Helen Hwang and Rael Gervis from Meridian Capital Group representing RAGHSA Sociedad Anonima.
</t>
  </si>
  <si>
    <t>Portfolio of 20 Select Service US Hotels</t>
  </si>
  <si>
    <t>Värde Partners, Inc.; Flynn Properties, Inc.</t>
  </si>
  <si>
    <t>IQTR1676343331</t>
  </si>
  <si>
    <t xml:space="preserve">An unknown buyer entered into purchase agreement to acquire Portfolio of 20 Hotels from Apple Hospitality REIT, Inc. (NYSE:APLE) for approximately $210 million in April 2021.
</t>
  </si>
  <si>
    <t>Watermarc at Biscayne Bay.</t>
  </si>
  <si>
    <t>Rockwood Capital, LLC; Mill Creek Residential Trust LLC</t>
  </si>
  <si>
    <t>IQTR1786435850</t>
  </si>
  <si>
    <t xml:space="preserve">Apartment Income REIT Corp. (NYSE:AIRC) acquired Watermarc at Biscayne Bay. from Rockwood Capital, LLC and Mill Creek Residential Trust LLC for approximately $210 million on June 06, 2022.
</t>
  </si>
  <si>
    <t>Mill Creek Residential Trust LLC (United States); Rockwood Capital, LLC (United States)</t>
  </si>
  <si>
    <t>Xinvento BV</t>
  </si>
  <si>
    <t>Rhythm Pharmaceuticals Netherlands B.V.</t>
  </si>
  <si>
    <t>IQTR1827524946</t>
  </si>
  <si>
    <t xml:space="preserve">Rhythm Pharmaceuticals Netherlands B.V. acquired 100% stake in Xinvento BV for $211 million on February 27, 2023. The consideration comprises of upfront payment of $5 million (subject to customary adjustments) with an additional payment of up to $6 million in preclinical development milestones and up to an additional $50 million payable upon certain U.S. or EU regulatory approvals. Rhythm B.V. will also pay up to an additional $150 million in certain commercial net sales milestones related to the lead candidate or a second molecule, in the event a second molecule is selected, developed and approved. Following the closing of the transaction, Xinvento’s founder Claudine van der Sande will join Rhythm B.V. as Vice President, Head of CHI Program. Peter N. Handrinos of Latham &amp; Watkins LLP acted as a legal advisor to Rhythm Pharmaceuticals.
</t>
  </si>
  <si>
    <t>12800 Culver Boulevard in Los Angeles</t>
  </si>
  <si>
    <t>IQTR1832908221</t>
  </si>
  <si>
    <t xml:space="preserve">GI Real Estate Essential Tech + Science Fund managed by GI Manager L.P. acquired 12800 Culver Boulevard in Los Angeles from AT&amp;T Inc. (NYSE:T) for $211 million on April 12, 2023. CBRE Capital Markets represented the seller on this transaction.
</t>
  </si>
  <si>
    <t>Advanced Micro Instruments, Inc.</t>
  </si>
  <si>
    <t>McNally Capital, LLC</t>
  </si>
  <si>
    <t>IQTR1866237603</t>
  </si>
  <si>
    <t xml:space="preserve">Enpro Inc. (NYSE:NPO) entered into a definitive agreement to acquire Advanced Micro Instruments, Inc. from McNally Capital, LLC for $210 million on December 22, 2023. The acquisition is expected to be accretive to segment revenue growth and profitability, in addition to Enpro’s adjusted diluted earnings per share. The transaction is subject to limited closing conditions, including regulatory approvals, the absence of any order of a court prohibiting the consummation of the Purchase Transaction, the expiration or termination of the waiting period under the Hart-Scott-Rodino Antitrust Improvements Act of 1976, as amended, and the absence of a material adverse effect on the financial condition or results of operations of AMI and its subsidiaries, taken as a whole, occurring after the date of the Purchase Agreement.  The Purchase Agreement does not include a financing condition to EnPro Holdings’ obligation to complete the Purchase Transaction. The transaction is expected to close in early 2024. William Blair &amp; Company, L.L.C. acted as financial advisor to Advanced Micro Instruments. Ropes &amp; Gray LLP served as legal counsel supporting the transaction on behalf of the sellers.
</t>
  </si>
  <si>
    <t>Wilshire Rodeo Plaza, a Class-A Office and Retail Complex located on the 100 block of Rodeo Drive</t>
  </si>
  <si>
    <t>IQTR1888761281</t>
  </si>
  <si>
    <t xml:space="preserve">Justin Mateen, Tyler Mateen, and Pouya Abdi acquired Wilshire Rodeo Plaza, a Class-A Office and Retail Complex located on the 100 block of Rodeo Drive from Nuveen, LLC for approximately $210 million on July 24, 2024. The property will be rebranded as One Rodeo. Quantum Capital Partners advised on the debt for the buyers who elected to go with a loan from JP Morgan.
</t>
  </si>
  <si>
    <t>Vivalto Home Belgium Sa</t>
  </si>
  <si>
    <t>Vivalto Vie SAS</t>
  </si>
  <si>
    <t>Luxempart (BDL:LXMPR); Caisse d'Epargne et de Prévoyance Nord France Europe; Groupe Alliance</t>
  </si>
  <si>
    <t>IQTR1772388563</t>
  </si>
  <si>
    <t xml:space="preserve">Vivalto Vie SAS along with della Faille family acquired Vivalto Home Belgium Sa for $185 million on January 31, 2022. Vivalto Vie is now the majority shareholder, the family owns a minority interest. Kpmg Avocats provided tax due diligence while KPMG Transaction Services SA provided Financial due diligence to Vivalto Vie. Stéphane Huten of Hogan Lovells US LLP acted as legal advisor to Vivalto Home Belgium Sa. Luc Meeus of Baker &amp; McKenzie LLP acted as legal advisor to Vivalto Vie SAS.
</t>
  </si>
  <si>
    <t>Caisse d'Epargne et de Prévoyance Nord France Europe (France); Groupe Alliance (France); Luxempart (BDL:LXMPR) (Luxembourg)</t>
  </si>
  <si>
    <t>Trust Merchant Bank S.A.</t>
  </si>
  <si>
    <t>KCB Group PLC (NASE:KCB)</t>
  </si>
  <si>
    <t>IQTR1794100839</t>
  </si>
  <si>
    <t>KCB Group PLC (NASE:KCB) entered into a definitive agreement to acquire 85% stake in Trust Merchant Bank S.A. on August 2, 2022. Under the terms of the transaction, KCB Group will pay a cash consideration for the shares determined based on the net asset value of Trust Merchant Bank at completion of the proposed transaction, and using a price to book multiple of 1.49. Upon completion, Trust Merchant Bank will become a subsidiary of KCB Group. Existing shareholders of Trust Merchant Bank will continue to hold the balance for a period of not less than 2 years after which, KCB Group will acquire their shares. The transaction is subject to satisfaction of conditions that are customary for transactions of this nature, including receipt of shareholder’s approval and all regulatory approvals from, amongst others, the Central Bank of Kenya, the Banque Centrale du Congo, the COMESA Competition Commission and the Capital Markets Authority. The transaction is expected to close by the end of the third quarter of 2022. On September 21, 2022, the shareholders of KCB Group PLC approved the transaction.
Deloitte Consulting Limited &amp; Ernst &amp; Young Kenya acted as accountants while Coulson Harney LLP acted as legal advisor to KCB Group PLC.</t>
  </si>
  <si>
    <t>Democratic Republic of the Congo</t>
  </si>
  <si>
    <t>Salesforce Tower in San Francisco</t>
  </si>
  <si>
    <t>IQTR612164491</t>
  </si>
  <si>
    <t xml:space="preserve">Boston Properties, Inc. (NYSE:BXP) acquired remaining 5% interest in Salesforce Tower in San Francisco from Hines Real Estate Investment Trust, Inc. for $210 million on April 1, 2019. The consideration was paid in cash and it was reduced by approximately $24.1 million to $186.8 million to reflect the repayment of company’s preferred equity and preferred return in venture. The partner was entitled to receive an additional promoted payment based on the success of the property which is included in the total consideration. 
</t>
  </si>
  <si>
    <t>Two Buildings Located at Lantana Media Campus, Santa Monica</t>
  </si>
  <si>
    <t>IQTR633281096</t>
  </si>
  <si>
    <t xml:space="preserve">Starwood Capital Operations, LLC agreed to acquire two buildings located at Lantana Media Campus, Santa Monica from Artisan Realty Advisors LLC and Brightstone Capital Partners for approximately $210 million on August 7, 2019. Eastdil Secured acted as broker in the transaction.
</t>
  </si>
  <si>
    <t>Raufoss Næringspark ANS</t>
  </si>
  <si>
    <t>Johs Olsen As; NRP Finans AS; Skattum Eiendom A/S; SKB Eiendom AS</t>
  </si>
  <si>
    <t>IQTR598764711</t>
  </si>
  <si>
    <t xml:space="preserve">Skattum Eiendom A/S, SKB Eiendom, Johs Olsen As and NRP Finans AS acquired an unknown majority stake in Raufoss Næringspark ANS from H.I.G. Capital, LLC and others for approximately NOK 1.8 billion on January 16, 2019. Post-acquisition, Skattum Eiendom will hold 50%, SKB Eiendom 35% and Johs Olsen Eiendom 5.5% stake in Raufoss. NRP Finans AS also becomes co-owner with un-known minority stake. Nammo and Vestre Toten municipality owned 2.5% and 2% stake respectively and both will retain their stake. NRP Finans AS acted as broker in the deal. Advokatfirmaet Haavind AS, Investment Banking Arm acted as financial advisor for sellers and Arntzen de Besche acted as legal advisor for buyers.
</t>
  </si>
  <si>
    <t>Nike Do Brasil Comercio E Participacoes Ltda</t>
  </si>
  <si>
    <t>SBF Comércio de Produtos Esportivos S.A.</t>
  </si>
  <si>
    <t>NIKE, Inc. (NYSE:NKE)</t>
  </si>
  <si>
    <t>IQTR653819549</t>
  </si>
  <si>
    <t xml:space="preserve">SBF Comercio De Produtos Esportivos Ltda agreed to acquire NIKE do Brasil Comercio e Participacoes Ltda. from NIKE, Inc. (NYSE:NKE) for BRL 900 million on February 6, 2020. SBF Comercio De Produtos Esportivos and NIKE will continue to operate as separate companies, and Nike's main US operations will still be responsible for strategic decisions, including sponsorship decisions. As of May 8, 2020, the acquisition is financed through a loan from Santander, Itaú BBA and Bradesco BBI. The transaction is subject to Brazil Antitrust Authority. As of August 14, 2020, general superintendence of the Administrative Council for Economic Defense of Brazil has approved the transaction. As on November 4, 2020, the Administrative Council for Economic Defense (CADE) Court decided to approve the Transaction with Nike do Brasil Comercio e Participacoes Ltda.
The transaction is expected to be completed by mid-2020. As of August 14, 2020, the transaction is expected to close by September 2020. As on October 8, 2020,The transaction is expected to close prior to January 1, 2021. José Diaz and Daniel Caramaschi of Demarest Advogados acted as legal advisors to NIKE, Inc. (NYSE:NKE). Kevin Maher and Steven Canner, Daniel Facó and Felipe K. Calil of Baker &amp; McKenzie LLP and Daniel de Miranda Facó and Felipe Calil of Trench Rossi E Watanabe Advogados acted as legal advisors to Grupo SBF. Werner F. Ahlers, Mehdi Ansari, Catherine M. Clarkin , Heather L. Coleman, Ronald E. Creamer, Juan A. Rodriguez, and Melissa Sawyer of Sullivan &amp; Cromwell acted as the legal advisors to Nike as part of the transaction.
</t>
  </si>
  <si>
    <t>Profitero Ltd.</t>
  </si>
  <si>
    <t>Delta Partners Limited; Scaleworks Inc.; Conviction Capital Limited</t>
  </si>
  <si>
    <t>IQTR1781404774</t>
  </si>
  <si>
    <t xml:space="preserve">Publicis Groupe S.A. (ENXTPA:PUB) acquired Profitero Ltd. for €200 million on May 3, 2022. Profitero will remain a product-focused company within Publicis, led by Chief Executive Officer Bryan Wiener and President Sarah Hofstetter. Sanjay Chadda and Lexia Schwartz of Canaccord Genuity Limited acted as financial advisors to Profitero Ltd.
</t>
  </si>
  <si>
    <t>Scaleworks Inc. (United States)</t>
  </si>
  <si>
    <t>Deyang New Hope Liuhe Food Co., Ltd.</t>
  </si>
  <si>
    <t>Hainan Shengchen Investment Co., Ltd.</t>
  </si>
  <si>
    <t>IQTR1866091897</t>
  </si>
  <si>
    <t>Hainan Shengcheng Investment Co., Ltd. agreed to acquire 67% stake in Deyang New Hope Liuhe Food Co., Ltd. from Beijing New Hope Liuhe Biotechnology Industry Group Co., Ltd. for CNY 1.5 billion on December 15, 2023. Deyang New Hope reported net assets of CNY 671 million and total assets of CNY 3.2 billion as of November 30, 2023. Board of directors of New Hope Liuhe approved the transaction on December 15, 2023.Shareholders of New Hope Liuhe approved the transaction on December 27, 2023.</t>
  </si>
  <si>
    <t>Once For All Limited</t>
  </si>
  <si>
    <t>IQTR571172629</t>
  </si>
  <si>
    <t xml:space="preserve">Funds managed by Warburg Pincus LLC agreed to acquire Supplier Assessment Services from Capita plc (LSE:CPI) for £160 million on June 19, 2018. As part of transaction, Constructionline and Acclaim portfolio of products and services will be acquired. The consideration amount of £160 million will be paid in cash. For the year December 31, 2017, Supplier Assessment Services reported total revenues of £14 million, total assets of £26 million and operating profit of £6 million. The transaction is expected close in July. Capita will use the proceeds from the disposal to reduce indebtedness. Goldman Sachs International acted as financial advisor to Capita plc. Adrian Maguire, Patrick Ko, Chris Davis and Alastair Brown of Freshfields Bruckhaus Deringer LLP acted as the legal advisors for Warburg Pincus.
</t>
  </si>
  <si>
    <t>Empresa Distribuidora y Comercializadora Norte Sociedad Anónima (BASE:EDN)</t>
  </si>
  <si>
    <t>BASE:EDN</t>
  </si>
  <si>
    <t>Empresa de Energía del Cono Sur S.A.</t>
  </si>
  <si>
    <t>IQTR699679979</t>
  </si>
  <si>
    <t xml:space="preserve">Empresa de Energía del Cono Sur S.A. executed a preliminary merger agreement to acquire additional 51.4% in Empresa Distribuidora y Comercializadora Norte Sociedad Anónima (BASE:EDN) from Pampa Energía S.A. (BASE:PAMP) for approximately $100 million on December 28, 2020. As per terms, 100% Class A common shares of Empresa Distribuidora y Comercializadora Norte Sociedad Anónima will be acquired which represent 51.4% of total capital of Empresa Distribuidora y Comercializadora Norte Sociedad Anónima. The consideration comprises 21.9 million Class B common shares of Empresa de Energía del Cono Sur S.A., $95 million cash and a contingent payment, in case of change of control of Empresa de Energía del Cono Sur S.A. or Edenor during the first year after the closing of the transaction. The cash price shall be paid in three installments. The first for an amount of $5 million, that shall be paid within 7 business days from the date hereof; the second for an amount of $50 million at the closing date and the third for an amount of $40 million after a one-year period of the Closing date. Pampa Energía S.A. owns all Class A shares in Edenor which represents 51% stake in Edenor. The closing of the transaction is subject to compliance of certain customary precedent conditions, including shareholders meeting of Pampa Energía S.A. and the National Electricity Regulatory Entity. As on January 5, 2021, Pampa Energía S.A. announced that it will hold shareholders meeting on February 17, 2021. As on February 17, 2021, the deal was approved by the shareholders of Pampa Energía. The transaction was given the go-ahead with a positive vote of 99.97%. Santander acted as financial advisor to Pampa Energía S.A. As of June 24, 2021, the National Electricity Regulatory Entity entity authorizes Pampa Energía to transfer all the shares Class A, representing 51% of the share capital and votes of Empresa Distribuidora y Comercializadora Norte SA to Empresa de Energía del Cono Sur SA.
</t>
  </si>
  <si>
    <t>Novitium Pharma LLC</t>
  </si>
  <si>
    <t>IQTR706932630</t>
  </si>
  <si>
    <t xml:space="preserve">ANI Pharmaceuticals, Inc. (NasdaqGM:ANIP) signed a definitive agreement to acquire Novitium Pharma LLC for $210 million on March 8, 2021. Under the terms of the transaction, the Purchase Price of $163.5 million is comprised of (i) a cash payment of $89.5 million, subject to various adjustments and expected to be financed in part by the PIPE Investment and (ii) an aggregate of 2,466,654 shares (iii) up to $46.5 million in contingent future earn-out payments. Novitium is also eligible to receive (i) $25 million in contingent payments upon the achievement of financial targets related to Generics products and filing of certain ANDAs and (ii) $21.5 million in contingent payments upon the achievement of financial targets from the 505(b)(2) products. ANI Pharmaceuticals will finance the transaction with a new $300 million Term Loan B, issuance of $74 million in equity to the sellers and a $25 million PIPE investment by Ampersand Capital Partners. ANI Pharmaceuticals will finance the transaction with a new $340 million Senior Secured Credit Facility (the “New Facility”), consisting of a $300 million term loan and a $40 million revolving credit facility. As of April 19, 2021, ANI is seeking approval by stockholders for the issuance of 2,466,667 common shares and 25,000 Series A Convertible Preferred stock.
Samy Shanmugam, Chad Gassert, Vijay Thorappad and the entire Novitium team will join ANI Pharmaceuticals. The transaction is subject to the satisfaction of customary closing conditions, approval from relevant regulatory agencies, including clearance under the Hart-Scott Rodino Antitrust Improvements Act and approval by ANI Pharmaceuticals shareholders as required. Federal Trade Commission clearance approval is pending. The transaction has been approved by the ANI Pharmaceuticals Board of Directors. Equity holders of Novitium have approved the transaction. As on November 10, 2021, transaction was approved by the U.S. Federal Trade Commission but it required ANI Pharmaceuticals to divest, to Prasco LLC, ANI’s development rights to one generic drug used to treat common infections and assets with respect to another generic drug used to treat inflammation. The transaction is expected to close in the second half of 2021. As of November 1, 2021, the transaction is expected to close in November 2021. As on November 11, 2021, the acquisition will be completed on or about November 18, 2021. Transaction is expected to be immediately accretive to adjusted non-GAAP Earnings per Share within First 12 Months. Upon close, Novitium will diversify ANI’s commercial portfolio, add a proven best-in-class R&amp;D engine, enhance our North American manufacturing footprint, and yield compelling financial benefits. 
Bourne Partners, Truist Securities and Houlihan Lokey acted as financial advisor to ANI Pharmaceuticals, Inc. SVB Leerink acted as financial advisor to Novitium Pharma LLC and its shareholders. Kenneth A. Lefkowitz, Gerold Niggemann, Gary Simon, Philip Giordano, Avner Bengera, Steve Greene, Spencer Harrison, Andy Braiterman, Ruben Diaz, Matthew Syrkin, Rita Haeusler, Patrice Jean, Bill Kolasky, Robert Bell, Ryan Fayhee, Robb Patryk, Andrew Fowler, M. Shams Billah, Carol Remy, Jenny Graham, Erin DeCecchis and Andrea Castro-Mendivil of Hughes Hubbard &amp; Reed acted as legal advisor to ANI Pharmaceuticals, Inc. R. King Milling and David Ruff of Orrick, Herrington &amp; Sutcliffe, Shearman &amp; Sterling LLP acted as legal advisor to Novitium Pharma LLC and its shareholders. Chernick, Michael of Shearman &amp; Sterling LLP acted as legal advisor to Truist Securities as lead arranger providing the debt financing for the acquisition.
</t>
  </si>
  <si>
    <t>IQTR651892580</t>
  </si>
  <si>
    <t xml:space="preserve">Taizhou Zhongshu Weike Equity Investment Partnership Enterprise (Limited Partnership) signed a share transfer framework agreement to acquire 24.2% stake in Vtron Group Co.,Ltd. (SZSE:002308) from Vtron Investment Limited, He Xiaoyuan and He Yongyu for CNY 1.5 billion on January 20, 2020. As of March 18, 2020, Taizhou Zhongshu Weike Equity Investment Partnership Enterprise (Limited Partnership) signed a share transfer agreement to acquire 24.2% stake in Vtron Group Co.,Ltd. (SZSE:002308) from Vtron Investment Limited, He Xiaoyuan and He Yongyu. Under the terms of the transaction, Taizhou Zhongshu Weike Equity Investment Partnership Enterprise (Limited Partnership) would acquire 219.50 million shares at transfer price of CNY 6.63 per share. The consideration of CNY 1.4 billion will be paid to Vtron Investment, CNY 40 million will be paid to He Xiayuan and CNY 14 million will be to He Yongyu. As on April 9, 2020, Taizhou Zhongshu Weike Equity Investment Partnership Enterprise entered into a supplementary agreement on share transfer agreement to acquire 24.2% stake in Vtron Group from Vtron Investment Limited, He Xiaoyuan and He Yongyu. Under the terms of supplementary agreement, the transferor pays CNY 260 million as the deposit for this transaction in two installments. As on May 9, 2020, Taizhou Zhongshu Weike Equity Investment Partnership Enterprise entered into second supplementary agreement on share transfer agreement to acquire 24.2% stake in Vtron Group from Vtron Investment Limited, He Xiaoyuan and He Yongyu. In a related transaction, He Yongyu signed the supplementary agreement to the share transfer framework agreement with Beijing Guoxin CIMC Investment Management Co., Ltd. on February 14, 2020. As of May 12, 2020, Taizhou Zhongshu Weike Equity Investment Partnership Enterprise (Limited Partnership) paid the first payment of CNY450 million to the seller’s designated account. Under the terms of supplementary agreement, the transferor has paid CNY 60 million. On June 17, 2020, Taizhou Zhongshu Weike Equity Investment Partnership Enterprise (Limited Partnership) has paid part of the price of the second phase of the share transfer to the designated bank account of the transferor for a total of CNY 606 million and the second phase of the transaction price is still missing CNY 200 million. As of June 22, 2020, Taizhou Zhongshu Weike Equity Investment Partnership Enterprise (Limited Partnership) has paid the remaining amount of the transaction price of the second installment of this share transfer totaling CNY 200 million. Up to now, Zhongshu Weike has paid all the first two phases of the transaction price of CNY 1.256 billion. The transaction still needs to perform procedures.
Upon completion of the transaction, ownership of Vtron Group Co.,Ltd. will change. This share transfer is subject to procedures such as confirmation of compliance with the Shenzhen Stock Exchange before it can go through the share transfer procedures at the China Securities Depository and Clearing Co., Ltd. Shenzhen Branch. As of February 16, 2020, the expected closing of transaction is changed from February 18, 2020 to March 18, 2020.
</t>
  </si>
  <si>
    <t>Hangzhou Yunchen Real Estate Co., Ltd.</t>
  </si>
  <si>
    <t>Zhejian Project Management (Hangzhou) Co., Ltd.</t>
  </si>
  <si>
    <t>Hangzhou West Lake City Construction Investment Group Co., Ltd.</t>
  </si>
  <si>
    <t>IQTR1841318242</t>
  </si>
  <si>
    <t>Zhejian Project Management (Hangzhou) Co., Ltd. signed an agreement to acquire 51% stake in Hangzhou Yunchen Real Estate Co., Ltd. from Hangzhou West Lake City Construction Investment Group Co., Ltd. for CNY 1.5 billion on May 25, 2023.</t>
  </si>
  <si>
    <t>99 Walker Street, North Sydney NSW</t>
  </si>
  <si>
    <t>IQTR645167148</t>
  </si>
  <si>
    <t xml:space="preserve">Abacus Property Group (ASX:ABP) agreed to acquire 99 Walker Street, North Sydney NSW from Oxford Investa Property Partners for approximately AUD 310 million on November 22, 2019. The deal value includes 19,295 square metre of net lettable area to be purchased for AUD 16,100 per square metre. The transaction is subject to approval of Foreign Investment Review Board. The transaction is anticipated to be closed by calendar year end. Dennis Bluth, Jennifer Graves and Georgia Antonenas of HWL Ebsworth acted as legal advisor to Abacus Property Group in the transaction. 
</t>
  </si>
  <si>
    <t>Zhuhai Kelixin Metal Material Co., Ltd</t>
  </si>
  <si>
    <t>Zhuhai Kelitai Trade Co., Ltd.; Zhuhai Jindu Metal Chemical Co., Ltd.</t>
  </si>
  <si>
    <t>IQTR555011799</t>
  </si>
  <si>
    <t xml:space="preserve">Chengtun Mining Group Co., Ltd. (SHSE:600711) signed a memorandum of cooperation to acquire Zhuhai Kelixin Metal Material Co., Ltd. from Lin Fensheng, Zhuhai Kelitai Trade Co., Ltd., Zhuhai Jindu Metal Chemical Co., Ltd. and Liao Zhimin on March 7, 2018. On March 22, 2018, an agreement is signed to acquire Zhuhai Kelixin Metal Material Co., Ltd. for CNY 1.3 billion. The consideration comprises issuance of 152.1 million Class A common shares of Chengtun Mining Group Co., Ltd. As on June 26, 2018, terms has been adjusted to issuance of 154.04 million shares. Lin Fensheng, Zhuhai Kelitai Trade Co., Ltd., Zhuhai Jindu Metal Chemical Co., Ltd. and Liao Zhimin will sell 82.54%, 15.46%, 0.86% and 1.14% stake respectively in Zhuhai Kelixin Metal Material Co., Ltd and will receive 127.1 million, 23.8 million, 1.3 million and 1.7 million shares respectively as consideration. For the year ended December 31, 2017, Zhuhai Kelixin Metal Material Co., Ltd. reported total assets of CNY 457.2 million, net assets of CNY 221.4 million, revenues of CNY 501.9 million, operating profit of CNY 106.9 million and net profit of CNY 92.9 million.
The deal is subject to secondary directorate approval by the Board of Directors of Chengtun Mining Group Co., Ltd., shareholders of Chengtun Mining Group Co., Ltd. and China Securities Regulatory Commission. The shareholders of Zhuhai Kelixin Metal Material Co., Ltd., Zhuhai Kelitai Trade Co., Ltd. and Zhuhai Jindu Metal Chemical Co., Ltd. approved the deal on March 21, 2018. The Board of Directors of Chengtun Mining Group Co., Ltd approved the deal on March 22, 2018. On May 4, 2018, the transaction was approved by the 13th meeting of 9th Directorate of Chengtun Mining Group Co., Ltd. On May 21, 2018, the transaction was approved by the shareholders of Chengtun Mining Group Co., Ltd. As on June 22, 2018, transaction has been approved by Chengtun Mining Group Co., Ltd. On July 13, 2018, the transaction was approved by the China Securities Regulatory Commission. Sealand Securities Co., Ltd. (SZSE:000750) acted as financial advisor, Dacheng Law Offices acted as legal advisor and Beijing Zhongzheng Tiantong Certified Public Accountants acted as accountant for Chengtun Mining Group Co., Ltd.
</t>
  </si>
  <si>
    <t>Zhuhai Jindu Metal Chemical Co., Ltd. (China); Zhuhai Kelitai Trade Co., Ltd. (China)</t>
  </si>
  <si>
    <t>Caldecott Broadcast Centre in Singapore</t>
  </si>
  <si>
    <t>IQTR698330076</t>
  </si>
  <si>
    <t xml:space="preserve">Perennial Real Estate Holdings Limited and Kuok Khoon Hong acquired Caldecott Broadcast Centre in Singapore for approximately SGD 280 million on December 15, 2020. CBRE and Showsuite Consultancy handled the transaction.
</t>
  </si>
  <si>
    <t>La Park Mizue, Vivit Minami-Funabashi and CO-OP Kobe Nishinomiya Higashi</t>
  </si>
  <si>
    <t>IQTR696554152</t>
  </si>
  <si>
    <t xml:space="preserve">An undisclosed buyer acquired La Park Mizue, Vivit Minami-Funabashi and CO-OP Kobe Nishinomiya Higashi from CapitaLand Limited (SGX:C31) for ¥22 billion on December 1, 2020. 
</t>
  </si>
  <si>
    <t>Hubei Bank Co.,Ltd.</t>
  </si>
  <si>
    <t>Hubei Energy Group Co., Ltd. (SZSE:000883)</t>
  </si>
  <si>
    <t>IQTR605402364</t>
  </si>
  <si>
    <t xml:space="preserve">Hubei Hongtai State-owned Capital Investment Operation Group Co., Ltd. acquired 6.32% stake in Hubei Bank Co., Ltd. from Hubei Energy Group Co., Ltd. (SZSE:000883) for CNY 1.4 billion on March 5, 2019. As per the transaction, Hubei Energy Group Co., Ltd. sold 357.5 million shares.
</t>
  </si>
  <si>
    <t>SENON LIMITED</t>
  </si>
  <si>
    <t>IQTR1782661997</t>
  </si>
  <si>
    <t xml:space="preserve">SECOM CO., LTD. (TSE:9735) signed a stock purchase agreement to acquire a 55.1% stake in Senon Limited from Hironobu Koyano and others for ¥26.99 billion on May 12, 2022. As part of the transaction, SECOM will acquire 7,612,000 shares, representing 55.1% stake in Senon. The execution of this acquisition is conditional upon no such factor prohibiting the execution of the acquisition, including cease and desist order from the Japan Fair Trade Commission, as a result of the examination by authority. The transaction is expected to complete on July 1, 2022. The effect of the transaction on SECOM’s consolidated financial position and performance are expected to be insignificant.
</t>
  </si>
  <si>
    <t>Royal Sundaram General Insurance Co. Limited</t>
  </si>
  <si>
    <t>Sundaram Finance Limited (NSEI:SUNDARMFIN); India Motor Parts &amp; Accessories Limited (BSE:590065)</t>
  </si>
  <si>
    <t>IQTR591205297</t>
  </si>
  <si>
    <t xml:space="preserve">Ageas Insurance International N.V. signed an agreement to acquire 40% stake in Royal Sundaram General Insurance Co. Limited from Sundaram Finance Limited (NSEI:SUNDARMFIN), India Motor Parts and Accessories Limited (BSE:590065) and others for INR 15.2 billion on November 14, 2018. As per the terms, Ageas will acquire 25.90% stake, representing 116.2 million shares, from Sundaram Finance Limited for INR 9.8 billion and 2.68% stake from India Motor Parts and Accessories Limited. After completion, Ageas will hold 40% of Royal Sundaram General Insurance Co. Limited 's share capital, Sundaram Finance 50%, India Motor Parts and Accessories Limited 7.3% and various other shareholders, the remaining stake. 
The transaction is subject to certain conditions including the approval of the Insurance Regulatory and Development Authority of India (IRDAI) and other regulators. The Board of Directors of India Motor Parts and Accessories approved the transaction as of November 14, 2018. As of December 21, 2018, Competition Commission of India has approved the transaction. The transaction is expected to close in the in the first quarter of 2019. The acquisition will reduce ageas SA/NV (parent of Ageas Insurance International N.V.) and its shareholders' solvency II by approximately 5%. The transaction will have no impact on Ageas's share buy-back commitment under its Connect21 strategic plan as announced on September 19, 2018. JM Financial Limited acted as the exclusive financial advisor and J. Sagar &amp; Associates acted as the legal advisor to Sundaram Finance Limited &amp; Royal Sundaram General Insurance Co. Limited. Aarthi Sivanandh , Bhavana Alexander and Pavithra Manivannan of J. Sagar Associates acted for Royal Sundaram General Insurance Co. Limited. Samir R. Gandhi, Rahul Rai, Shashank Sharma, Shruti Hiremath, Arvind Ramesh and Rishikesh Desai of AZB &amp; Partners acted as legal advisors to Ageas Insurance International N.V. Citi acted as financial advisor to Ageas.
</t>
  </si>
  <si>
    <t>India Motor Parts &amp; Accessories Limited (BSE:590065) (India); Sundaram Finance Limited (NSEI:SUNDARMFIN) (India)</t>
  </si>
  <si>
    <t>Martínez Nieto, S.A.</t>
  </si>
  <si>
    <t>IQTR1864056084</t>
  </si>
  <si>
    <t xml:space="preserve">Magnum Capital Industrial Partners reached an agreement to acquire 71.76% stake in Martínez Nieto, S.A. for €200 million on August 3, 2023. 
Nicolás Martín of Herbert Smith Freehills LLP acted as legal advisor to Magnum Capital Industrial Partners. Natixis Partners España acted as financial advisor to Martínez Nieto, S.A. Bird &amp; Bird (International) LLP acted as legal advisor to Martínez Nieto, S.A.
</t>
  </si>
  <si>
    <t>Jiaxing Yipeng Chemical Fiber Co., Ltd.</t>
  </si>
  <si>
    <t>IQTR556249959</t>
  </si>
  <si>
    <t xml:space="preserve">Hengyi Petrochemical Co., Ltd. (SZSE:000703) signed an agreement to acquire Jiaxing Yipeng Chemical Fiber Co., Ltd. from Zhejiang Hengyi Group Co., Ltd. for CNY 1.3 billion on March 13, 2018. Hengyi Petrochemical Co., Ltd. will issue 79.59 million shares at CNY 16.71 per share as consideration. In related transactions, Hengyi Petrochemical Co., Ltd. signed agreements to acquire Taicang Yifeng Chemical Fiber Co., Ltd. and Zhejiang Shuangtu New Material Co., Ltd. As on April 2, 2018, Hengyi Petrochemical Co., Ltd. agreed to issue 67.2 million new shares at CNY 19.81 per share as consideration. As of August 30, 2018, Hengyi Petrochemical Co., Ltd. agreed to issue 94.9 million shares at CNY 14.01 per share as the consideration. The purchase price remains the same at CNY 1.3 billion. 
Jiaxing Yipeng Chemical Fiber Co., Ltd. reported total assets of CNY 1.09 billion and total equity of CNY 879.95 million as at December 31, 2017. The transaction is subject to secondary directorate approval from the Board of Directors of Hengyi Petrochemical Co., Ltd., approval of the formal plan from shareholders of Hengyi Petrochemical Co., Ltd., approval from Ministry of Commerce regarding undertaking of concentration and approval from China Securities Regulatory Commission. The Board of Directors of Hengyi Petrochemical Co., Ltd. approved the transaction on March 13, 2018. On April 2, 2018, the amendment to the transaction was approved by the 10th session of the 10th directorate of Hengyi Petrochemical Co., Ltd. On May 4, 2018, the restructuring to the transaction was approved by the 14th session of the 10th directorate of Hengyi Petrochemical Co., Ltd. the On May 21, 2018, the transaction was approved by the shareholders of Hengyi Petrochemical Co., Ltd. On August 29, 2018, the revised restructuring report was approved by the 18th session of the 10th directorate of Hengyi Petrochemical Co., Ltd. On November 1, 2018, the transaction was approved by the Mergers and Acquisitions Reorganization Committee of China Securities Regulatory Commission. The anti-monopoly bureau of the State Administration for Market Regulation has issued the decision of not implementing further review for the transaction. On November 27, 2018, the issuance of consideration shares was approved by the China Securities Regulatory Commission. CITIC Securities Company Limited (SHSE:600030) acted as the financial advisor, T&amp;C Law Firm acted as legal advisor and Ruihua Certified Public Accountants, LLP acted as accountant to Hengyi Petrochemical Co., Ltd.
</t>
  </si>
  <si>
    <t>Tianjin B&amp;M Science and Technology Co.,Ltd.</t>
  </si>
  <si>
    <t>IQTR716113150</t>
  </si>
  <si>
    <t xml:space="preserve">Zhejiang Huayou Cobalt Co., Ltd (SHSE:603799) signed a share transfer agreement to acquire an additional 38.62% stake in Tianjin B&amp;M Science and Technology Co.,Ltd. from Hangzhou Hongyuan Equity Investment Partnership (Limited Partnership) for CNY 1.4 billion on May 23, 2021. Within 3 working days after the agreement is effective, Zhejiang Huayou Cobalt Co. will make a one-time payment. As of December 31, 2020, Tianjin B&amp;M Science and Technology Co. reported total assets of CNY 6 billion and net assets of CNY 1.9 billion. For the year ended December 31, 2020,  Tianjin B&amp;M Science and Technology Co. reported revenue of CNY 4.2 billion and net profit of CNY 189.3 million. The transaction is subject to Tianjin B&amp;M Science and Technology Co., Ltd.’s shareholders’ approval, the State Administration for Market Regulation’s Business Concentration Anti-monopoly Review and the Korea Fair Trade Commission's Concentration Review. The transaction is subject to the shareholders’ approval of Zhejiang Huayou Cobalt. As of June 8, 2021, the transaction is subject to Zhejiang Huayou Cobalt shareholders approval. The transaction has been approved in the 15th Meeting of Zhejiang Huayou Cobalt Co's 5th Directorate held on May 23, 2021.
</t>
  </si>
  <si>
    <t>DLT Solutions, LLC</t>
  </si>
  <si>
    <t>IQTR642192648</t>
  </si>
  <si>
    <t xml:space="preserve">Tech Data Corporation (NasdaqGS:TECD) entered into an agreement to acquire DLT Solutions, Inc. from Mill Point Capital LLC and others on October 30, 2019. Upon closing of the transaction, DLT will become a wholly owned subsidiary of Tech Data. The acquisition is subject to customary regulatory approvals and is expected to close during Tech Data's fourth fiscal quarter. Evercore Inc. (NYSE:EVR) acted as financial advisor to DLT Solutions, Inc.
</t>
  </si>
  <si>
    <t>Athora Real Estate Investments B.V.</t>
  </si>
  <si>
    <t>IQTR648765953</t>
  </si>
  <si>
    <t xml:space="preserve">Patrizia AG (XTRA:PAT) acquired Athora Real Estate Investments B.V. from Athora Belgium S.A. for €190 million on December 20, 2019. The transaction includes the iconic Louise Tower in Brussels as part of a portfolio of six office buildings and one retail asset.
</t>
  </si>
  <si>
    <t>Asphere Innovations Public Company Limited (SET:AS)</t>
  </si>
  <si>
    <t>SET:AS</t>
  </si>
  <si>
    <t>BBL Asset Management Co., Ltd.; Bualuang Long-Term Equity Fund</t>
  </si>
  <si>
    <t>IQTR1831647618</t>
  </si>
  <si>
    <t xml:space="preserve">Sabuy Technology Public Company Limited (SET:SABUY) made a tender offer to acquire remaining 75.16% stake in Asphere Innovations Public Company Limited (SET:AS) from Pramoth Sudjitporn and Saowaluck Jitsumrit, Bualuang Long Term Fund managed by BBL Asset Management Company Limited and others for approximately THB 7.04 billion on March 30, 2023. The total value of consideration to be paid by the Company for the entry into this transaction will be up to THB 7.134 billion. The offer per share is THB 18.50 for 380,855,256 shares, and THB 15 for 4,961,539 warrants at the exercise price. As of June 21, 2023, the Company issued and offered debentures of SABUY Technology Public Company Limited No. 2/2023, due in 2026, for a total amount not exceeding THB 700 million. The proceeds will be used to acquire common shares of Asiasoft Corporation Public Company Limited for THB 700 million and the remaining amount will be used as working capital for the Group. The total proceeds from the investment were THB 195.70 million. THB 3.50 per unit. The IFA views that the Tender Price for all AS’s securities is a reasonable and justifiable price. Transaction is subject to shareholders, regulatory approval, government agencies bodies, Sabuy Technology obtaining financing and other predetermined conditions. As of June 1, 2023, the transaction has been approved by the board of Sabuy Technology. The Company has obtained sufficient credit facilities from financial institutions to fund the Tender Offer for AS, subject to terms and conditions of credit facilities as the Company deems appropriate. Avantgarde Capital Company Limited acted as financial advisor to Sabuy Technology. 
</t>
  </si>
  <si>
    <t>Bualuang Long-Term Equity Fund (Thailand)</t>
  </si>
  <si>
    <t>Data Centre in Tokyo</t>
  </si>
  <si>
    <t>IQTR696779747</t>
  </si>
  <si>
    <t xml:space="preserve">AXA Investment Managers - Real Assets acquired a data centre in Tokyo for JPY 22 billion on December 2, 2020.
</t>
  </si>
  <si>
    <t>20,000-square-meter Data Center in Koto Ward, South Tokyo</t>
  </si>
  <si>
    <t>IQTR1968438683</t>
  </si>
  <si>
    <t xml:space="preserve">AXA Investment Managers Alternatives acquired 20,000-square-meter Data Center in Koto Ward, South Tokyo for ¥22 billion on December 2, 2020.
</t>
  </si>
  <si>
    <t>Portfolio of unsecured retail debt and portfolio of secured and unsecured mortgage debt</t>
  </si>
  <si>
    <t>KRUK Spólka Akcyjna (WSE:KRU)</t>
  </si>
  <si>
    <t>Getin Noble Bank S.A.</t>
  </si>
  <si>
    <t>IQTR1762485354</t>
  </si>
  <si>
    <t xml:space="preserve">KRUK Spólka Akcyjna (WSE:KRU) entered into agreement to acquire Portfolio of unsecured retail debt and portfolio of secured and unsecured mortgage debt from Getin Noble Bank S.A. (WSE:GNB) for approximately PLN 860 million on December 22, 2021. The transaction is expected to completed as early as 2022.
</t>
  </si>
  <si>
    <t>ESSA Bancorp, Inc.</t>
  </si>
  <si>
    <t>CNB Financial Corporation (NasdaqGS:CCNE)</t>
  </si>
  <si>
    <t>BlackRock, Inc. (NYSE:BLK); TI-Trust, Inc.; FJ Capital Management, LLC</t>
  </si>
  <si>
    <t>IQTR1916269425</t>
  </si>
  <si>
    <t xml:space="preserve">CNB Financial Corporation (NasdaqGS:CCNE) entered into letter of intent to acquire ESSA Bancorp, Inc. (NasdaqGS:ESSA) from group of shareholders for approximately $210 million on October 16, 2024. CNB Financial Corporation (NasdaqGS:CCNE) entered into a definitive agreement to acquire ESSA Bancorp, Inc. (NasdaqGS:ESSA) from group of shareholders for approximately $210 million on January 9, 2025. Under the terms of the merger agreement, ESSA shareholders will receive 0.8547 shares of CNB common stock for each outstanding share of ESSA common stock. The sell-side termination fee equates to $8.8 million. The merger is expected to be ~35% accretive to CNB’s diluted earnings per share in 2026, inclusive of fully phased-in cost synergies. Tangible book value per share dilution at transaction close is projected to be 15%, with an earnback period of approximately 3.3 years. Under the terms of the merger agreement, CNB and CNB Bank will each add three directors from ESSA to their respective boards of directors. Gary S. Olson, current President, Chief Executive Officer and Director of ESSA, Robert C. Selig Jr., current Chairman of the Board of ESSA, and Daniel J. Henning, ESSA Director, will join both the CNB board and the CNB Bank board following the consummation of the merger. Additionally, Mr. Olson will have a role as strategic advisor to CNB’s Chief Executive Officer. Also, CNB will form a Board of Advisors for the ESSA Bank division. The transaction was unanimously approved by both ESSA and CNB's board of directors. The transaction is subject to the approval by the shareholders of ESSA and CNB, listing approvals, registration statement effectiveness and the regulatory approvals. The transaction is expected to close in Q3 2025. As of January 10, 2025, Monteverde &amp; Associates PC investigates the merger. On June 30, 2025 received the necessary bank regulatory approvals and The Merger is expected to close on July 23, 2025.
Richard A. Schaberg and Les Resse of Hogan Lovells US LLP acted as legal advisors to CNB. Stephens Inc. acted as financial advisor to CNB. Frank Blanco and Jad DeQuattro of Piper Sandler &amp; Co. acted as financial advisor and fairness opinion provider to CNB. John Gorman, Marc Levy, Max Seltzer and Zac Davis of Luse Gorman, P.C acted as legal advisors to ESSA. Robert J Pachence, Ryan J Walker, and Rafael G Fernandes of PNC FIG Advisory, Inc. acted as financial advisor and fairness opinion provider to ESSA. Piper Sandler received a $395,000 fee from CNB upon rendering its opinion. ESSA has agreed to pay PNC FIG Advisory a fee for its services currently estimated to be approximately $2.6 million, a portion of which fee became payable upon delivery of PNC FIG Advisory’s opinion and a significant portion of which fee (currently estimated to be approximately $2.3 million) is contingent upon the closing of the merger. Alliance Advisors, LLC acted as proxy solicitor to CNB Financial and will receive a fee of $25,000.Laurel Hill Advisory Group, LLC acted as proxy solicitor to ESSA Bancorp and will receive a fee of $7500.
</t>
  </si>
  <si>
    <t>BlackRock, Inc. (NYSE:BLK) (United States); FJ Capital Management, LLC (United States); TI-Trust, Inc. (United States)</t>
  </si>
  <si>
    <t>Zheyin Bole (Hangzhou) Capital Management Co., Ltd.; Hangzhou Heguang Investment Management Partnership Enterprise (Limited Partnership)</t>
  </si>
  <si>
    <t>IQTR556279976</t>
  </si>
  <si>
    <t xml:space="preserve">Zhejiang Hengyi Group Co., Ltd. signed the share transfer agreement to acquire Jiaxing Yipeng Chemical Fiber Co., Ltd from Hangzhou Heguang Investment Management Partnership Enterprise (Limited Partnership) and Zheyin Bole (Hangzhou) Capital Management Co., Ltd for CNY 1.3 billion on January 26, 2018. Hangzhou Heguang Investment Management Partnership Enterprise (Limited Partnership) will sell 99.10% stake in Jiaxing Yipeng Chemical Fiber Co., Ltd for CNY 1.3 billion and Zheyin Bole (Hangzhou) Capital Management Co., Ltd. will sell 0.90% stake in Jiaxing Yipeng Chemical Fiber Co., Ltd. for CNY 11.9 million. Post transaction, Zhejiang Hengyi Group Co., Ltd will own 100% stake in Jiaxing Yipeng Chemical Fiber. Jiaxing Yipeng Chemical Fiber Co., Ltd. reported total assets of CNY 1.09 billion and total equity of CNY 879.95 million as at December 31, 2017. Jiaxing Yipeng Chemical Fiber Co., Ltd. reported revenues of CNY 1.07 billion and net profit of CNY 79.95 million for the year ended December 31, 2017. The transaction is approved by the shareholders of Jiaxing Yipeng Chemical Fiber Co., Ltd. 
</t>
  </si>
  <si>
    <t>Harbin Institute of Petroleum</t>
  </si>
  <si>
    <t>China Kepei Education Group Limited (SEHK:1890); Zhaoqing Kepei Education Investment Development Co., Ltd</t>
  </si>
  <si>
    <t>IQTR650879892</t>
  </si>
  <si>
    <t xml:space="preserve">China Kepei Education Group Limited (SEHK:1890) and Zhaoqing Kepei Education Investment Development Co., Ltd entered into a Equity Transfer Agreement to acquire Harbin Institute of Petroleum from Xie Yongli and Wang Fu for CNY 1.4 billion on January 13, 2020. As per the terms of the transaction the total consideration is payable in three tranches. The first payment is of sum CNY 450 million is paid on or after February 10, 2020 subject to satisfaction of certain conditions where Harbin Institute of Petroleum and Huarui having passed the necessary resolutions approving the acquisition, execution of the management entrustment agreement among Zhaoqing Kepei, Huarui, Xie Yongli and Harbin Institute of Petroleum, no objection having been received from the relevant government authorities in respect of the acquisition, the representations and warranties given by Xie Yongli, Wang Fu the and Huarui under the equity transfer agreement having remained true, accurate and not misleading in all respects. The second payment of sum CNY 700 million is paid within 10 working days upon the satisfaction of certain conditions, where the conditions for the first payment having been satisfied, the application for change of sponsor of the Harbin Institute of Petroleum having been completed and approved by the competent authorities such that Huarui becomes the sole sponsor of Harbin Institute of Petroleum, the transfer of the 100% equity interest in Huarui by the Xie Yongli and Wang Fu to Zhaoqing Kepei Education Investment Development Co., Ltd and the relevant administration for industry and commerce registration having been completed and the completion of the restructuring in accordance with the equity transfer agreement. The final payment of sum CNY 300 million will be paid on September 15, 2020 or within 10 working days upon the satisfaction of the conditions for the second payment, whichever is later. The consideration shall partially be funded by the portion of IPO net proceeds and partially by the group’s internal financial resources and/or loans from third party banks. At Completion, the sponsorship interest in the Target School will be wholly owned by Huarui. As of December 31, 2018 Harbin Institute of Petroleum reported EBIT of CNY 68.4 million, total assets approximately CNY 850 million and net asset value approximately CNY 760 million. The Equity Transfer Agreement may be terminated by a non-defaulting party if there is any material breach by any other party or by unanimous written consent of the parties or if the Ministry of Education of the PRC does not approve the application in relation to the change of sponsor of the Harbin Institute of Petroleum to Huarui within 365 days from the date of such application.
</t>
  </si>
  <si>
    <t>Axxess Corporate Park, Mount Waverley Victoria</t>
  </si>
  <si>
    <t>IQTR1843370013</t>
  </si>
  <si>
    <t>An unknown buyer has exchanged contracts to acquire Axxess Corporate Park, Mount Waverley Victoria from DEXUS (ASX:DXS) for approximately AUD 310 million on June 15, 2023. The sale is subject to FIRB approval and is otherwise unconditional. Settlement is expected in early July 2023.</t>
  </si>
  <si>
    <t>Furusato Industries, Ltd.</t>
  </si>
  <si>
    <t>Maruka Corporation</t>
  </si>
  <si>
    <t>MUFG Bank, Ltd.; Nippon Life Insurance Company; Hanwa Co., Ltd. (TSE:8078); Shinsho Corporation (TSE:8075); Custody Bank of Japan, Ltd.; Seiwa Chuo Holdings Corporation (TSE:7531); The Master Trust Bank of Japan, Ltd.</t>
  </si>
  <si>
    <t>IQTR715062976</t>
  </si>
  <si>
    <t xml:space="preserve">Maruka Corporation (TSE:7594) entered into an integration agreement to acquire Furusato Industries, Ltd. (TSE:8087) from a group of shareholders for ¥22.6 billion on May 7, 2021. Under the transaction, Maruka Corporation will issue 1.29 share for one every share in Furusato. Under the transaction, Maruka and Furusato have prepared a share transfer plan. Under the share transfer plan, Maruka and Furusato have reached an agreement with respect to the establishment of MARUKA FURUSATO Corporation, which will be the wholly owning parent company of Maruka and Furusato. Under the transaction, Maruka and Furusato will get delisted and MARUKA FURUSATO Corporation will get listed on exchange on October 1, 2021. The execution of the Integration and the Share Transfer is subject to the approval of the general meetings of shareholders of Maruka and Furusato, respectively, and any other permits and approvals required for the Integration. Transaction has been approved by board of directors of Maruka and Furusato. Extraordinary general meeting of Maruka shareholders is scheduled on June 16, 2021 and for Furusato shareholders is scheduled on June 21, 2021.
Effective date of the transaction is October 1, 2021. Nomura Securities Co., Ltd. acted as financial advisor and Kitahama Partners acted as legal advisor to Maruka. Mitsubishi UFJ Morgan Stanley Securities Co., Ltd. acted as financial advisor and Anderson Mori &amp; Tomotsune LPC acted as legal advisor to Furusato. Deloitte Touche Tohmatsu LLC acted as auditor for Maruka Corporation.
</t>
  </si>
  <si>
    <t>Custody Bank of Japan, Ltd. (Japan); Hanwa Co., Ltd. (TSE:8078) (Japan); MUFG Bank, Ltd. (Japan); Nippon Life Insurance Company (Japan); Seiwa Chuo Holdings Corporation (TSE:7531) (Japan); Shinsho Corporation (TSE:8075) (Japan); The Master Trust Bank of Japan, Ltd. (Japan)</t>
  </si>
  <si>
    <t>Harmony Biosciences Holdings, Inc. (NasdaqGM:HRMY)</t>
  </si>
  <si>
    <t>IQTR1852741603</t>
  </si>
  <si>
    <t xml:space="preserve">Harmony Biosciences Holdings, Inc. (NasdaqGM:HRMY) entered into a non-binding letter of intent to acquire Zynerba Pharmaceuticals, Inc. (NasdaqCM:ZYNE) on June 11, 2023. Harmony Biosciences Holdings, Inc. (NasdaqGM:HRMY) entered into a definitive agreement to acquire Zynerba Pharmaceuticals, Inc. (NasdaqCM:ZYNE) for $63.7 million on August 14, 2023. Under the terms of the definitive agreement, Harmony will commence a tender offer to acquire all outstanding shares of Zynerba for a purchase price of $1.1059 per share in cash, plus one contingent value right per share of Zynerba common stock, which represents the right to receive up to approximately $2.5444 per share of Zynerba common stock in the form of one or more potential contingent payments, in cash, subject to any applicable withholding of taxes and without interest, upon the achievement of certain milestones. Harmony will fund the transaction from its existing cash on hand. Following the successful closing of the tender offer, Harmony will acquire any shares of Zynerba it does not already own through a second-step merger at the same per share offer price as paid in the tender offer. In case of termination of the transaction under certain specified circumstances, Zynerba will be required to pay a termination fee in the amount of $4.5 million. As of September 27, 2023, Harmony Biosciences Holdings has extended the expiration of its tender offer to acquire all of the outstanding shares of common stock of Zynerba Pharmaceuticals, Inc. to 5:00 p.m., New York City time, on Tuesday, October 10, 2023, unless further extended. The tender offer was previously scheduled to expire at 5:00 p.m., New York City time, on Tuesday, September 26, 2023. All other terms and conditions of the tender offer remain unchanged. The depositary for the tender offer has advised that, as of 5:00 p.m., New York City time, on Tuesday, September 26, 2023, a total of 17,298,313 shares of Zynerba’s common stock were validly tendered and not withdrawn in the tender offer, which represent approximately 32.1% of the total number of shares of Zynerba’s outstanding common stock.
The transaction is subject to customary closing conditions, including that the holders of at least a majority of the outstanding shares of Zynerba’s common stock tender such shares to Harmony in connection with the tender offer. The transaction was unanimously approved by the boards of directors of Harmony and Zynerba. The transaction is expected to close by the fourth quarter of 2023. For Harmony, William I. Intner and Peter Cohen-Millstein of Hogan Lovells US LLP are acting as legal counsel. For Zynerba, MTS Securities, LLC is acting as financial advisor and fairness opinion provider for an aggregate fee of up to approximately $4.375 million of which $0.375 was paid for the opinion provided. and Rachael Bushey, Jennifer Porter and Laura Umbrecht of Goodwin Procter LLP are acting as legal counsel. Depository Trust Company is the depository bank for shares of Zynerba. MacKenzie Partners is acting as information agent and Equiniti Trust Company, LLC acted as Depositary to Harmony Biosciences Holdings, Inc. Harmony will pay $9500 to MacKenzie Partners for the services rendered. Equiniti Trust Company is also acting as a depository to Zynerba.
</t>
  </si>
  <si>
    <t>Domestic Real Estate of 5 Properties</t>
  </si>
  <si>
    <t>MIRARTH HOLDINGS,Inc. (TSE:8897); Godo Kaisha Island Ship 2nd</t>
  </si>
  <si>
    <t>IQTR633707326</t>
  </si>
  <si>
    <t xml:space="preserve">Takara Leben Real Estate Investment Corporation (TSE:3492) agreed to acquire Domestic Real Estate of 6 Properties from Takara Leben Co., Ltd. (TSE:8897) and Godo Kaisha Island Ship 2nd for ¥22.3 billion on August 15, 2019. the transaction is expected to be completed on September 3, 2019. Daiwa Real Estate Appraisal Co., Ltd., Chuo Real Estate Appraisal Co., Ltd., Daiwa Real Estate Appraisal Co., Ltd., The Tanizawa Sogo Appraisal Co., Ltd. and Japan Real Estate Institute acted as appraisers in the transaction.
</t>
  </si>
  <si>
    <t>Godo Kaisha Island Ship 2nd (Japan); MIRARTH HOLDINGS,Inc. (TSE:8897) (Japan)</t>
  </si>
  <si>
    <t>IQTR1844508714</t>
  </si>
  <si>
    <t xml:space="preserve">Woori Financial Group Inc. (KOSE:A316140) agreed to acquire the remaining 41.3% stake in Woori Investment Bank Co.,Ltd. (KOSE:A010050) for KRW 270 billion on May 26, 2023. Woori Financial Group Inc. signed a stock exchange agreement with Woori Investment Bank Co.,Ltd. on June 1, 2023. Woori Financial Group Inc. will issue a total of 22.54 million shares as consideration. As of July 21, 2023 Approval of the board of directors for stock exchange with Woori Investment Bank Co.,Ltd. The transaction is expected to close on August 8, 2023.
</t>
  </si>
  <si>
    <t>604 MW portfolio of wind, solar and hydroelectric assets in Portugal</t>
  </si>
  <si>
    <t>Mizuho Leasing Company, Limited (TSE:8425); Daiwa Energy &amp; Infrastructure Co. Ltd.; MM Capital Partners 2 Co., Ltd</t>
  </si>
  <si>
    <t>IQTR1951699551</t>
  </si>
  <si>
    <t xml:space="preserve">Daiwa Energy &amp; Infrastructure Co. Ltd., Mizuho Leasing Company, Limited (TSE:8425) and MM Capital Partners 2 Co., Ltd acquired 50% stake in 604 MW portfolio of wind, solar and hydroelectric assets in Portugal from TotalEnergies SE (ENXTPA:TTE) for approximately €180 million on July 2, 2025. Following this transaction, TotalEnergies will retain a 50% stake and will remain the operator of the assets. Barclays acted as financial advisor to TotalEnergies SE (ENXTPA:TTE).
</t>
  </si>
  <si>
    <t>YourPeople, Inc.</t>
  </si>
  <si>
    <t>TriNet Group, Inc. (NYSE:TNET)</t>
  </si>
  <si>
    <t>IQTR1762462942</t>
  </si>
  <si>
    <t xml:space="preserve">TriNet Group, Inc. (NYSE:TNET) entered into a definitive agreement to acquire YourPeople, Inc. from Francisco Partners Management, L.P. on December 23, 2021. This is a stock and cash transaction. Upon deal close, Zenefits will become a wholly owned subsidiary of TriNet and Francisco Partners will become a TriNet stockholder. Upon completion, addition of Zenefits will expand TriNet's ecosystem to serve more than 24,000 SMBs and approximately 600,000 employees. Transaction subject to customary closing conditions, including the receipt of regulatory approvals. The acquisition is expected to close in the coming months. PJT Partners served as exclusive financial advisor to TriNet. Freshfields Bruckhaus Deringer US LLP is acting as legal counsel to TriNet.
</t>
  </si>
  <si>
    <t>Junges Quartier Obersending</t>
  </si>
  <si>
    <t>Morgan Stanley Real Estate Fund, Inc.; Deutsche Immobilien Chancen Ag &amp; Co. Kommanditgesellschaft Auf Aktien</t>
  </si>
  <si>
    <t>IQTR552843510</t>
  </si>
  <si>
    <t xml:space="preserve">GEG Public Infrastructure 1, managed by GEG German Estate Group AG, acquired Junges Quartier Obersending from Morgan Stanley Real Estate Investing and Deutsche Immobilien Chancen AG &amp; Co. KGaA for €170 million on February 13, 2018. Heinrich Schirmer, Philipp Schönnenbeck, Jakob Steiff, Nicole Richlich, Thorsten Schätzlein, Christoph Grenz, Tim Steinbach, Tina Fleuth, Hatice Akyel, Markus M. Pfaff, Sebastian Bergenthal, Marcus Fischer, Julius Hirtz, Daniel Voigt, Florian Leclerc, Sebastian Schwack and Sebastian Sedlak of CMS acted as legal advisor for GEG German Estate Group AG. Nachmann Rechtsanwalts GmbH acted as legal advisor for Morgan Stanley Real Estate Investing and Deutsche Immobilien Chancen AG. Drees &amp; Sommer acted as advisor for GEG German Estate Group AG.
</t>
  </si>
  <si>
    <t>Deutsche Immobilien Chancen Ag &amp; Co. Kommanditgesellschaft Auf Aktien (Germany); Morgan Stanley Real Estate Fund, Inc. (United States)</t>
  </si>
  <si>
    <t>Garz &amp; Fricke Holding GmbH</t>
  </si>
  <si>
    <t>Seco S.p.A. (BIT:IOT)</t>
  </si>
  <si>
    <t>Afinum Management GmbH</t>
  </si>
  <si>
    <t>IQTR1684877293</t>
  </si>
  <si>
    <t xml:space="preserve">SECO S.p.A. (BIT:IOT) agreed to acquire Garz &amp; Fricke Holding GmbH from AFINUM Siebte Beteiligungsgesellschaft mbH &amp; Co. KG, managed by Afinum Management GmbH, Manfred Garz, Matthias Fricke, Stefan Heczko and others for €180 million on October 11, 2021. The terms of the agreement envisage a total consideration of €180 million on a cash-free and debt-free basis. The total consideration amounts to €180 million and comprises a cash consideration of €165 million and €15 million newly issued SECO shares. SECO will issue 2.6 million shares. SECO will correspond to Garz &amp; Fricke Group existing shareholders a €165 million cash consideration to be funded through a mix of new acquisition financing facilities and cash on hand. Intesa Sanpaolo SpA and Unicredit SpA have arranged the financing acting as Co-underwriters and Bookrunners. BancoBPM SpA and Gruppo BNP-Paribas joined as Mandate Lead Arrangers. With the Financing Agreement, SECO intends to fund a portion of the price that will be paid to the Sellers and to refinance the debt of Garz &amp; Fricke Group at closing. The transaction is expected to be EPS accretive in the first full year after acquisition, before synergies. In connection with the transaction, SECO was advised by Goldman Sachs (M&amp;A advisor), White&amp;Case (legal advisor Milan and Frankfurt), PwC (financial &amp; tax due diligence) and Deloitte (commercial due diligence and integration plan advisor). The Sellers were advised by Martina Ecker, Markus Rosen, Simon Fischer, Daniel Quast, Gerrit Schuette, David Oesterschlink and Andreas Haselbach of goetzpartners (Financial advisor and Due diligence provider) and Oaklins (M&amp;A advisors), CMS (legal advisor), and KPMG (financial &amp; tax due diligence).
</t>
  </si>
  <si>
    <t>9400-9500 Santa Fe Springs</t>
  </si>
  <si>
    <t>IQTR1848877258</t>
  </si>
  <si>
    <t xml:space="preserve">Rexford Industrial Realty, Inc. (NYSE:REXR) acquired 9400-9500 Santa Fe Springs for $210 million on July 20, 2023. The Company acquired 595,304 square foot building for $353 per square foot. The acquisition was funded using proceeds from forward equity settlements of which the Company now has approximately $448 million remaining for settlement.
</t>
  </si>
  <si>
    <t>TB&amp;T Bancshares, Inc.</t>
  </si>
  <si>
    <t>First Financial Bankshares, Inc. (NasdaqGS:FFIN)</t>
  </si>
  <si>
    <t>IQTR637737233</t>
  </si>
  <si>
    <t xml:space="preserve">First Financial Bankshares, Inc. (NasdaqGS:FFIN) entered into a non-binding letter of interest to acquire TB&amp;T Bancshares, Inc. for approximately $200 million on May 9, 2019. As of September 19, 2019, First Financial Bankshares, Inc. (NasdaqGS:FFIN) entered into a definitive agreement to acquire TB&amp;T Bancshares, Inc. for approximately $200 million. As consideration, First Financial will issue approximately 6,275,806 shares of its common stock. FFIN and TBT have agreed that TBT may, on the terms and subject to the conditions set forth in this agreement, pay dividends to its shareholders in an amount of up to $2 million prior to closing. FFIN and TBT have agreed that they will make, or enter into agreements to make, certain retention and bonus payments to employees, directors and certain other Persons in an amount of up to $3 million on the terms and subject to the conditions set forth in this agreement. At the effective time of the Merger, each outstanding share of TB&amp;T common stock will be converted into the right to receive 1.2502 shares of FFIN common stock. Holders of TB&amp;T common stock will receive cash in lieu of fractional shares. Following the closing of the Merger, TB&amp;T’s former shareholders will have aggregate ownership of approximately 4.4% of the outstanding common stock of FFIN. Pursuant to the acquisition, TB&amp;T will be a wholly owned subsidiary of FFIN. TBT or FFIN may terminate the merger, if the conditions precedent to such parties’ obligations to close specified in Article VII and Article VIII, respectively, hereof have not been met or waived by May 15, 2020, or such later date as has been approved by the parties hereto. 
The boards of directors of each of FFIN and TB&amp;T have approved the merger and the reorganization agreement. The consummation of the Merger is subject to various conditions, including receipt by TB&amp;T of the requisite approvals of the reorganization agreement and merger from the shareholders of TB&amp;T, receipt of all required regulatory approvals, third party approvals, approval of the Board of Governors of the Federal Reserve System and OCC, the effectiveness of the registration statement to be filed by FFIN with the Securities and Exchange Commission with respect to the FFIN common stock to be issued in the Merger, and certain officers of TB&amp;T entering into employment agreements with First Financial Bank, N.A., termination of employee plans. The TBT Board the recommended that the shareholders of TBT vote in favor of the approval and adoption of this agreement and the merger. All of the members of the board of directors of TB&amp;T have entered into a voting agreement pursuant to which they have agreed to vote their shares of TB&amp;T common stock in favor of the approval and adoption of the Reorganization Agreement and the Merger and against any alternative transaction. Subject to satisfaction of the closing conditions, the parties anticipate completing the merger during the first quarter of 2020. J.P. Morgan Securities LLC acted as financial advisor and Michael G. Keeley, Alex Clark and Bill Bowers of Norton Rose Fulbright US LLP acted as legal advisors to First Financial. Stephens Inc. acted as financial advisor and Chet A. Fenimore of Fenimore, Kay, Harrison &amp; Ford, LLP acted as legal advisor to TB&amp;T Bancshares.
</t>
  </si>
  <si>
    <t>Brasil PCH S.A.</t>
  </si>
  <si>
    <t>IQTR1674749881</t>
  </si>
  <si>
    <t xml:space="preserve">Mubadala Investment Company PJSC won the bid for 51% stake Brasil PCH S.A. from Renova Energia S.A. for BRL 1.1 billion on July 21, 2021. Brasil PCH SA has 13 small hydroelectric plants. Luciana de Castro Mares Torres, Joaquim José Aceturi de Oliveira, Fábio Rosas, Fernando De Melo Gomes, Ana Paula Alvarez Calil, José Luis de Rosa a Santos Júnior, Alessandra Leonardi de Azevedo Souza, Nina Souza Costa de Brito, Thenard Antunes Figueiredo and Rafael Alvim Morgado of Cescon, Barrieu, Flesch &amp; Barreto Advogados acted as legal advisor to Mubadala and Evy Marques, Fabiana Solano, Miriam Machado Kleissl, Paula Amaral Salles, Thomas Benes Felsberg, Thiago Dias Costa, Mirella Kaufman, Bárbara Nátali Barbosa dos Santos, Juliana Ferreira Calix, Marina Serachiani Clemente, Nathalia Damacena Nunes and Olívia Roxo Nobre do Amaral Mesqui of Felsberg Advogados acted as legal advisor to Renova Energia S.A.
</t>
  </si>
  <si>
    <t>RockGen Energy LLC</t>
  </si>
  <si>
    <t>Dairyland Power Cooperative</t>
  </si>
  <si>
    <t>IQTR1679425883</t>
  </si>
  <si>
    <t xml:space="preserve">Dairyland Power Cooperative entered into a purchase agreement to acquire RockGen Energy LLC from an affiliate of Starwood Energy Group Global, LLC on August 26, 2021. The acquisition is subject to customary conditions and regulatory approvals, and is expected to close by the end of 2021. Jonathan Melmed of King &amp; Spalding LLP acted as legal advisor to Starwood Energy Group Global, LLC
</t>
  </si>
  <si>
    <t>Finsbury Food Group Limited</t>
  </si>
  <si>
    <t>IQTR1856175749</t>
  </si>
  <si>
    <t xml:space="preserve">DBAY Advisors Limited agreed to acquire Finsbury Food Group Plc (AIM:FIF) from Investec Wealth &amp; Investment Limited, John Duffy, Steve Boyd, Marnie Millard, Peter Baker, Robert Beveridge and others for approximately £120 million on September 20, 2023. The offer per share is 110 pence in cash per Share at approximately £143.4 million, based on an issued share capital of 130.38 million Finsbury Shares. The transaction is subject to Approval by Scheme Shareholders at the Court Meeting and passing of Resolutions at the General Meeting, Court sanction of the Scheme and the Scheme becoming Effective by the Long Stop Date. The cash consideration payable to the Finsbury Shareholders under the terms of the Cash Offer will be financed by a combination of equity to be invested by funds managed by DBAY and debt to be provided under the Facilities Agreement. Autorité de la Concurrence (the "French Competition Authority") has approved the transaction. The long stop date of the transaction is January 31, 2024. As of October 2, 2023, Finsbury Food Group Plc published the scheme document, last day for lodging the Blue Form of Proxy for the Court Meeting and the White Form of Proxy for the General Meeting (October 19, 2023). The Court Meeting and General Meeting are scheduled for October 23, 2023 subject to regulatory clearances. As of October 20, 2023, the Finsbury Board intends to adjourn the Court Meeting and the General Meeting so as to be held on November 3, 2023. The Election Return Time to submit elections for the Alternative Offer has been extended and will now be 11:00 a.m. on November 2, 2023. As of November 3, 2023, at the Court Meeting, the requisite majorities of Scheme Shareholders voted in favour of the resolution to approve the Scheme and regulatory approval from the French Competition Authority, the Autorité de la Concurrence, has now been received in connection with the Acquisition. As on November 14, 2023, Finsbury is pleased to announce that the High Court of Justice in England and Wales (the "Court") has today issued the Court Order sanctioning the Scheme pursuant to which the Acquisition is being implemented. Accordingly, all of the Conditions to the Acquisition have been satisfied or waived other than the delivery to the Registrar of Companies of a copy of the Court Order. This is expected to take place on November 16, 2023, at which point the Scheme will become Effective.
Gary Clarence and Harry Hargreaves of Investec Bank plc acted as financial advisor and Addleshaw Goddard LLP acted as legal advisor to DBAY Advisors Limited. James Murray and Anthony Sills of Oppenheimer Europe Ltd. and Dominic Morley, Atholl Tweedie, and Rupert Dearden of Panmure Gordon &amp; Co Limited acted as financial advisor to Finsbury Food Group Plc (AIM:FIF). James Parkes, Alice Frydl and Eloisa Jaye de Vera of CMS Cameron McKenna Nabarro Olswang LLP acted as legal advisor to Finsbury Food Group Plc (AIM:FIF).
</t>
  </si>
  <si>
    <t>Mészáros Építoipari Holding Zártköruen Muködo Részvénytársaság</t>
  </si>
  <si>
    <t>IQTR591851255</t>
  </si>
  <si>
    <t xml:space="preserve">OPUS GLOBAL Nyrt. (BUSE:OPUS) acquired 51% stake in Mészáros Építoipari Holding Zrt. for approximately HUF 59.760 billion on November 15, 2018. OPUS GLOBAL will issue 97,805,822 of shares at HUF 611 per share as a consideration. In a related deal OPUS GLOBAL will acquire 55% stake in Matrai Eromu power plant. The transaction was approved by OPUS GLOBAL's board on November 15, 2018.
</t>
  </si>
  <si>
    <t>JSC Technodinamika Holding</t>
  </si>
  <si>
    <t>Dinamika Group S.A.C.</t>
  </si>
  <si>
    <t>IQTR595544310</t>
  </si>
  <si>
    <t xml:space="preserve">Dinamika Group acquired 75% minus one share stake of JSC Technodinamika Holding from Rostec Corporation for RUB 14 billion on December 17, 2018. Rostec retained the blocking stake totalling 25% plus one share and the right of minimum annual dividends worth not less than RUB 505 million per year.
</t>
  </si>
  <si>
    <t>IQTR654743742</t>
  </si>
  <si>
    <t xml:space="preserve">The Blackstone Group International Partners LLP signed a conditional agreement to acquire a 14.6% stake in NIBC Holding N.V. (ENXTAM:NIBC) from Reggeborgh Invest B.V. for approximately €190 million on February 14, 2020. Under the terms, Blackstone will pay €9.65 per share (cum dividend) or €9.12(excluding dividend of €0.53) to Reggeborgh. In related transactions, The Blackstone Group International Partners LLP agreed to acquire 60.6% stake in NIBC Holding N.V. from J.C. Flowers &amp; Co, paying €8.93 per share (cum dividend), and The Blackstone Group International Partners will launch an offer for the remaining shares in NIBC Holding N.V. for €9.85 (cum dividend) per share. As a result of the transaction, Blackstone Group will acquire 100% stake in NBIC. The transaction is funded from equity funding provided by the Blackstone Funds. The transaction is not close or dispose of any business operated by NIBC, unless proposed by the Managing Board, and will continue to apply the names and logos of the brands of NIBC. The price offered to Reggeborgh has a 2% illiquidity discount to the potential offer. The transaction is subject to obtaining the required competition and regulatory clearances. The transaction is conditional upon the offer being declared unconditional. The works council of NIBC will be consulted in connection with the transaction. NIBC Managing Board and Supervisory Board unanimously and fully support the transaction. It is anticipated that the transaction will close in the second half of 2020. As on June 8, 2020, NIBC, Reggeborgh, J.C. Flowers &amp; Co and Blackstone have entered into discussions on the basis of a proposal by Blackstone, to amend the current Transaction. The key proposed amendments consist of a reduction of the offer price and the introduction of a liquidated damages payment. Pursuant to the proposed amendments, the offer price payable to all shareholders, including J.C. Flowers &amp; Co and Reggeborgh, would be reduced to EUR 7.00 per share. The other proposed amendment would be an obligation on Blackstone to pay liquidated damages of EUR 46 million in total as the only remedy and recourse against Blackstone in certain circumstances where the offer is not declared unconditional because regulatory clearances are not obtained and in certain other cases. At this stage there is no certainty whether agreement among NIBC, Blackstone, JCF and Reggeborgh will be reached on an amendment of the transaction. Bank of America Merrill Lynch International DAC acted as financial advisor for NIBC. Allen &amp; Overy acting as legal advisor for NIBC. Morgan Stanley is acting as financial advisor for Blackstone Group and Clifford Chance is acting as legal counsel for Clifford Chance is acting as legal counsel for Blackstone Group.
</t>
  </si>
  <si>
    <t>Vadraj Cement Limited</t>
  </si>
  <si>
    <t>Vanya Corporation Private Limited</t>
  </si>
  <si>
    <t>IQTR1915258437</t>
  </si>
  <si>
    <t xml:space="preserve">Vanya Corporation Private Limited signed a letter of intent to acquire Vadraj Cement Limited for INR 18 billion on January 6, 2025. 
On April 1, 2025, the National Company Law Tribunal, Mumbai Bench approved the resolution plan submitted by Nuvoco Vistas Corporation Limited (NSEI : NUVOCO) in the corporate insolvency resolution process of Vadraj Cement Limited in terms of the Insolvency and Bankruptcy Code, 2016. The acquisition of VCL will be undertaken by the Nuvoco Vistas Corporation Limited through the implementing entity viz. Vanya Corporation Private Limited, a wholly owned subsidiary of Nuvoco Vistas Corporation Limited and subsequently, Vanya Corporation Private Limited will be merged with Vadraj Cement Limited, as per the terms and conditions of the Resolution Plan. Post the merger, Vadraj Cement Limited will become the wholly owned subsidiary of Nuvoco Vistas Corporation Limited. As per the announcement dated April 3, 2025 NCLT has approved the transaction. Vanya Corporation Private Limited emerged as the successful resolution applicant in relation to the corporate insolvency resolution process of Vadraj Cement Limited. 
Shardul Amarchand Mangaldas &amp; Co. served as legal advisor to the Committee of Creditors of Vadraj Cements Limited on the corporate insolvency resolution process. The Shardul Amarchand Mangaldas &amp; Co. team was led by Soummo Biswas. Khaitan &amp; Co. served as legal advisor to Nuvoco Vistas Corporation Limited, the successful resolution applicant. The team of Khaitan &amp; Co. comprises Mehul Shah, Rajeev Vidhani, Vishnu Shriram, Manavendra Mishra, Shivanshu Thaplyal, Peshwan Jehangir, and Abhiraj Gandhi. Ernst &amp; Young Global Limited acted as a advisor to Vadraj Cement. 
</t>
  </si>
  <si>
    <t>Halcón Cerámicas, S.A.</t>
  </si>
  <si>
    <t>IQTR574469057</t>
  </si>
  <si>
    <t xml:space="preserve">SK Capital Partners acquired Halcón Cerámicas, S.A. for enterprise value of €180 million effective June 30, 2018. The transaction represents a multiple of about 6x Ebitda of €30 million. Halcón Cerámicas, S.A. has turnover of approximately €130 million. Cristina Garrido and Alejandro Payá of Cuatrecasas, Gonçalves Pereira, S.L.P. acted as legal advisor to SK Capital Partners.
</t>
  </si>
  <si>
    <t>Six Buildings Of Peninsula Office Park In San Mateo</t>
  </si>
  <si>
    <t>Invesco Ltd. (NYSE:IVZ); Harvest Properties, Inc.</t>
  </si>
  <si>
    <t>IQTR575724762</t>
  </si>
  <si>
    <t xml:space="preserve">Invesco Ltd. (NYSE:IVZ) and Harvest Properties, Inc. acquired six buildings of Peninsula Office Park in San Mateo from Hudson Pacific Properties, Inc. (NYSE:HPP) for $210 million on July 27, 2018. The consideration was paid in cash and was before credits, prorations and closing costs. ACORE Capital lent $182.6 million to the buyers in financing for the acquisition and renovation of the buildings. ACORE Capital provided the seven-year debt, which comprises both a first mortgage and a mezzanine loan. Net proceeds from the sale were used to repay amounts outstanding on Hudson Pacific Properties' revolving credit facility, with the remainder held for general corporate purposes. Eastdil Secured, L.L.C. has arranged the transaction.
</t>
  </si>
  <si>
    <t>Buckeye Texas Partners LLC</t>
  </si>
  <si>
    <t>IQTR576590841</t>
  </si>
  <si>
    <t xml:space="preserve">Buckeye Partners, L.P. (NYSE:BPL) acquired 20% stake in Buckeye Texas Partners Llc for $210 million April 30, 2018. The consideration paid in cash. As a result of this transaction Buckeye Partners, L.P. (NYSE:BPL) will hold 100% in Buckeye Texas Partners Llc. 
</t>
  </si>
  <si>
    <t>Opcity Inc.</t>
  </si>
  <si>
    <t>Icon Management Associates LLC; Georgian Partners Growth L.P.; LiveOak Ventures</t>
  </si>
  <si>
    <t>IQTR579320317</t>
  </si>
  <si>
    <t xml:space="preserve">Move, Inc. entered into an agreement to acquire Opcity Inc. from Georgian Partners Growth LP, LiveOak Venture Partners LP and Icon Ventures for $210 million on August 29, 2018. The acquisition purchase price is subject to adjustments. Post completion, Ben Rubenstein, Chief Executive Officer of Opcity will retain the position and will report to Ryan O'Hara, Chief Executive Officer of Move, Inc. The transaction is subject to customary closing conditions, including regulatory approval and approval by holders of the majority of Opcity shares.
Adan Muller, Andrew Luh, Katie Gardner, Mark Foster, Michael Richman, Alex Umfrid, Hilary Adams, Ariel Choi, Cindy Douthwaite, Emily Lieberman, Benjamin Gould, Vikki Nguyen and Jace Clegg of Gunderson Dettmer Stough Villeneuve Franklin &amp; Hachigian, LLP acted as legal advisors to Opcity. Barbara Becker, Saee Muzumdar, Elizabeth Zhang and Kat Lau of Gibson, Dunn &amp; Crutcher LLP acted as legal advisors to Move.
</t>
  </si>
  <si>
    <t>Residential Portion And Garage Portion Of The Property At 165 East 66th Street</t>
  </si>
  <si>
    <t>IQTR610387786</t>
  </si>
  <si>
    <t xml:space="preserve">CIM Group, Inc. acquired residential portion and garage portion of the property at 165 East 66th Street from Crescent Heights, Inc. for $210 million on April 12, 2019. Under the transaction, CIM Group, Inc. acquired the residential portion of the property for $200 million while the garage portion was acquired for $10 million. Crescent Heights, Inc. will retain ownership of the ground-floor retail condominium. CIM Group, Inc. financed the deal with a $178 million debt package from Pimco Commercial Real Estate Debt. Bunny Escava and Nicholas Wiggins of Kassin Sabbagh Realty acted as real estate advisors for CIM Group, Inc. while Joe Koicim of Marcus &amp; Millichap acted for Crescent Heights, Inc.
</t>
  </si>
  <si>
    <t>708 Homes located in Nashville, TN</t>
  </si>
  <si>
    <t>Tricon American Homes Joint Venture-1</t>
  </si>
  <si>
    <t>IQTR647514302</t>
  </si>
  <si>
    <t xml:space="preserve">Tricon American Homes Joint Venture-1 acquired 708 homes located in Nashville, TN from Invitation Homes Inc. (NYSE:INVH) for $210 million on December 9, 2019. The portfolio purchase price of approximately $210 million was funded by a combination of JV equity and debt under the JV’s existing credit facility. Invitation Homes intends to use proceeds from the transaction with Tricon primarily to prepay debt. Roofstock, Inc. acted as an advisor to Invitation Homes. Jones Day acted as legal advisor to Invitation Homes Inc. 
</t>
  </si>
  <si>
    <t>11 industrial properties in Southern California</t>
  </si>
  <si>
    <t>IQTR649230279</t>
  </si>
  <si>
    <t xml:space="preserve">Rexford Industrial Realty, L.P. entered into an agreement to acquire 11 industrial properties located in Southern California from a group of sellers for $210 million on December 23, 2019. The aggregate price of $210 million includes assumed debt. Each seller may elect to receive the consideration payable to such seller in the form of (i) cash, (ii) common units of limited partnership interests in Rexford Industrial Realty, L.P. (iii) a newly created class of 4.00% cumulative redeemable convertible preferred units of partnership interest in Rexford Industrial Realty, L.P., or any combination of the foregoing. The closing of the transaction is subject to the satisfaction of customary closing requirements and conditions. The acquisition agreement provides that the acquisition will close no later than April 21, 2020.
</t>
  </si>
  <si>
    <t>Porocel Corporation</t>
  </si>
  <si>
    <t>IQTR685475923</t>
  </si>
  <si>
    <t xml:space="preserve">Evonik Industries AG (XTRA:EVK) entered into a definitive agreement to acquire Porocel Corporation for $210 million on August 26, 2020. The purchase price (enterprise value) is 9.1x times adjusted earnings before interest, tax, depreciation and amortization (EBITDA) in 2019. The transaction will be financed out of Evonik's strong cash position. Porocel generated sales of approximately $100 million and EBITDA of about $23 million in 2019. Porocel had an adjusted EBITDA margin of around 23%. The transaction is expected to close by the end of 2020 and is subject to approval by the relevant authorities. Evonik expects to increase sales of the combined catalyst business to significantly more than $591 million (€500 million) by the end of 2025 without the need for investment in new capacities. RBC Capital Markets acted as financial advisor and Thompson Hine LLP acted as legal advisor to Porocel. Dieter Schmitz (US), Matthew Grant (Canada), Tracy Wut (China), Jean-Francois Findling (Luxembourg), Andrew Martin (Singapore), John Murphy, Garry Jaunal, Kai Kramer, Doug Sanders, Jessica Wicha, Brian Zurawski and Richard Wells of Baker McKenzie acted as legal advisor to Evonik Industries. 
</t>
  </si>
  <si>
    <t>1 Stop/Gold Coast/Superior Deals/Joe's Appliance/YF Logistics</t>
  </si>
  <si>
    <t>Appliance Connection, Inc.</t>
  </si>
  <si>
    <t>IQTR693118650</t>
  </si>
  <si>
    <t xml:space="preserve">Appliance Connection, Inc. entered into a Securities Purchase Agreement to acquire 1 Stop Electronics Center, Inc., Gold Coast Appliances, Inc., Superior Deals Inc., Joe’s Appliances LLC and YF Logistics LLC for approximately $210 million on October 20, 2020. The aggregate purchase price of $210 million is subject to adjustment. The purchase price consists of (i) $168,000,000 in cash which will be decreased with indebtness, expenses and other adjustments(ii) 1,222,239 shares of Common Stock of 1847 Goedeker Inc and 1,111,094 shares of Series A Preferred Stock of 1847 Goedeker Inc, collectively having a stated value that is equal to $21,000,000, and (iii) a number of shares of Series A-1 Preferred Stock of 1847 Goedeker Inc that is equal to (A) $21,000,000 divided by (B) Trailing 20 Day Price. The purchase price is subject to a closing net working capital adjustment provision. The purchase price is also subject to a post-closing net working capital adjustment provision. The principals from Appliances Connection, Albert, and Elie Fouerti, will continue in their current leadership roles and Albert Fouerti will join the board of directors of 1847 Goedeker. The closing of the Purchase Agreement is subject to customary closing conditions, including, without limitation, the expiration or termination of any waiting period applicable to the consummation of the transaction under the Hart-Scott Rodino Antitrust Improvements Act of 1976, as amended; the receipt of all authorizations, consents and approvals of all governmental authorities or agencies; the release of any security interests; Appliance Connection obtaining the requisite acquisition financing; and delivery of all opinions and documents required for the transfer of the Securities to Appliance Connection. As of November 20, 2020 Federal Trade Commission granted the transaction. The transaction is expected to close in the first quarter of 2021. As of March 29, 2021, the transaction is expected to close in the second quarter 2021. 
</t>
  </si>
  <si>
    <t>KingsIsle Entertainment, Inc.</t>
  </si>
  <si>
    <t>IQTR701458359</t>
  </si>
  <si>
    <t xml:space="preserve">Media and Games Invest plc (XTRA:M8G) (MGI) entered into an agreement to acquire KingsIsle Entertainment, Inc. for $210 million on January 15, 2021. Under the terms of transaction, Media and Games Invest (MGI) will pay up to $126 million as consideration on a cash- and debt-free basis plus $84 million that may be paid earn-outs dependent on the level of future revenues. The total consideration on a cash and debt free basis is divided into a fixed component comprising four installments totaling $126 million: $63 million will be paid at closing; $25.2 million will be paid in cash on or before June 30, 2021; $12.6 million will be paid in cash on or before December 31, 2021 and $25.2 million will be paid in cash on or before June 30, 2022. Three earn out levels which could result in $84 million of additional payments will be paid as: $10 million if the full year gross revenues in 2021 ranges between $30 million and $35 million, in cash payable until March 31, 2022; $32 million if the full year gross revenues in 2021 is more than $35 million, in cash payable until June 30, 2022 and $42 million if the full year gross revenues in 2021 exceeds $55 million, in cash payable on December 31, 2022. €25 million (approximately $31 million) of consideration paid at closing will be paid from proceeds from Oaktree Capital Management in exchange for issuance of 11.6 million new ordinary shares of MGI at a price €2.14 ($2.59) and the fixed deferred consideration of $63 million will be paid over the coming 18 months using liquidity and cash flow of the MGI Group.
The transaction is expected to be completed by January 25, 2021. The transaction is transformative for MGI as it is expected to materially increase the size and profitability. On a proforma basis MGI’s EBITDA would have been increased by approximately 60% as a result of the acquisition for the first nine month of 2020. MGI’s combined group EBITDA margin grows on a pro forma January – September 2020 basis from 21% to 28% post the transaction. The transaction is immediately accretive for the MGI shareholders based on this multiple combined with an expected increase of earning per share. The fixed cash consideration of $126 million represents an EV/EBITDA multiple of 6.0x based on the EBITDA Guidance. Taking into account the earn-out consideration, the EV/EBITDA multiple may increase to a range of 5.8x – 7.3x of the EBITDA Guidance. This assessment is based on an increased EBITDA and includes the incremental EBITDA that may occur from a higher revenue base should an earn out become payable. Post transaction, the net leverage ratio is at the upper end of the stated target range of 2-3x, while the lower end is planned to be reached within 12-18 months due to stronger Free-Cashflow generation combined with an increasing EBITDA. Hunton Andrews Kurth LLP acted as legal advisor to KingsIsle Entertainment, Inc.
</t>
  </si>
  <si>
    <t>AIM:HCM</t>
  </si>
  <si>
    <t>Carlyle Asia Investment Advisors Limited</t>
  </si>
  <si>
    <t>IQTR1673642124</t>
  </si>
  <si>
    <t xml:space="preserve">Carlyle Asia Investment Advisors Limited acquired an unknown minority stake in HUTCHMED (China) Limited (AIM:HCM) for approximately $210 million on June 17, 2021. Gary Li, Liang Zheng, Joey Chau and Mengyu Lu of Kirkland &amp; Ellis, Michael Kim, P.C., Sierra Elizabeth, P.C., Min Wang and Jeffery S. Norman, P.C. of Kirkland &amp; Ellis LLP, Stuart Boyd of Kirkland &amp; Ellis LLP and Rongjing Zhao of Kirkland &amp; Ellis, China acted as legal advisor to Carlyle Asia Investment Advisors Limited.
</t>
  </si>
  <si>
    <t>Montco Industrial Portfolio</t>
  </si>
  <si>
    <t>The Gambone Group</t>
  </si>
  <si>
    <t>IQTR1675548889</t>
  </si>
  <si>
    <t xml:space="preserve">An unknown buyer acquired Montco Industrial Portfolio from The Gambone Group for approximately $210 million on July 28, 2021.
</t>
  </si>
  <si>
    <t>Credit Plus, Inc.</t>
  </si>
  <si>
    <t>Universal Credit Services, LLC</t>
  </si>
  <si>
    <t>IQTR1684536124</t>
  </si>
  <si>
    <t xml:space="preserve">Universal Credit Services, LLC agreed to acquire Credit Plus, Inc. for $210 million on September 20, 2021. UniversalCIS and Credit Plus will initially retain their brands and gradually combine their operations with plans to rebrand the new company in the future. The combined business will have over 750 employees and will maintain all of its current operations centers in 12 states. The business will be led by the combined executive teams of UniversalCIS and Credit Plus, who will all maintain leadership roles going forward. UniversalCIS Chairman Perry Steiner will become Chairman and Chief Executive Officer of the business, Jerry Haftmann will become Vice Chairman and Credit Plus’ Chief Executive Officer Greg Holmes will become Chief Revenue Officer. The business will be headquartered in Philadelphia.
</t>
  </si>
  <si>
    <t>Realogy Title Group LLC</t>
  </si>
  <si>
    <t>IQTR1684581095</t>
  </si>
  <si>
    <t xml:space="preserve">Centerbridge Partners, L.P. agreed to acquire a 70% stake in Title Resources Guaranty Company, Inc. from Realogy Title Group LLC for $210 million on October 6, 2021. The consideration of $210 million in cash is subject to closing adjustments. Realogy will maintain a 30% equity interest in Closing Parent Holdco, L.P., a newly formed limited partnership joint venture that will own the Title Insurance Underwriter. The transaction is expected to close in first quarter of 2022, subject to required regulatory clearances and approvals and other closing conditions. As of March 29, 2022, the parties received approval from the Texas Department of Insurance. Consistent with Realogy's current capital allocation priorities, Realogy intends to use the cash proceeds after taxes and transaction-related costs to continue to invest in its business and de-lever. Goldman Sachs &amp; Co. LLC served as financial advisor to Realogy, and Gibson, Dunn &amp; Crutcher served as legal advisor to Realogy. Bank of America served as financial advisor to Centerbridge. Rosalind Kruse and Howard Block of Willkie Farr &amp; Gallagher served as legal advisors to Centerbridge.
</t>
  </si>
  <si>
    <t>55-Story Office Tower in Chicago</t>
  </si>
  <si>
    <t>Oak Hill Advisors, L.P.; Callahan Capital Properties, Inc.</t>
  </si>
  <si>
    <t>IQTR1762903101</t>
  </si>
  <si>
    <t xml:space="preserve">Oak Hill Advisors and Callahan Capital Properties Inc. agreed to acquire controlling stake in 55-Story Office Tower in Chicago from The Howard Hughes Corporation (NYSE:HHC) on December 28, 2021. The transaction is expected to close in next year. The Chicago office of Eastdil Secured LLC was hired by The Howard Hughes to market 110 N. Wacker.
</t>
  </si>
  <si>
    <t>Open-Silicon, Inc.</t>
  </si>
  <si>
    <t>SiFive, Inc.</t>
  </si>
  <si>
    <t>IQTR1774329828</t>
  </si>
  <si>
    <t xml:space="preserve">Alphawave IP Group plc (LSE:AWE) entered into definitive agreement to acquire Open-Silicon, Inc. from SiFive, Inc. for approximately $210 million on March 14, 2022. The transaction is funded from existing cash resources. The transaction will bring along OpenFive's high-speed connectivity system-on-chip (SoC) IP portfolio and 300+ person proven team based in India and Silicon Valley to Alphawave. Alphawave has also licensed RISC-V processor IPs from SiFive as part of the transaction. The transaction is subject to customary closing conditions and regulatory approval and is expected to close in September 2022. The transaction will be immediately EPS accretive to Alphawave. As of August 26, 2022, Alphawave IP Group plc has received all regulatory clearances required for the completion of the previously announced acquisition of OpenFive, including approval from the Committee on Foreign Investment in the United States (CFIUS). On August 29, 2022, Republican Senator Marco Rubio took aim at U.S. regulatory approval of the transaction alleging national security risks posed by Alphawave's ties to China's Wise Road Capital. Eric H. Wang of DLA Piper LLP (US) acted as legal advisor to Alphawave IP Group plc. Chris Nelms and Yuriy Shibanov of BDO USA, LLP acted as financial due diligence provider to Alphawave IP Group plc.
</t>
  </si>
  <si>
    <t>Piedmont Animal Health LLC</t>
  </si>
  <si>
    <t>IQTR1792711770</t>
  </si>
  <si>
    <t xml:space="preserve">Dechra Pharmaceuticals PLC (LSE : DPH) agreed to acquire Piedmont Animal Health LLC for approximately $210 million on July 20, 2022. Dechra raise approximately $215.827 million through the issue of 5,247,813 new ordinary shares of nominal value of 1 pence each in the capital of the Company representing approximately 4.8% per cent. Chris Treneman, Bruce Garrow and Daniel Adams of Investec Bank PLC will serve as financial adviser, sole broker and bookrunner to Dechra Pharmaceuticals PLC. J.P. Morgan acted as exclusive financial advisor to Piedmont Animal Health. Ernst &amp; Young Global Limited acted as financial and Due Diligence Provider to Dechra Pharmaceuticals PLC.
</t>
  </si>
  <si>
    <t>IQTR1798016260</t>
  </si>
  <si>
    <t xml:space="preserve">Trident IX, L.P., managed by Stone Point Capital LLC entered into a definitive agreement to acquire Kessler Financial Services, L.P. from ECN Capital Corp. (TSX:ECN) for $210 million on August 24, 2022. The consideration will be paid in cash. The transaction is subject to customary regulatory approvals and the satisfaction of the other closing conditions set forth in the transaction agreement and is expected to close late in the third quarter of 2022 or early in the fourth quarter of 2022. Following the closing of the transaction, ECN Capital expects to use the net proceeds to initially pay down debt and then redeploy a portion of the proceeds to accelerate its tuck-in acquisition strategy in its prime marine and RV financing business. Truist Securities, Inc., CIBC World Markets Inc., BMO Capital Markets and Solomon Partners, L.P. acted as financial advisors to ECN and Baker Hostetler LLP and Blake, Cassels &amp; Graydon LLP acted as legal counsel to ECN in connection with the transaction. Kirkland &amp; Ellis LLP acted as legal counsel to Stone Point in connection with the transaction.
</t>
  </si>
  <si>
    <t>TiBiT Communications, Inc.</t>
  </si>
  <si>
    <t>Intel Capital Corporation; AJU IB INVESTMENT Co., Ltd. (KOSDAQ:A027360); Swisscom Ventures; Juniper Networks, Investment Arm; Liberty Global Ventures Holding B.V.; Solasta Ventures, Inc</t>
  </si>
  <si>
    <t>IQTR1816061466</t>
  </si>
  <si>
    <t xml:space="preserve">Ciena Corporation (NYSE:CIEN) entered into a definitive agreement to acquire TiBiT Communications, Inc. for $210 million on November 22, 2022. Under the terms of the agreement, Ciena will acquire the remaining shares of Tibit that it does not already own in a cash-free, debt-free transaction currently valued at approximately $210 million, with the merger consideration to be paid in cash. In addition, Ciena will enter into certain employee retention arrangements in connection with the transaction. The Tibit transaction has been approved by the boards of directors of both companies as well as Tibit’s shareholders. The transaction is expected to close during Ciena’s fiscal first quarter 2023, subject to customary closing conditions. Jane Ross, Deborah Oh, William Christ and Stephanie Song of Hogan Lovells acted as legal advisor for Ciena Corporation.
</t>
  </si>
  <si>
    <t>AJU IB INVESTMENT Co., Ltd. (KOSDAQ:A027360) (South Korea); Intel Capital Corporation (United States)</t>
  </si>
  <si>
    <t>Barda Gonzales Copper Project in Argentina</t>
  </si>
  <si>
    <t>Electroquímica Del Neuquen S.A</t>
  </si>
  <si>
    <t>IQTR1853284335</t>
  </si>
  <si>
    <t>Unicoin Inc. signed an agreement to acquire Barda Gonzales Copper Project in Argentina from Electroquímica Del Neuquen S.A for $210 million on August 16, 2023. Unicoin Inc will pay 420 million unicons at $0.5 per unicon as part of consideration. The transaction is subject to completion of due diligence.</t>
  </si>
  <si>
    <t>Powered Business of Proterra Operating Company</t>
  </si>
  <si>
    <t>Proterra Operating Company, Inc.</t>
  </si>
  <si>
    <t>IQTR1861640414</t>
  </si>
  <si>
    <t xml:space="preserve">AB Volvo (publ) (OM:VOLV B) entered into an Asset Purchase Agreement to acquire Powered Business of Proterra Operating Company for approximately $210 million on November 9, 2023. Ina related transaction Proterra Operating Company, Inc. entered into an Asset Purchase Agreement to sale its Transit Business. The transaction is subject to approval by the bankruptcy court in the US. In addition, closing of the transaction, which is expected early 2024, will be subject to merger clearance and certain other conditions. As of November 29, 2023, Proterra Inc. has received final approval from the U.S. Bankruptcy Court for the sale of the Company’s Proterra Powered business. The transaction close date is expected to occur in Q1 of 2024. Moelis &amp; Company (NYSE:MC) acted as financial advisor to Proterra Operating Company, Inc. and PJT Partners acted as financial advisor to Volvo.
</t>
  </si>
  <si>
    <t>World Wide Rights of Graduate Hotel Holdings LLC</t>
  </si>
  <si>
    <t>Hilton Worldwide Holdings Inc. (NYSE:HLT)</t>
  </si>
  <si>
    <t>Graduate Hotel Holdings LLC</t>
  </si>
  <si>
    <t>IQTR1874821052</t>
  </si>
  <si>
    <t xml:space="preserve">Hilton Worldwide Holdings Inc. (NYSE:HLT) agreed to acquire World Wide Rights of Graduate Hotel Holdings LLC for $210 million on March 14, 2024. As part of the transaction, Adventurous Journeys Capital Partners, LP will remain the owner of the more than 35 operating and pipeline Graduate properties, each of which will be operated under long-term Hilton franchise agreements. Hilton Worldwide Holdings Inc. expects the fee contribution for the first full year of ownership to be approximately $16 million. The transaction is expected to close in the second quarter, subject to customary closing conditions including review and approval pursuant to Hart-Scott-Rodino, will be immediately accretive to Hilton.
</t>
  </si>
  <si>
    <t>BANGL Natural Gas Liquids pipeline</t>
  </si>
  <si>
    <t>IQTR1890706581</t>
  </si>
  <si>
    <t xml:space="preserve">MPLX LP (NYSE:MPLX) acquired an additional 20% stake in BANGL Natural Gas Liquids pipeline from WTG Midstream LLC for $210 million on July 31, 2024. Jefferies LLC acted as a financial advisor to WTG Midstream LLC.
</t>
  </si>
  <si>
    <t>Assets, Including High-Performance Computing Software and Acoustic Technologies IP of Datavault</t>
  </si>
  <si>
    <t>Datavault AI Inc. (NasdaqCM:DVLT)</t>
  </si>
  <si>
    <t>EOS Technical Holdings, Inc</t>
  </si>
  <si>
    <t>IQTR1893416213</t>
  </si>
  <si>
    <t xml:space="preserve">WiSA Technologies, Inc. (NasdaqCM : WISA) signed Term Sheet to acquire Assets, Including High-Performance Computing Software and Acoustic Technologies IP from Data Vault Holdings, Inc. on June 2, 2024. WiSA Technologies, Inc. executed a definitive asset purchase agreement to acquire Assets, Including High-Performance Computing Software and Acoustic Technologies IP from Data Vault Holdings, Inc. for $210 million on September 4, 2024. WiSA Technologies will acquire the Assets for $210 million, consisting of 40 million shares of common stock ($200 million in the form of shares of restricted common stock) of WiSA Technologies to be issued at $5 per share plus a $10 million 3-year unsecured promissory note. 3% royalty on future revenues from Datavault and ADIO product lines. Upon closing, Bradley will become Chief Executive Officer and Moyer Chief Financial Officer and the company intends to change its name to Datavault Inc. Closing, subject to customary conditions and approval by the stockholders of WiSA Technologies and Nasdaq’s approval of listing of the Closing Stock Consideration. 94% of stockholders present or represented by proxy at the meeting voted in favor of the transaction. On September 3, the Board approved the Asset Purchase Agreement. Transaction is expected to occur prior to December 31, 2024. As of November 6, 2024, the transaction is expected to close in Q1 2025. As of December 12, 2024, the closing is expected before December 31, 2024. As of December 24, 2024 of the transaction has been approved by the shareholders of WiSA Technologies, Inc. (NasdaqCM:WISA).
Alliance Advisors acted as financial advisor, David Danovitch of Sullivan &amp; Worcester LLC and Greenberg Traurig, LLP served as legal advisors for WiSA Technologies. Blake Baron of Mitchell Silberberg &amp; Knupp LLP served as legal advisor for Data Vault Holdings Inc. Lake Street provided fairness opinion to the Board of WiSA.
</t>
  </si>
  <si>
    <t>Retirement plan business of OneAmerica Financial Partners, Inc.</t>
  </si>
  <si>
    <t>OneAmerica Financial Partners, Inc.</t>
  </si>
  <si>
    <t>IQTR1897026840</t>
  </si>
  <si>
    <t xml:space="preserve">Voya Financial, Inc. (NYSE:VOYA) agreed to acquire Retirement plan business of OneAmerica Financial Partners, Inc. for $210 million on September 11, 2024. A cash consideration will be paid by Voya Financial, Inc. There is an Upfront purchase price of $50 million and deferred consideration of up to $160 million payable in the second quarter of 2026, contingent on plan persistency and transition incentives. The transaction is expected to close on Jan. 1, 2025, subject to customary closing conditions, including regulatory approvals.
Citi is serving as financial advisor and Ling Ling of Eversheds Sutherland LLP is serving as legal counsel to Voya in connection with this transaction. Goldman Sachs &amp; Co. LLC is serving as financial advisor and Sean M. Keyvan, Mark L. Kaufmann, Peter D. Edgerton, Beth J. Dickstein and Natalie C. Chan of Sidley Austin, LLP is serving as legal counsel to OneAmerica Financial Partners in connection with this transaction.
</t>
  </si>
  <si>
    <t>Substantially All Assets of Red Trail Energy, LLC</t>
  </si>
  <si>
    <t>Gevo, Inc. (NasdaqCM:GEVO)</t>
  </si>
  <si>
    <t>South 8 Energy, LLC</t>
  </si>
  <si>
    <t>IQTR1897590868</t>
  </si>
  <si>
    <t xml:space="preserve">Gevo, Inc. (NasdaqCM:GEVO) entered into an asset purchase agreement to acquire Substantially All Assets of Red Trail Energy, LLC (OTCPK:REGX) for $210 million on September 10, 2024. The transaction is subject to receipt of regulatory approvals and the satisfaction of other customary closing conditions, including obtaining the approval of Red Trail Energy’s equity holders, procurement of financing for the acquisition and regulatory approvals under the Hart-Scott-Rodino Antitrust Improvements Act. The Purchase Agreement have been unanimously approved by the Board of Directors of Gevo and Red Trail Energy. The transaction is expected to close by the first quarter of 2025. Gevo expects to finance the transaction with a combination of asset level debt and cash from the balance sheet. The acquisition is expected to make Gevo's Adjusted EBITDA positive in 2025. The acquired assets include a 65 million gallon per year ethanol plant and a CCS site with a capacity of 1 million metric tons per year. As of December 11, 2024, The transaction approved shareholders of Red Trail Energy. The transaction was funded with a combination of Gevo equity capital and a $105 million senior secured term loan facility from Orion Infrastructure Capital. 
Ocean Park Securities, LLC acted as financial advisor for Gevo, Inc. W. Morgan Burns, Michael B. Abbott, Andrew Anderson, Christopher B. Berendt, Brian C. Pickard, Colin G. Harris, Julian E. Harrell, Brian S. Fennerty, Jason Deppen, Robert B. Leonard, Paul S. Moe, Eli M. Isaacs, Jason D. Kimpel of Faegre Drinker Biddle &amp; Reath LLP acted as legal advisor for Gevo, Inc.
</t>
  </si>
  <si>
    <t>Business of Cook Medical Holdings Llc</t>
  </si>
  <si>
    <t>Cook Medical Holdings Llc</t>
  </si>
  <si>
    <t>IQTR1897879638</t>
  </si>
  <si>
    <t xml:space="preserve">Merit Medical Systems, Inc. (NasdaqGS:MMSI) agreed to acquire Business of Cook Medical Holdings LLC for approximately $210 million on September 16, 2024. For the period ending December 31, 2023, Business Of Cook Group Incorporated reported total revenue of $37 million. Merit expects to fund the transaction through a combination of cash on hand and borrowings under its long-term credit facility. The transaction is subject to the receipt or waiver of certain closing conditions, including clearance under the Hart-Scott-Rodino Antitrust Improvements Act of 1976, and other customary closing conditions.. The transaction expected to occur during the fourth quarter of 2024. As of October 30, 2024, the transaction is expected to close on November 1, 2024.
Wells Fargo &amp; Company acted as financial advisor for Merit Medical Systems, Inc. Bank of America Corporation acted as financial advisor for Cook Group Incorporated. Parr Brown Gee &amp; Loveless PC acted as legal advisor for Merit Medical Systems, Inc. Ice Miller LLP acted as legal advisor for Cook Group Incorporated.
</t>
  </si>
  <si>
    <t>Iconex, LLC</t>
  </si>
  <si>
    <t>IQTR1903069248</t>
  </si>
  <si>
    <t>Domtar Corporation acquired Iconex LLC from Atlas FRM LLC for $210 million on November 1, 2024. Of the purchase price, $100 million was funded through a contribution to equity by the Parent company. Mike Rapier, President of Iconex, will continue to lead the business and report to Domtar's senior management. The transaction is subject to customary post-closing adjustments.</t>
  </si>
  <si>
    <t>Swiggy Limited (NSEI:SWIGGY)</t>
  </si>
  <si>
    <t>NSEI:SWIGGY</t>
  </si>
  <si>
    <t>IQTR1903757120</t>
  </si>
  <si>
    <t xml:space="preserve">An undisclosed buyer acquired an unknown minority stake in Swiggy Limited (NSEI:SWIGGY) from Meituan (SEHK:3690) for $210 million on October 16, 2024. A cash consideration of $210 million will be paid by the buyer. As part of consideration, $210 million is paid towards common equity of Swiggy Limited.
 Karam Daulet-Singh, Gaurav Desai, Sameeksha Chowla, Kabir Walia, and Mahak Goyal of Touchstone Partners acted as legal advisor for Meituan.
</t>
  </si>
  <si>
    <t>Todd Energy Canada Limited</t>
  </si>
  <si>
    <t>IQTR1903652151</t>
  </si>
  <si>
    <t xml:space="preserve">Tourmaline Oil Corp. (TSX:TOU) agreed to acquire Todd Energy Canada Limited for approximately CAD 300 million on October 29, 2024. Consideration to be paid through a combination of Tourmaline common shares and cash inclusive of Todd’s net debt at closing. The transaction is expected to close in early December 2024, subject to customary regulatory approvals.
</t>
  </si>
  <si>
    <t>Sociedad Minera Cerro Verde S.A.A. (BVL:CVERDEC1)</t>
  </si>
  <si>
    <t>BVL:CVERDEC1</t>
  </si>
  <si>
    <t>Freeport Minerals Corporation</t>
  </si>
  <si>
    <t>IQTR1898122957</t>
  </si>
  <si>
    <t xml:space="preserve">Freeport Minerals Corporation acquired an 1.5% stake in Sociedad Minera Cerro Verde S.A.A. (BVL:CVERDEC1) for approximately $210 million on September 12, 2024. A cash consideration will be paid by Freeport Minerals Corporation. As part of consideration, an undisclosed value is paid towards common equity of Sociedad Minera Cerro Verde S.A.A. Under the terms of agreement, Freeport Minerals Cooperation has acquired 5,321,370 shares of Sociedad Minera Cerro Verde S.A.A. for $209 million. Scotiabank acted as financial advisor to Freeport Minerals Corporation in the transaction.
</t>
  </si>
  <si>
    <t>Travel and Transport, Inc.</t>
  </si>
  <si>
    <t>IQTR690113140</t>
  </si>
  <si>
    <t xml:space="preserve">Corporate Travel Management Limited (ASX:CTD) has entered into a binding agreement to acquire Travel and Transport, Inc. (T&amp;T) for approximately $200 million on September 28, 2020. The consideration is based on an enterprise value of $200.4 million on a cash-free, debt-free basis. The transaction is funded via a fully underwritten entitlement offer to raise AUD 375 million (approximately $265 million) and equity issue to T&amp;T executive equity participants of AUD 4.5 million ($3.2 million). Key T&amp;T executives, including the Chief Executive Officer will invest in CTM stock. Additional capital being raised to fund acquisition costs, integration costs, provide additional liquidity to fund potential Travel &amp; Transport losses for a prolonged period, balance sheet flexibility and capacity for other acquisitions.
T&amp;T generated revenue of $206 million in the year ended December 31, 2019. T&amp;T’s high-quality leadership team will combine with CTM in a seamless structure that will see Kevin O’Malley as Chief executive officer North America, Maureen Brady as Chief operating officer alongside Josh Weiss as Chief financial officer and Tim Fleming as President and Integration lead. The transaction is subject to, amongst other things, antitrust approval, and the receipt of a satisfactory fairness opinion by the trustee of Travel &amp; Transport’s employee stock ownership plan. ASX has confirmed that CTM is not required to obtain shareholder approval for the transaction. As of October 14, 2020, Federal Trade Commission has provided early termination of the waiting period under the Hart-Scott-Rodino for the transaction. As of October 26, 2020, the transaction will close on October 30, 2020.
The transaction is expected to be approximately 10% EPS accretive on a pro-forma CY19 basis excluding synergies and approximately 30% EPS accretive including synergies. Completion of the transaction is expected to occur in late October 2020. Greenhill &amp; Co. acted as financial advisor and Allens and Sherman &amp; Howard L.L.C. acted as legal advisor to CTM. Evercore Inc. acted as financial advisor to Travel and Transport, Inc.
</t>
  </si>
  <si>
    <t>Global Berbice, S.L.</t>
  </si>
  <si>
    <t>G-P-Bolt, S.L.U.</t>
  </si>
  <si>
    <t>IQTR568256736</t>
  </si>
  <si>
    <t xml:space="preserve">G-P-Bolt, S.L.U. agreed to acquire 80% stake in Global Berbice, S.L. for €180 million on May 18, 2018. Uría Menéndez Abogados, S.L.P. acted as legal advisor for Global Berbice. Pablo García-Nieto and Patricia Jaquotot of Herbert Smith Freehills acted as legal advisor for G-P-Bolt.
</t>
  </si>
  <si>
    <t>Two Properties in Czech Republic</t>
  </si>
  <si>
    <t>IQTR1865759117</t>
  </si>
  <si>
    <t>IMMOFINANZ AG (WBAG:IIA) acquired Two Properties in Czech Republic from CPI Property Group (XTRA:O5G) on December 20, 2023.</t>
  </si>
  <si>
    <t>76-78 Pitt Street Located in Sydney</t>
  </si>
  <si>
    <t>IQTR697623819</t>
  </si>
  <si>
    <t xml:space="preserve">Charter Hall Long WALE REIT (ASX:CLW) entered into a sale and leaseback agreement to acquire 76-78 Pitt Street located in Sydney for approximately AUD 280 million on December 9, 2020. In related transactions, Charter Hall Long WALE REIT entered into an agreement to acquire a a new Bunnings property to be developed in Caboolture, OLD for AUD 28.1 million; Charter Hall Long WALE REIT completed the acquisition of 49.9% stake in  an Endeavour Group leased pub the Parap Tavern in Darwin, NT for AUD 9.8 million. Charter Hall Long WALE REIT will undertake a fully underwritten institutional placement of AUD 250 million, will raise AUD 72.4 million from its upsized October 2020 Security Purchase Plan and September 2020 quarter Distribution Reinvestment Plan and debt of AUD 24.3 million to partially fund the Acquisitions and associated transaction costs. 
</t>
  </si>
  <si>
    <t>Tianjin Greentown National Game Village Construction and Development Co., Ltd.</t>
  </si>
  <si>
    <t>Sunac Huabei Development Group Co., Ltd.</t>
  </si>
  <si>
    <t>IQTR1839069375</t>
  </si>
  <si>
    <t xml:space="preserve">Sunac Huabei Development Group Co., Ltd entered into an agreement to acquire 51% stake in Tianjin Greentown National Games Village Construction Development Co., Ltd. from Greentown Real Estate Group Co. Ltd. for CNY 1.486 billion on May 25, 2023. As of December 31, 2022, reported net income of CNY 222.429 million.
</t>
  </si>
  <si>
    <t>D's VARIE Hongo Building, MSB-21 Minami Otsuka Building and D's VARIE Kanda Building</t>
  </si>
  <si>
    <t>IQTR709079731</t>
  </si>
  <si>
    <t xml:space="preserve">One REIT, Inc. (TSE:3290) agreed to acquire D's VARIE Hongo Building, MSB-21 Minami Otsuka Building and D's VARIE Kanda Building for ¥11.41 billion on March 24, 2021. In related transaction, An unknown buyer acquired Yushima First Genesis Building, 36 Sankyo Building and fab Minami Osawa from One REIT, Inc. for ¥9.4 billion. Tanizawa Sogo Appraisal Co., Ltd acted as appraiser for D's VARIE Hongo Building, Central Real Estate Appraisal Office Co., Ltd acted as appraiser for MSB-21 Minami Otsuka Building and Tanizawa Sogo Appraisal Co., Ltd. acted as appraiser for D's VARIE Kanda Building in the deal. The deal is expected to be completed by March 30, 2021.
</t>
  </si>
  <si>
    <t>C&amp;D Property Management Group Co. Limited (SEHK:2156)</t>
  </si>
  <si>
    <t>SEHK:2156</t>
  </si>
  <si>
    <t>C&amp;D International Investment Group Limited (SEHK:1908)</t>
  </si>
  <si>
    <t>Well Land International Limited</t>
  </si>
  <si>
    <t>IQTR1776325042</t>
  </si>
  <si>
    <t xml:space="preserve">C&amp;D International Investment Group Limited (SEHK:1908) agreed to acquire 35% stake in C&amp;D Property Management Group Co. Limited (SEHK:2156) from Well Land International Limited for HKD 1.6 billion on March 29, 2022.
</t>
  </si>
  <si>
    <t>IQTR1912539057</t>
  </si>
  <si>
    <t>Société BIC SA (ENXTPA:BB) acquired Tangle Teezer Limited from Mayfair Equity Partners LLP for €200 million on December 11, 2024.</t>
  </si>
  <si>
    <t>iLOQ Oy</t>
  </si>
  <si>
    <t>KH Group Oyj (HLSE:KHG)</t>
  </si>
  <si>
    <t>IQTR640558981</t>
  </si>
  <si>
    <t xml:space="preserve">Nordic Capital Fund IX managed by Nordic Capital, founder of iLOQ and the management team agreed to acquire iLOQ Oy from Sievi Capital Oyj and other shareholders for €190 million on October 15, 2019. The final amount of the purchase price will be specified at the time of the completion of the transaction. The founder of iLOQ and the management team will re-invest in the business alongside Nordic Capital. For the year ending December 31, 2018, iLOQ posted €50 million in revenue. The transaction is subject to customary regulatory approvals and necessary competition authorities approval. The transaction is expected to close by the end of 2019. Carnegie Investment Bank acted as financial advisor to  shareholders of iLOQ Oy. Jan Örndahl, Merja Kivelä, Sakari Salonen, Sari Laaksonen and Kiti Karvinen of Castrén &amp; Snellman Attorneys Ltd acted as legal advisors for the shareholders of iLOQ.  Janko Lindros, Axel Schulz, Justus Herrlinger and Deborah Lincoln of White &amp; Case LLP acted as legal advisors for Nordic Capital Fund IX.
</t>
  </si>
  <si>
    <t>Student accommodation (PBSA) asset in London Shoreditch</t>
  </si>
  <si>
    <t>Greystar Real Estate Partners, LLC; Public Sector Pension Investment Board; Allianz Real Estate</t>
  </si>
  <si>
    <t>Apache Capital Partners LLP</t>
  </si>
  <si>
    <t>IQTR691960995</t>
  </si>
  <si>
    <t xml:space="preserve">Greystar Real Estate Partners, LLC, Public Sector Pension Investment Board and Allianz Real Estate agreed to acquire Student accommodation (PBSA) asset in London Shoreditch from Apache Capital Partners LLP for £160 million on March 11, 2019. Apache Capital plans to reinvest funds from the deal into its own build-to-rent pipeline with Moda Living. The transaction is subject to regulatory approvals and is expected to close in April 2019. Mike Toone of MTRE acted as real estate advisor to Apache Capital and JLL acted as real estate advisor to Allianz Real Estate and Public Sector Pension Investment Board.
</t>
  </si>
  <si>
    <t>C.I.TAKIRON Corporation</t>
  </si>
  <si>
    <t>IQTR1890488198</t>
  </si>
  <si>
    <t xml:space="preserve">ITOCHU Corporation (TSE:8001) proposed to acquire additional 44.3% stake in C.I.TAKIRON Corporation (TSE:4215) for ¥37.6 billion on August 5, 2024. A cash consideration valued at ¥870 per share will be paid by ITOCHU Corporation for 43,232,543 shares. If ITOCHU Corporation is able to tender 10,707,900 share, it will complete the procedure of squeeze out to acquire the remaining stake. The transaction has been approved by the board of C.I.TAKIRON. The tender offer period is from August 6, 2024 to September 18, 2024.
Nomura Securities Co., Ltd. acted as financial advisor for ITOCHU Corporation. Nishimura &amp; Asahi acted as legal advisor for ITOCHU Corporation. Anderson Mori &amp; Tomotsune LPC acted as legal advisor for C.I.TAKIRON Corporation. Daiwa Securities Co. Ltd. acted as financial advisor for C.I.TAKIRON Corporation. Kitahama Partners acted as legal advisor and Plutus Consulting Co., Ltd. acted as financial advisor for Special Committee of C.I.TAKIRON Corporation. A&amp;O Shearman acted as the legal advisor to C.I.TAKIRON Corporation.
</t>
  </si>
  <si>
    <t>28 McColl's stores</t>
  </si>
  <si>
    <t>Morrisons Ltd</t>
  </si>
  <si>
    <t>IQTR1804070891</t>
  </si>
  <si>
    <t xml:space="preserve">An undisclosed buyer agreed to acquire 28 McColl’s stores from Morrisons Ltd for £190 million on October 10, 2022. Morrisons proposal to sell 28 McColl’s stores accepted by CMA.
</t>
  </si>
  <si>
    <t>Rixos Bab Al Bahr</t>
  </si>
  <si>
    <t>IQTR1776561211</t>
  </si>
  <si>
    <t xml:space="preserve">Aldar Properties PJSC (ADX:ALDAR) acquired RIXOS BAB AL BAHR for AED 770 million on April 1, 2022.
</t>
  </si>
  <si>
    <t>Shanghai Dehuan Properties Limited</t>
  </si>
  <si>
    <t>IQTR1882381340</t>
  </si>
  <si>
    <t xml:space="preserve">Huatai Securities (Shanghai) Asset Management Co., Ltd. acquired Shanghai Dehuan Properties Limited from Sinochem International Corporation (SHSE:600500) for CNY 1 billion on April 30, 2024. Huatai Securities (Shanghai) Asset Management Co., Ltd. would assume debt of Dehuan Properties Limited of CNY 500 million. 
</t>
  </si>
  <si>
    <t>Wetzel'S Pretzels, LLC</t>
  </si>
  <si>
    <t>IQTR1813590469</t>
  </si>
  <si>
    <t xml:space="preserve">MTY Franchising USA, Inc. entered into a definitive merger agreement to acquire Wetzel's Pretzels, LLC from CenterOak Equity Fund I, L.P. managed by CenterOak Partners LLC and others for approximately $210 million on November 2, 2022. The cash consideration of approximately $207 million is cash-free, debt-free basis. The consideration will be 100% funded in cash. MTY will use its cash on hand and its credit facility to fund the cash consideration. Prior to the Transaction, MTY and a syndicate of banks agreed to increase its existing revolving credit facility. Upon completion of the Transaction, Wetzel's Pretzels will become a wholly owned subsidiary of MTY. During the last twelve months, total network sales of Wetzel's Pretzels have reached approximately $245 million. The Transaction is subject to customary closing conditions including receipt of applicable regulatory approvals. The terms and conditions of the Merger Agreement were unanimously approved by the Boards of Directors of both MTY and Wetzel's Pretzels. The Transaction is expected to close in the next 30 to 45 days. The transaction is expected to be immediately accretive to MTY's earnings, EBITDA and free cash flow per share. Neil Kravitz and Kiran Singh of Fasken Martineau DuMoulin LLP and Shai Kalansky of Morrison &amp; Foerster LLP acted as legal advisor to MTY Franchising USA, Inc.
</t>
  </si>
  <si>
    <t>Eneva Participacoes III S.A.</t>
  </si>
  <si>
    <t>IQTR1845309465</t>
  </si>
  <si>
    <t xml:space="preserve">Itaú Unibanco Holding S.A. (BOVESPA : ITUB4) agreed to acquire a 15.02% stake in Eneva Participacoes III S.A. from Eneva S.A. (BOVESPA : ENEV3) for BRL 1 billion on June 23, 2023. </t>
  </si>
  <si>
    <t>Trophy Office Tower at 225 West Wacker Drive in Chicago</t>
  </si>
  <si>
    <t>IQTR658550380</t>
  </si>
  <si>
    <t xml:space="preserve">Spear Street Capital agreed to acquire Trophy Office Tower at 225 West Wacker Drive in Chicago from Mirae Asset Global Investments Co., Ltd for $210 million on March 11, 2020. David Knapp, Adam Spies, Marcella Fasulo, Tom Sitz, Cody Hundertmark, Paul Lundstedt and Dan Deuter of Cushman &amp; Wakefield represented Mirae in the transaction.
</t>
  </si>
  <si>
    <t>601 S. Figueroa Street office tower</t>
  </si>
  <si>
    <t>Bedrock Properties Group, LLC</t>
  </si>
  <si>
    <t>IQTR1954043699</t>
  </si>
  <si>
    <t xml:space="preserve">Uncommon Developers acquired 601 S. Figueroa Street office tower for approximately $210 million on June 4, 2025. A cash consideration of $209.51 million will be paid by Uncommon Developers. As part of consideration, $201 per square foot is paid towards assets of 601 S. Figueroa Street office tower. Kevin Shannon, Ken White, Rob Hannan, Laura Stumm, and Michael Moll of Newmark represented seller. Sean Fulp, Mark Schuessler and Jordan Garcia of Colliers represented Uncommon Developers.
</t>
  </si>
  <si>
    <t>Hangzhou UCO Cosmetics Co., Ltd.</t>
  </si>
  <si>
    <t>Hangzhou Youmei Cosmetics Technology Development Co., Ltd.</t>
  </si>
  <si>
    <t>Qingdao Kingking Applied Chemistry Co., Ltd. (SZSE:002094)</t>
  </si>
  <si>
    <t>IQTR604616816</t>
  </si>
  <si>
    <t xml:space="preserve">Hangzhou Youmei Cosmetics Technology Development Co., Ltd. agreed to acquire Hangzhou UCO Cosmetics Co., Ltd. from Qingdao Kingking Applied Chemistry Co., Ltd. (SZSE:002094) for CNY 1.4 billion on February 25, 2019. Out of total consideration, CNY 200 million will be paid within two days from shareholders’ approval, CNY 600 million will be paid within four days from fulfillment of certain conditions, and remaining will be paid on completion. As of September 30, 2018, Hangzhou UCO Cosmetics Co., Ltd. reported total assets of CNY 545.3 million and net assets of CNY 214.3 million. The transaction is subject to shareholders’ approval of Qingdao Kingking Applied Chemistry Co., Ltd. On February 25, 2019, the transaction was approved by the Board of Qingdao Kingking Applied Chemistry Co., Ltd.
</t>
  </si>
  <si>
    <t>747 Rue du Square Victoria in Montreal</t>
  </si>
  <si>
    <t>IQTR693394640</t>
  </si>
  <si>
    <t xml:space="preserve">Allied Properties Real Estate Investment Trust (TSX:AP.UN) acquired 747 Rue du Square Victoria in Montreal for CAD 276 million on January 28, 2020.
</t>
  </si>
  <si>
    <t>Jiangsu Jiahong New Materials Co., Ltd.</t>
  </si>
  <si>
    <t>Lianyungang Petrochemical Co., Ltd.</t>
  </si>
  <si>
    <t>Zhejiang Province Satellite Holdings Co., Ltd.; Jiaxing Kunyuan Investment Partnership (Limited Partnership)</t>
  </si>
  <si>
    <t>IQTR1855656127</t>
  </si>
  <si>
    <t xml:space="preserve">Lianyungang Petrochemical Co. Ltd signed a share transfer agreement to acquire Jiangsu Jiahong New Materials Co., Ltd. from Zhejiang Satellite Holding Group and Jiaxing Kunyuan Investment Partnership (Limited Partnership) for CNY 1.5 billion on September 12, 2023. As of July 31, 2023, Jiangsu Jiahong New Materials Co., Ltd. reported total assets of CNY 4.1 billion and total common equity of CNY 1 billion. The deal has been approved by board of directors and is still subject to shareholders of Satellite Chemical Co.,Ltd. The deal is expected to be completed within 30 days from the effective date of the transfer agreement.
</t>
  </si>
  <si>
    <t>Zhejiang Province Satellite Holdings Co., Ltd. (China)</t>
  </si>
  <si>
    <t>Tibet Bokang Intelligent Information Technology Co., Ltd.</t>
  </si>
  <si>
    <t>IQTR697866463</t>
  </si>
  <si>
    <t xml:space="preserve">Xinao Holding Investment Co., Ltd. signed an agreement to acquire Beihai Xinyi Cruise Co., Ltd. from Tibet Bokang Intelligent Information Technology Co., Ltd. for CNY 1.4 billion on December 2, 2020. Xinao Holding Investment will within ten working days from the agreement effective date, will pay 51% of the share transfer and within nine days from the transfer completion date, will pay 49% of the share transfer. Beihai Xinyi Cruise reported total assets of CNY 1.8 billion and net assets of CNY 1.1 billion as on September 30, 2020. The transaction is subject to approval by the shareholders of ENC Digital Technology Co., Ltd (SHSE:603869), parent of Tibet Bokang Intelligent Information Technology. The transaction was approved by the Board of ENC Digital Technology Co., Ltd.
</t>
  </si>
  <si>
    <t>Real Estate Trust Beneficiary Rights in Eight Paid Nursing Homes</t>
  </si>
  <si>
    <t>Healthcare &amp; Medical Investment Corporation (TSE:3455)</t>
  </si>
  <si>
    <t>Sumitomo Mitsui Finance and Leasing Company, Limited; Yoei Co.,Ltd.; MYGK 1 LLC; MYGK 2 LLC</t>
  </si>
  <si>
    <t>IQTR598040473</t>
  </si>
  <si>
    <t xml:space="preserve">Healthcare &amp; Medical Investment Corporation (TSE:3455) agreed to acquire SOMPO Care Raviere Hamakawasaki, Hanakotoba Shinyokohama, Hanakotoba Shinyokohama Building No. 2, Hanakotoba Odawara, Verde Minowa, Verde Hotaka, Sunny Life Kitashinagawa and Ship Senri Building from Sumitomo Mitsui Finance and Leasing Company, Limited, Yoei Co.,Ltd. MYGK 1 LLC and MYGK 2 LLC for ¥22.7 billion on January 9, 2019. As on January 11, 2019, the sales contract was concluded. The consideration will be made as full payment at delivery. MYGK 2 LLC agreed to sell SOMPO Care Raviere Hamakawasaki for ¥1.7 billion, Hanakotoba Shinyokohama Building 2 for 375 million, MYGK 1 LLC agreed to sell Hanakotoba Shinyokohama for 2.1 billion, Hanakotoba Odawara for 880 million, Sumitomo Mitsui Finance and Leasing Company, Limited agreed to sell Verde Minowa for 1.6 billion, Verde Hotaka for 1.3 billion, Ship Senri Building for 12.9 billion and Yoei Co., Ltd. agreed to sell Sunnylife Kitashinagawa for 1.8 billion. The deal will be funded with proceeds from issuance of new investment units (public offering) resolved at Healthcare &amp; Medical Investment Corporation's Board of Directors held on January 11, 2019, borrowings and funds in hand. The deal was deliberated and approved by the Compliance Committee on January 9, 2019 and deliberations and approval by the Management Committee on January 11, 2019. The scheduled acquisition date is February 1, 2019.
</t>
  </si>
  <si>
    <t>Sumitomo Mitsui Finance and Leasing Company, Limited (Japan); Yoei Co.,Ltd. (Japan)</t>
  </si>
  <si>
    <t>Two of Faurecia's commercial vehicle manufacturing plants and their related activities</t>
  </si>
  <si>
    <t>IQTR1838394643</t>
  </si>
  <si>
    <t xml:space="preserve">Cummins Inc. (NYSE:CMI) agreed to acquire Two of Faurecia's commercial vehicle manufacturing plants and their related activities from Faurecia S.E. (ENXTPA:EO) for €140 million on May 23, 2023. U.S. and Europe commercial vehicle exhaust business for approximately €142 million. Cummins intends to finance the transaction using cash on the company’s balance sheet. The transaction, which is subject to customary closing conditions, receipt of applicable regulatory approvals in the United States, Germany and the Netherlands, and favorable completion of the consultation process with the works council and trade unions in Roermond, is expected to close by the end of the calendar year. As of August 3, 2023, the transaction is expected to close in the fourth quarter. Linklaters LLP (USA) acted as legal advisor for Cummins.
</t>
  </si>
  <si>
    <t>Decibel Therapeutics, Inc.</t>
  </si>
  <si>
    <t>Schroders Capital; Deer Management Co. LLC; OrbiMed Advisors LLC; Third Rock Ventures, LLC; GV Management Company, LLC; Casdin Capital, LLC; Foresite Capital Management, LLC; Sobrato Capital; Samsara BioCapital LLC; SR One Capital Management, LP</t>
  </si>
  <si>
    <t>IQTR1852301915</t>
  </si>
  <si>
    <t xml:space="preserve">Regeneron Pharmaceuticals, Inc. (NasdaqGS:REGN) entered into a definitive agreement to acquire remaining unknown majority stake in Decibel Therapeutics, Inc. (NasdaqGS:DBTX) from a group of shareholders for approximately $100 million on August 8, 2023. Regeneron to initiate a tender offer to acquire all outstanding shares of Decibel at a price of $4.00 per share of Decibel common stock payable in cash at closing plus one CVR. Decibel shareholders will receive a non-tradeable contingent value right (CVR) to receive up to $3.50 per share in cash upon achievement of certain clinical development and regulatory milestones for Decibel’s lead investigational candidate, DB-OTO, within specified time periods. Regeneron currently owns 2,097,314 shares of Common Stock of Decibel. The proposed acquisition values Decibel at a total equity value of approximately $109 million based on the amount payable at closing, and a total equity value of up to approximately $213 million if the CVR milestones are achieved. The Merger Agreement also provides that, in connection with the termination of the Merger Agreement under specified circumstances, Decibel will be required to pay Regeneron a termination fee in the amount of $6,500,000.
The closing of the tender offer will be subject to certain conditions, including the tender of at least a majority of the outstanding shares of Decibel common stock and other customary closing conditions. Upon the successful completion of the tender offer, Regeneron will acquire all shares not acquired in the tender through a second-step merger for the same consideration per share paid in the tender offer. The board of directors of Decibel unanimously approved the merger agreement. The board of directors of Regeneron have also approved the transaction. In connection with execution of the Merger Agreement, Regeneron entered into Tender and Support Agreements with each of (i) OrbiMed Private Investments VIII, LP, OrbiMed Partners Master Fund Limited and OrbiMed Genesis Master Fund, L.P., (ii) Third Rock Ventures III, L.P. and (iii) Laurence Reid, which collectively own approximately 35.7% of the outstanding shares of Common Stock of Decibel, to vote all of such Supporting Stockholder’s shares of Common Stock in favor of the Merger. The transaction is expected to close in the third quarter of 2023.
Andrew R. Brownstein and Victor Goldfeld of Wachtell, Lipton, Rosen &amp; Katz acted as legal advisors to Regeneron. Centerview Partners LLC and Leerink Partners LLC are serving as Decibel’s financial advisors and Stuart M. Falber, Joseph B. Conahan and Scott Lunin of Wilmer Cutler Pickering Hale and Dorr LLP serving as Decibel’s legal advisors. Centerview Partners LLC acted as fairness opinion provider to the board of directors of Decibel.
</t>
  </si>
  <si>
    <t>Casdin Capital, LLC (United States); Deer Management Co. LLC (United States); OrbiMed Advisors LLC (United States); Samsara BioCapital LLC (United States); SR One Capital Management, LP (United States)</t>
  </si>
  <si>
    <t>Alon Gas Energy Development Ltd</t>
  </si>
  <si>
    <t>Alon Israel Oil Company Ltd.</t>
  </si>
  <si>
    <t>IQTR1819499048</t>
  </si>
  <si>
    <t xml:space="preserve">An unknown buyer acquired a 80% stake in Alon Gas Energy Development Ltd (TASE:ALGS) from Alon Israel Oil Company Ltd. for NIS 400 million in May, 2022. Rona Bergman Naveh of Gross, Kleinhendler, Hodak, Halevy, Greenberg &amp; Co. acted as a legal advisor to Alon Israel Oil Company Ltd. 
</t>
  </si>
  <si>
    <t>Central Alberta Private Co.</t>
  </si>
  <si>
    <t>IQTR1760672542</t>
  </si>
  <si>
    <t xml:space="preserve">Whitecap Resources Inc. (TSX:WCP) agreed to acquire Central Alberta Private Co for approximately CAD 270 million on December 6, 2021. The purchase price includes approximately 12.5 million Whitecap common shares and a cash payment of CAD 180 million. In a related transactions Whitecap acquired Western Saskatchewan Asset and Eastern Saskatchewan Asset. The transaction is expected to close mid-January 2022.
</t>
  </si>
  <si>
    <t>IQTR640790198</t>
  </si>
  <si>
    <t xml:space="preserve">Warburg Pincus LLC entered into an agreement to acquire 9.9% stake in SBI General Insurance Company Limited from Insurance Australia Group Limited (ASX:IAG) on October 16, 2019. In a related transaction, Napean Opportunities LLP entered into an agreement to acquire 16.01% stake in SBI General Insurance Company Limited from Insurance Australia Group Limited on October 17, 2019. The consideration for both transactions is over AUD 640 million. The transaction is subject to approval of Competition Commission of India and other regulatory processes and approvals and completion is expected during Insurance Australia Group Limited's financial year ending June 30, 2020. On December 13, 2019, the Competition Commission of India approved the acquisition of shares in SBI General Insurance Company Limited. Once both transactions are complete, this is expected to result in an increase in Insurance Australia Group Limited's regulatory capital position. Goldman Sachs Australia Pty Ltd acted as financial adviser for IAG in the sale. Nicola Yeomans of Herbert Smith LLP, Singapore acted as legal advisor to IAG.
</t>
  </si>
  <si>
    <t>Guangzhou Tangchen Baisheng Co., Ltd</t>
  </si>
  <si>
    <t>Byhealth Co., Ltd (SZSE:300146)</t>
  </si>
  <si>
    <t>Jiaxing Zhongping Guojun Equity Investment Fund Partnership Enterprise (Limited Partnership); Guangzhou Xinde Houxia Equity Investment Partnership Enterprise (Limited Partnership)</t>
  </si>
  <si>
    <t>IQTR573881420</t>
  </si>
  <si>
    <t xml:space="preserve">By-health Co., Ltd. (SZSE:300146) signed an agreement to acquire remaining 46.67% stake in Guangzhou Tangchen Baisheng Co., Ltd from Shanghai Zhongping Guojing M&amp;A Equity Investment Fund Partnership Enterprise (Limited Partnership), Jiaxing Zhongping Guojun Equity Investment Fund Partnership Enterprise (Limited Partnership), Guangzhou Xinde Houxia Equity Investment Partnership Enterprise (Limited Partnership) and Jilin Aodong Innovation Industry Fund Management Center (Limited Partnership) for CNY 1.4 billion on July 12, 2018. Under the terms, By-health Co., Ltd will issue 109.3 million shares as consideration shares in which Shanghai Zhongping Guojing M&amp;A Equity Investment Fund Partnership Enterprise (Limited Partnership) will receive 46.84 million shares as consideration shares for selling 20% stake, Jiaxing Zhongping Guojun Equity Investment Fund Partnership Enterprise (Limited Partnership) will receive 7.81 million shares as consideration shares for selling 3.33% stake, Guangzhou Xinde Houxia Equity Investment Partnership Enterprise (Limited Partnership) will receive 50.7 million shares as consideration shares for selling 21.67% stake and Jilin Aodong Innovation Industry Fund Management Center (Limited Partnership) will receive 3.9 million shares as consideration shares for selling 1.67% stake in Guangzhou Tangchen Baisheng Co., Ltd. On March 12, 2019, By-health Co., Ltd will issue 113.73 million shares as consideration shares at CNY 12.31 per share in which Shanghai Zhongping Guojing M&amp;A Equity Investment Fund Partnership Enterprise (Limited Partnership) will receive 48.74 million shares as consideration shares for selling 20% stake, Jiaxing Zhongping Guojun Equity Investment Fund Partnership Enterprise (Limited Partnership) will receive 8.12 million shares as consideration shares for selling 3.33% stake, Guangzhou Xinde Houxia Equity Investment Partnership Enterprise (Limited Partnership) will receive 52.8 million shares as consideration shares for selling 21.67% stake and Jilin Aodong Innovation Industry Fund Management Center (Limited Partnership) will receive 4.1 million shares as consideration shares for selling 1.67% stake in Guangzhou Tangchen Baisheng Co., Ltd.
The deal is subject to the approval from the shareholders of By-health Co., Ltd at the meeting, China Securities Regulatory Commission and after the release of the Guangzhou Tangchen Baisheng Co., Ltd’s audit and appraisal report, By-health Co., Ltd would need to hold another directorate to approve this transaction’s formal plan. The transaction has been approved by the Board of Directors of By-health Co., Ltd at 13th session of the 4th directorate and internal decision-making body of Shanghai Zhongping Guojing M&amp;A Equity Investment Fund Partnership Enterprise (Limited Partnership), Jiaxing Zhongping Guojun Equity Investment Fund Partnership Enterprise (Limited Partnership), Guangzhou Xinde Houxia Equity Investment Partnership Enterprise (Limited Partnership) and Jilin Aodong Innovation Industry Fund Management Center (Limited Partnership). The transaction has been approved by the shareholders of By-health at 1st extraordinary general meeting of 2019 held on January 7, 2019. On April 16, 2019, the Merger, Acquisition and Reorganization Examination Committee of Listed Companies of the China Securities Regulatory Commission conditionally approved the transaction. On July 2, 2019, By-health Co., Ltd. received approval from CSRC.
Li Wei and Kang Haoyu of CITIC Securities Company Limited (SHSE:600030) acted as financial advisors, Zhou Rui and Tian Weina of King &amp; Wood Mallesons acted as legal advisors and Feng Kuncong and Duan Shoufeng of GP Certified Public Accountants Co Ltd acted as accountants for By-health Co., Ltd. Wang Bin and Du Weiwei of PricewaterhouseCoopers Zhong Tian LLP acted as accountants for Guangzhou Tangchen Baisheng Co., Ltd.
</t>
  </si>
  <si>
    <t>Orchard Centre in Didcot/Cyfarthfa Shopping Park in Merthyr Tydfil</t>
  </si>
  <si>
    <t>Brookfield Property Partners (UK) Limited</t>
  </si>
  <si>
    <t>IQTR1893596302</t>
  </si>
  <si>
    <t xml:space="preserve">British Land Company PLC (LSE:BLND) acquired Orchard Centre in Didcot and Cyfarthfa Shopping Park in Merthyr Tydfil from Brookfield Property Partners (UK) Limited since April, 2024. </t>
  </si>
  <si>
    <t>Australian Assets</t>
  </si>
  <si>
    <t>IQTR1772751393</t>
  </si>
  <si>
    <t xml:space="preserve">An unknown buyer acquired Australian Assets from New Energy Solar Limited (ASX:NEW) for approximately AUD 290 million in July 2021.
</t>
  </si>
  <si>
    <t>Portfolio of 25 Cold Store and Food Distribution Centres Leased to PFD Food Services Pty Ltd</t>
  </si>
  <si>
    <t>IQTR716068677</t>
  </si>
  <si>
    <t xml:space="preserve">Charter Hall Prime Industrial Fund, a fund managed by Charter Hall Group (ASX:CHC) acquired portfolio of 25 cold store and food distribution centres leased to PFD Food Services Pty Ltd for approximately AUD 270 million on May 3, 2021. Macquarie Capital is acting as financial advisor to PFD Food Services Pty Ltd.
</t>
  </si>
  <si>
    <t>Shanghai Greatang Orchard Food Co., Ltd.</t>
  </si>
  <si>
    <t>IQTR1849646894</t>
  </si>
  <si>
    <t>Kerry Group plc (ISE:KRZ) acquired Shanghai Greatang Orchard Food Co. Ltd for CNY 1.5 billion on July 31, 2023. The initial consideration is CNY 720 million (€91 million), with potential additional payments of up to CNY 780 million (€99 million) payable across the next three years if certain performance conditions are met across each of these years.</t>
  </si>
  <si>
    <t>IQTR626512234</t>
  </si>
  <si>
    <t xml:space="preserve">Early Light International (Holdings) Limited agreed to acquire 50% stake in Northpoint Tower Office Building from Cromwell Property Group (ASX:CMW) for AUD 300 million on July 1, 2019. Post transaction, Early Light International (Holdings) Limited will acquire a full ownership interest in the building. The transaction is subject foreign investment review board approval and is expected to be close in mid September 2019. 
</t>
  </si>
  <si>
    <t>Deloitte's 26,000 sq m headquarters</t>
  </si>
  <si>
    <t>IQTR648512474</t>
  </si>
  <si>
    <t xml:space="preserve">Klp Eiendom Oslo AS agreed to acquire Deloitte's 26,000 sq m headquarters for DKK 1.4 billion on December 17, 2019. The acquisition will take place on December 20, 2019. Kromann Reumert acted as legal advisor to Klp Eiendom Oslo AS, Colliers acted as financial advisor and Gorrissen Federspiel acted as legal advisor to the seller in the transaction. 
</t>
  </si>
  <si>
    <t>SIGNA Prime Selection AG</t>
  </si>
  <si>
    <t>IQTR622707704</t>
  </si>
  <si>
    <t xml:space="preserve">FFP Société anonyme (ENXTPA:FFP) acquired 5% stake in SIGNA Prime Selection AG from SIGNA Holding GmbH for approximately €190 million on June 17, 2019. Post the acquisition, FFP will take part in the governance of SIGNA Prime through its representation on the company’s Supervisory Board and Investment Committee.
</t>
  </si>
  <si>
    <t>Noble Resources Trading Holdings Limited</t>
  </si>
  <si>
    <t>Vitol B.V.</t>
  </si>
  <si>
    <t>IQTR1890453934</t>
  </si>
  <si>
    <t xml:space="preserve">Vitol B.V. agreed to acquire Noble Resources Trading Holdings Limited for approximately $210 million on August 2, 2024. The consideration OF $208.9 million will be paid on debt free/cash free basis. The offer price is $0.63 per share. The acquisition is expected to close before end of 2024. As of August 13, 2024, the deal is subject to customary conditions precedent.
Macquarie Capital (USA) Inc. acted as financial advisor to Noble Resources Trading Holdings Limited. Elaine Chao in Singapore, Sébastien Evrard, Brian Schwarzwalder, David Wolber in Hong Kong, Nicole Lee in Washington, D.C and Saptak Santra of Gibson Dunn acted as legal advisors to Vitol.
</t>
  </si>
  <si>
    <t>Shanghai Huawei Investment Management Co., Ltd.</t>
  </si>
  <si>
    <t>IQTR667055434</t>
  </si>
  <si>
    <t xml:space="preserve">Shanghai Huawei Investment Management Co., Ltd. signed a framework transfer agreement to acquire 29.35% stake in HMT (Xiamen) New Technical Materials Co., Ltd (SHSE:603306) from Kingsway International Limited for CNY 1.5 billion on May 4, 2020. As per terms, Shanghai Huawei Investment Management will acquire 91.2 million shares. Shanghai Huawei Investment Management shall pay CNY 20 million as a guarantee within 5 days after signing this framework agreement. Within 3 working days after obtaining the confirmation letter from the legal department of the exchange for this share transfer and before the completion of the transfer registration process of the subject shares, Shanghai Huawei Investment Management shall pay 80% of the transaction amount to Kingsway International Limited. At that time, the guarantee payment paid will be automatically converted into an equal share transfer price. The remaining 20% of the share transfer price shall be paid within 3 working days after the transfer of shares is completed. Post-completion, Kingsway International Limited will hold 8% stake in HMT (Xiamen) New Technical Materials. As on August 3, 2020, Shanghai Huawei Investment Management Co., Ltd. and Kingsway International Limited signed share transfer framework supplement agreement agreeing to CNY 20 million as non refundable deposit even if the transaction is finalized or not. the transaction will be terminated if it is not completed by the deadline. The expected closing date for transaction is extended until September 4, 2020. Hai Tong Securities (HK) Brokerage Limited acted as financial advisor to Kingsway International Limited.
</t>
  </si>
  <si>
    <t>SH Franchising, LLC</t>
  </si>
  <si>
    <t>Advocate Health Care, Inc.</t>
  </si>
  <si>
    <t>IQTR1875372956</t>
  </si>
  <si>
    <t>Waud Capital Partners, L.L.C. acquired SH Franchising, LLC from Advocate Health Care, Inc. on March 21, 2024. Steve Jakubcanin, an Executive Partner at Waud Capital, will serve as Senior Helpers' Executive Chairman of the Board of Directors. Cain Brothers, a division of KeyBanc Capital Markets, served as financial advisor to Waud Capital. Livingstone acted as financial advisor to Advocate Health and Senior Helpers.</t>
  </si>
  <si>
    <t>CHINA MEDICO Co.,LTd.</t>
  </si>
  <si>
    <t>Ping An Tsumura Inc.</t>
  </si>
  <si>
    <t>IQTR653604710</t>
  </si>
  <si>
    <t xml:space="preserve">Ping An Tsumura Inc. entered into a letter of intent to acquire 80% stake in Tianjin China Medico Technology Co., Ltd. from Gang Li, Chairman of Tianjin China Medico Technology and other shareholders for CNY 1.2 billion on November 6, 2019. Ping An Tsumura Inc. entered into an agreement to acquire 80% stake in Tianjin China Medico Technology Co., Ltd. from Gang Li, Chairman of Tianjin China Medico Technology and other shareholders on March 22, 2020. Post completion, Ping An Tsumura shall hold 80% stake in Tianjin China Medico. Tianjin China Medico will become a subsidiary of Ping An Tsumura. The management of Tianjin China Medico will continue to be entrusted to Gang Li. The deal is expected to be completed in March 2020.
</t>
  </si>
  <si>
    <t>Capitol Towers in SouthPark</t>
  </si>
  <si>
    <t>Lincoln Harris, LLC</t>
  </si>
  <si>
    <t>IQTR596631997</t>
  </si>
  <si>
    <t xml:space="preserve">Preferred Office Properties, LLC acquired Capitol Towers in SouthPark from Lincoln Harris, LLC for approximately $210 million on December 21, 2018. Capitol Towers includes two 10-story buildings containing 472,500 square feet of office in addition to retail space, a medical office building and parking deck. Ed Coco, Travis Anderson, Matt Casey and Libby Malloy of Holliday Fenoglio Fowler, L.P. (HFF) arranged for 18-year, fixed-rate loan with New York Life Insurance Company on behalf of Preferred Office Properties. The loan proceeds were used for this acquisition of Capitol Towers in SouthPark. Preferred Office Properties will retain Lincoln Harris for leasing and property management at Capitol Towers. Campbell Walker and Sara Hogan will continue to lease the property for the Lincoln Harris team. Ryan Clutter, Chris Lingerfelt, Zack Drozda and Scot Humphrey of HFF Carolinas acted as brokers to Lincoln Harris, LLC in the transaction.
</t>
  </si>
  <si>
    <t>Two Apartment Complexes in Doral</t>
  </si>
  <si>
    <t>IQTR614449585</t>
  </si>
  <si>
    <t xml:space="preserve">The Blackstone Group L.P. (NYSE:BX) acquired Two Apartment Complexes in Doral from The Related Group and Rockpoint Group, L.L.C. for approximately $210 million on May 21, 2019. The Related Group and Rockpoint Group sold 720 units, split between Doral View at 901 Northwest 97th Avenue and Town Fontainebleau Lakes at 1062 Northwest 87th Avenue. Robert Given, Troy Ballard, Zachary Sackley, James Quinn and Neal Victor of Cushman &amp; Wakefield represented The Related Group and Rockpoint Group, L.L.C in the transaction.
</t>
  </si>
  <si>
    <t>Two Distribution Centre Assets in Derrimut and Staplyton-Yatala of Aldi GmbH &amp; Co Kg</t>
  </si>
  <si>
    <t>Charter Hall Group (ASX:CHC); Allianz Real Estate Asia Pacific</t>
  </si>
  <si>
    <t>Aldi GmbH &amp; Co. Kommanditgesellschaft</t>
  </si>
  <si>
    <t>IQTR697761082</t>
  </si>
  <si>
    <t xml:space="preserve">Charter Hall Prime Industrial Fund managed by Charter Hall Group (ASX:CHC) and Allianz Real Estate Asia Pacific acquired Two Distribution Centre Assets in Derrimut and Staplyton-Yatala from Aldi Gmbh &amp; Co Kg for approximately AUD 280 million on December 7, 2020. Tony Iuliano of JLL acted as real estate advisor to ALDI.
</t>
  </si>
  <si>
    <t>Groundbirch asset of Strathcona Resources Ltd.</t>
  </si>
  <si>
    <t>IQTR1943634511</t>
  </si>
  <si>
    <t xml:space="preserve">Tourmaline Oil Corp. (TSX:TOU) agreed to acquire Groundbirch asset of Strathcona Resources Ltd. (TSX:SCR) for approximately CAD 290 million on May 2, 2025. The consideration consists of common equity of Tourmaline Oil Corp. having a value of CAD 291.5 million to be issued for assets of Groundbirch asset of Strathcona Resources Ltd. The share consideration is not subject to any lock-up periods beyond a four-month statutory hold period. In related transactions Strathcona Resources Ltd. divested, Kakwa asset and Grande Prairie asset.
The transaction is subject to customary closing conditions as set forth in the Groundbirch Agreement, including the accuracy of representations and warranties, the performance of covenants, no occurrence of a material adverse effect to Tourmaline or the applicable assets, the receipt of approval under the Competition Act Canada and the receipt of conditional approval of the Toronto Stock Exchange to list the Consideration Shares. The Groundbirch Asset Sale has an effective date of June 1, 2025, and the expected completion of the transaction is second quarter of 2025.
Scotiabank acted as lead financial advisor and RBC Capital Markets and ATB Capital Markets acted as financial advisors on the Groundbirch Sale. Blake, Cassels &amp; Graydon LLP acted as legal advisor to Strathcona in respect of each of the transactions.
</t>
  </si>
  <si>
    <t>PT Suryamas Dutamakmur Tbk (IDX:SMDM)</t>
  </si>
  <si>
    <t>IDX:SMDM</t>
  </si>
  <si>
    <t>PT Bumi Serpong Damai Tbk (IDX:BSDE)</t>
  </si>
  <si>
    <t>Top Global Limited</t>
  </si>
  <si>
    <t>IQTR1890418432</t>
  </si>
  <si>
    <t xml:space="preserve">PT Bumi Serpong Damai Tbk (IDX:BSDE) agreed to acquire 91.99% stake in PT Suryamas Dutamakmur Tbk (IDX:SMDM) from Top Global Limited for IDR 1.2 trillion on July 31, 2024. A cash consideration of IDR 1,245,979.559453 million (SGD 102.5 million) will be paid by PT Bumi Serpong Damai Tbk. and IDR 1,126,730.40534 million (SGD 92.69 million) will be paid in cash no later than 12 months after Completion subject to certain agreed adjustment with reference to land certification. The Proposed Acquisition will be funded by PT Bumi Serpong Damai’s internal cash resources. The Proposed Acquisition, if completed, obliges PT Bumi Serpong Damai to conduct a mandatory tender offer to purchase the balance shareholdings in PT Suryamas Dutamakmur. As of October 2, 2024, Extraordinary General Meeting of Sinarmas Land Limited will be held on October 18, 2024 at 2.00 p.m. As of October 18, 2024, shareholders of PT Suryamas Dutamakmur have approved the transaction.
The transaction is subject to approval of merger agreement by board of Top Global Limited and PT Bumi Serpong Damai, approval of offer by shareholders of PT Bumi Serpong Damai and Top Global Limited. PT. Sinarmas Sekuritas acted as the financial advisor to PT Bumi Serpong Damai Tbk.
</t>
  </si>
  <si>
    <t>JSC "NPF" Trust "</t>
  </si>
  <si>
    <t>IQTR553656625</t>
  </si>
  <si>
    <t xml:space="preserve">Jsc Non-State Pension Fund Safmar agreed to acquire AO NPF Doverie for RUB 11800 million on February 15, 2018. The deal is subject to approval of shareholders of Public Joint Stock Company SAFMAR Financial Investment, parent of Jsc Non-State Pension Fund Safmar. The Board of Directors of Public Joint Stock Company SAFMAR Financial Investment, have approved the deal. On 23 March 2018, the Extraordinary General Meeting of Shareholders of SAFMAR Financial investments approved the acquisition of AO NPF Doverie.
</t>
  </si>
  <si>
    <t>IQTR614766772</t>
  </si>
  <si>
    <t xml:space="preserve">Nippon Life Insurance Company (‘Nippon’) made an offer to acquire additional 14.7% stake in Reliance Nippon Life Asset Management Limited (NSEI:RNAM) (‘RNAM’) from public shareholders for INR 20.7 billion on May 23, 2019. Nippon will offer to acquire up to 89.95 million shares at the price of INR 230 per share payable in cash. In a concurrent and related transaction, Nippon signed a binding agreement to acquire a 32.13% stake in RNAM from Reliance Capital Limited. Nippon has made an aggregate cash deposit of INR 4 billion. On May 30, 2019, Nippon announced that it will acquire 138.2 million shares representing an approximately 22.49% stake in RNAM for INR 31.8 billion. On July 17, 2019, Nippon announced a revised offer to acquire 155.7 million shares which includes 2.7 million stock options if these get converted on closing at INR 230 each. Upon completion of the offer and related transaction, Nippon shall hold a 75% stake in RNAM. The source of funds for Nippon is internal accruals of INR 36.8 billion. Nippon and Morgan Stanley India Company Private Limited have entered into an escrow agreement with IndusInd Bank Limited in connection with the transaction.
The transaction is subject to receipt of approvals from Competition Commission of India (‘CCI’), Securities &amp; Exchange Board of India, and Bank of India. As on June 7, 2019, there are no statutory approvals required to implement the open offer. The offer is not subject to any minimum level of acceptance. The Securities &amp; Exchange Board of India approved the deal on July 11, 2019. The CCI approved the transaction on July 18, 2019. A committee comprising independent Directors of RNAM advised shareholders to evaluate the offer and take an informed decision about tendering the share. Offer will open on July 16, 2019 and close on July 29, 2019. The offer period was subsequently extended to August 5, 2019. The proceeds will be used in reducing outstanding debt.
Rahul Jain and Satyam Singhal of Morgan Stanley India Company Private Limited served as manager to the tender offer on behalf of Nippon. M Murali Krishna of Karvy Fintech Pvt Ltd. acted as registrar for the offer on behalf of Nippon. Pratik Gupta and Audrius Critchley of Deutsche Equities India Private Limited acted as broker to Nippon.
Khaitan &amp; Co. acted as legal advisor to Nippon Life Insurance Company.
</t>
  </si>
  <si>
    <t>Class I Complex in Montréal</t>
  </si>
  <si>
    <t>IQTR647536180</t>
  </si>
  <si>
    <t xml:space="preserve">Allied Properties Real Estate Investment Trust (TSX:AP.UN) entered into an agreement to acquire a Class I complex in Montréal for approximately CAD 280 million on December 9, 2019. On completion, the property will be free and clear of mortgage financing. The acquisition will be funded with a recently completed equity offering on an essentially leverage-neutral basis. The deal is subject to regulatory approval. The transaction will be accretive to Allied Properties Real Estate Investment Trust's FFO and AFFO per unit at the outset and will become more accretive with each passing year.
</t>
  </si>
  <si>
    <t>Stoford Properties Limited; TPG Real Estate Partners</t>
  </si>
  <si>
    <t>IQTR1777883955</t>
  </si>
  <si>
    <t xml:space="preserve">Mirastar Real Estate Investment Management Limited acquired UK LOGISTICS PORTFOLIO from Stoford Properties Limited and TPG Real Estate Partners for £160 million on April 11, 2022. As per the terms of the transaction Mirastar has acquired four UK logistics assets. KKR Capital Markets arranged debt financing for the acquisition. Gateley Plc acted as legal advisor and Deloitte UK acted as accountant (tax) to TPG Real Estate Partners,DTRE and M1 acted as sell side commercial advisors to TPG Real Estate Partners. Osborne Clarke and Gibson Dunn acted as legal advisor,Savills acted as technical due diligence provider, Gerald Eve acted as Buy side Commercial advisor, Simpson Thacher &amp; Bartlett LLP acted as legal advisor in transaction financing, Deloitte acted as accountant to KKR’s Real Estate team.
</t>
  </si>
  <si>
    <t>Stoford Properties Limited (United Kingdom)</t>
  </si>
  <si>
    <t>IQTR678933363</t>
  </si>
  <si>
    <t xml:space="preserve">Industrial &amp; Infrastructure Fund Investment Corporation (TSE:3249) entered into a sale and purchase agreement to acquire a 57% stake in IIF Shonan Health Innovation Park from Takeda Pharmaceutical Company Limited (TSE:4502) for approximately ¥22 billion on July 27, 2020. Upon completion, Industrial &amp; Infrastructure Fund Investment Corporation will own 60% stake in IIF Shonan Health Innovation Park including the acquisition of 3% stake as announced on June 12, 2020. The consideration will be financed by the issuance of new investment units to raise net proceeds of ¥33.1 billion, new long-term debt of ¥23.8 billion, and cash reserves. As per terms of the transaction, Industrial &amp; Infrastructure Fund Investment Corporation will be given preferential negotiation right to acquire the remaining 40% co-ownership interest continued to be owned by Takeda Pharmaceutical Company Limited from September 30, 2020 until the last day of March 2022. The transaction is subject to completion of necessary financing for the payment of the purchase price by Industrial &amp; Infrastructure Fund Investment Corporation. The transaction is expected to be completed by September 30, 2020. The acquisition will lead to enhanced unit holder’s value for Industrial &amp; Infrastructure Fund Investment Corporation.
</t>
  </si>
  <si>
    <t>Southport Business Park in Morrisville, North Carolina</t>
  </si>
  <si>
    <t>Trinity Capital Advisors, Inc.; Starwood Property Trust, Inc. (NYSE:STWD)</t>
  </si>
  <si>
    <t>IQTR696494501</t>
  </si>
  <si>
    <t xml:space="preserve">Starwood Property Trust, Inc. (NYSE:STWD) and Trinity Capital Advisors, Inc. acquired Southport Business Park in Morrisville, North Carolina from GID Investment Advisers LLC for approximately $210 million on November 25, 2020. Patrick Nally and Ryan Clutter of The JLL Capital Markets team represented GID in the transaction.
</t>
  </si>
  <si>
    <t>Riverside Property Pte. Ltd</t>
  </si>
  <si>
    <t>IQTR1904073395</t>
  </si>
  <si>
    <t>An undisclosed buyer acquired 49% stake in Riverside Property Pte. Ltd from Frasers Property Limited (SGX:TQ5) for approximately SGD 280 million on July 5, 2024. A cash consideration of SGD 279.78 million will be paid by the buyer. As part of consideration, SGD 279.78 million is paid towards common equity of Riverside Property Pte. Ltd.</t>
  </si>
  <si>
    <t>Centro Clínico Gaúcho Ltda</t>
  </si>
  <si>
    <t>BCBF Participações S.A.</t>
  </si>
  <si>
    <t>Kinea Investimentos Ltda.</t>
  </si>
  <si>
    <t>IQTR717735819</t>
  </si>
  <si>
    <t xml:space="preserve">BCBF Participações S.A. entered into a purchase and sale intent agreement to acquire Centro Clínico Gaúcho from Kinea Investimentos Ltda and others for an enterprise value of BRL 1.1 billion on June 4, 2021. The enterprise value of BRL 1.1 billion will be paid in cash on the closing, adjusted by the net debt and deducted by a portion retained for potential contingencies. Post completion, Notre Dame Intermédica Participações S.A. will hold indirectly 100% stake in Centro Clínico Gaúcho. In 2020, Centro Clínico Gaúcho recorded consolidated net revenue of BRL 371 million with a cash loss ratio (Cash MLR) of 70.3%. The closing of the transaction is subject to the fulfilment of certain precedent conditions, including the approval by the Brazilian Agency of Supplemental Health (Agência Nacional de Saúde Suplementar - ANS) and the Brazilian Antitrust Council (Conselho Administrativo de Defesa Econômica – CADE).
</t>
  </si>
  <si>
    <t>Long Leasehold of Vintners Place, EC4</t>
  </si>
  <si>
    <t>IQTR580897797</t>
  </si>
  <si>
    <t xml:space="preserve">Goldman Sachs Asset Management, L.P.  acquired the Long Leasehold of Vintners Place, EC4 from Crescent Heights, Inc. for approximately  £160 million on September 12, 2018.
</t>
  </si>
  <si>
    <t>Rex Minerals Limited</t>
  </si>
  <si>
    <t>MACH Metals Australia Pty Ltd</t>
  </si>
  <si>
    <t>IQTR1887359799</t>
  </si>
  <si>
    <t>MACH Metals Australia Pty Ltd entered into a Scheme Implementation Deed to acquire remaining 84.20% stake in Rex Minerals Limited (ASX:RXM) for approximately AUD 300 million on July 8, 2024. A cash consideration valued at AUD 0.47 per share will be paid by MACH Metals Australia for 767,901,670 Rex Shares and 5.387501 million for 38.750006 million options. Upon completion, MACH Metals Australia Pty Ltd will own 100% stake in Rex Minerals Limited. The transaction is subject to approval by regulatory board / committee, approval of offer by target shareholders and requisite court approval. The deal has been unanimously approved by the board of Rex Minerals. As of October 15, 2024, the deal has been approved by the Federal Court of Australia. The expected completion of the transaction is in late October 2024. The deal is expected to close on October 30, 2024. As of October 10, 2024, the FIRB and the shareholders of Rex Minerals Limited approved the scheme. As of October 16, 2024, the transaction has been approved by the Federal Court of Australia.
Macquarie Capital Limited acted as financial advisor for Rex Minerals Limited. Baker &amp; Mckenzie acted as legal advisor for Rex Minerals Limited. Moelis Australia Securities Pty Ltd. acted as financial advisor for MACH Metals Australia Pty Ltd. Corrs Chambers Westgarth acted as legal advisor for MACH Metals Australia Pty Ltd. Computershare Investor Services Pty Limited acted as registrar to Rex Minerals. MA Financial Group Limited (ASX:MAF) acted as financial advisor to MACH Metals.</t>
  </si>
  <si>
    <t>522 MW solar portfolio of Lightsource bp</t>
  </si>
  <si>
    <t>Lightsource Holdings 1 Limited</t>
  </si>
  <si>
    <t>IQTR1866150281</t>
  </si>
  <si>
    <t xml:space="preserve">Beijing Energy International Holding Co., Ltd. (SEHK:686) agreed to acquire 1,037MW solar portfolio from Lightsource Holdings 1 Limited for approximately AUD 300 million on December 15, 2023. A cash consideration of AUD 813 million will be paid by Beijing Energy International Holding Co., Ltd. As part of consideration, AUD 813 million is paid towards assets of Wellington South Project, West Wyalong Project and Woolooga Project. The transaction is subject to approval by regulatory board / committee and approval of offer by acquirer shareholders. The shareholders of Beijing Energy International Holding Co., Ltd. have recommended to vote in favour of the deal. The deal is expected to close on July 31, 2024. As of july 30, 2024, the deal is expected to close on October 15, 2024. As of December 12, 2024, the deal is expected to close on February 28, 2025. As of February 25, 2025, the deal is expected to close on April 30, 2025. As of April 28, 2025, the deal is expected to close on June 30, 2025. 
Aurora Energy Research Limited acted as due diligence provider for Beijing Energy International Holding Co., Ltd. RSM Corporate Australia Pty Ltd, Financial Advisory Arm acted as financial advisor for Beijing Energy International Holding Co., Ltd. Grant Thornton Hong Kong Limited acted as accountant for Beijing Energy International Holding Co., Ltd. Lightsource bp was advised on the transaction by KWM as legal advisor, Macquarie Capital as Financial advisor and EY as Accountant.
</t>
  </si>
  <si>
    <t>Four Wind Portfolio Companies of NJR Clean Energy Ventures II Corporation</t>
  </si>
  <si>
    <t>SRIV Partnership, LLC</t>
  </si>
  <si>
    <t>IQTR592289295</t>
  </si>
  <si>
    <t xml:space="preserve">SRIV Partnership, LLC entered into a membership interest purchase agreement to acquire four wind portfolio companies from NJR Clean Energy Ventures II Corporation for approximately $210 million on November 21, 2018. 117 megawatt four wind farms are Alexander Wind Farm, LLC, Carroll Area Wind Farm, LLC, Medicine Bow Wind, LLC and Ringer Hill Wind, LLC. The consideration is subject to downward adjustment based on a daily ticking fee for each day the transaction has not closed subsequent to December 31, 2018 until March 31, 2019. The purchase price for the membership interests shall be the remainder of $210 million less (y) the product of the number of calendar days, inclusive, between July 1, 2018 and the closing date and the daily ticking fee being $8,022, less (ii) the amount by which the target net working capital exceeds the net working capital (adjusted), plus (iii) the amount by which the net working capital (adjusted) exceeds the target net working capital, less (iv) the closing indebtedness (such amount, the “adjusted purchase price”). 
The transaction is subject to receipt of necessary permits and regulatory actions, including those from the Federal Energy Regulatory Commission and the expiration or termination of the waiting period under the Hart-Scott Rodino Antitrust Improvements Act of 1976, the membership interests, accompanied by an assignment of the membership interests duly executed by NJR Clean Energy Ventures II, resignations from all managers and officers of each Alexander Wind Farm, LLC, Carroll Area Wind Farm, LLC, Medicine Bow Wind, LLC and Ringer Hill Wind, LLC, effective on or prior to the closing date, dully executed payoff letters from each of the holders of closing indebtedness, NJR Clean Energy Ventures II shall have delivered to SRIV Partnership evidence reasonably satisfactory to SRIV Partnership (i) that all intercompany agreements have been terminated, and all existing credit support released and discharged. The transaction is expected to close on December 31, 2018. NJR Clean Energy Ventures II will use the proceeds from the sale to reduce external financing needs. 
Steven Richardson of Bryan Cave Leighton Paisner LLP acted as legal advisor to NJR Clean Energy Ventures II. Gregory Lang of Hunton Andrews Kurth LLP acted as legal advisor and Ernst &amp; Young acted as financial adviser to SRIV Partnership. Marathon Capital, LLC acted as financial advisor to NJR Clean Energy Ventures II.
</t>
  </si>
  <si>
    <t>Real Storage Private/Woodfield/SNS Storage (Ontario)/Real Storage GP/2242907 Ontario</t>
  </si>
  <si>
    <t>Wilmington Capital Management Inc. (TSX:WCM.A)</t>
  </si>
  <si>
    <t>IQTR601264054</t>
  </si>
  <si>
    <t xml:space="preserve">StorageVault Canada Inc. (TSXV:SVI) entered into a definitive agreement to acquire 2242907 Ontario Inc., Real Storage GP Inc., Woodfield Limited Partnership, SNS Storage (Ontario) Limited Partnership, and Real Storage Private Trust from Wilmington Capital Management Inc. (TSX:WCM.A) and other vendors including certain insiders of Wilmington Capital Management Inc. for approximately CAD 280 million on December 11, 2018. The portion of the net purchase price expected to be payable to Wilmington Capital is approximately CAD 53 million. The purchase price will be paid in cash, subject to the parties agreeing that any amount of the purchase price, up to a maximum of CAD 50 million, will be paid with the issuance of newly issued common shares of StorageVault. The consideration is subject to aggregate holdbacks of CAD 4.25 million and customary adjustments. Indebtedness of the Private Trust and its related entities of approximately CAD 106 million will be paid out of the proceeds on closing. The purchase price is payable with funds on hand, debt assumption and mortgage financing. As on April 1, 2019, StorageVault will refinance existing debt and signed Indicative Term Sheet for a revolving credit facility for CAD 320 million.
Transaction was initially subject to numerous initial conditions which have now been either satisfied or waived. The initial conditions included completion of satisfactory commercial, environmental and legal due diligence by StorageVault, approval by the Board of Directors of Wilmington and StorageVault, approval of at least two-thirds (66-2/3%) of the votes cast by the Wilmington’s shareholders, present in person or represented by proxy, at a special meeting to be called to consider the transaction, regulatory approvals, including the approval of the TSX Venture Exchange, Competition Act (Canada) approval, and other customary conditions. The Board of Directors of Wilmington and StorageVault Canada approved the transaction. Certain Wilmington’s shareholders, including Directors and Senior Officers of Wilmington who collectively own approximately 32% of the outstanding Wilmington’s shares, have entered into voting support agreements with StorageVault pursuant to which they have agreed to vote their Wilmington’s shares in favor of the transaction. It is anticipated that the meeting of Wilmington’s shareholders will be held on March 28, 2019. As of March 28, 2019, the transaction was approved by the shareholders of Wilmington Capital Management. The Board of Directors, with Joseph F. Killi and Ian Cockwell abstaining in accordance with conflict of interest requirements under the Business Corporations Act (Ontario), also unanimously resolved to recommend that shareholders vote for the sale transaction resolution. The transaction is expected to close in the second quarter of 2019. The transaction is currently anticipated to occur in April 2019. The acquisition is scheduled to close on or around April 15, 2019. The proceeds to be received at closing will be used to pay indebtedness of Real Storage Private Trust and its related entities of approximately CAD 106 million. Scotiabank acted as financial advisor to StorageVault Canada Inc. Michael Dyck of Stikeman Elliott LLP acted as legal advisor for Wilmington Capital Management. James Marrelli of Marrelli &amp; Co. and Derrick Auch of DLA Piper acted as legal advisors for StorageVault Canada Inc.
</t>
  </si>
  <si>
    <t>Heinenoord Holding BV</t>
  </si>
  <si>
    <t>AS Holding B.V.; Qmulus Invest B.V.</t>
  </si>
  <si>
    <t>IQTR1673445053</t>
  </si>
  <si>
    <t xml:space="preserve">NN Group N.V. (ENXTAM:NN) reached an agreement to acquire 70% stake in Heinenoord from As Holding B.V. and Qmulus Invest B.V. for approximately €180 million on July 8, 2021. As per the transaction, NN Group N.V. will also refinance the outstanding debt granted to Heinenoord for an amount of approximately €130 million. The transaction will be funded from existing cash resources. The acquisition is subject to regulatory and antitrust approvals and is expected to close at the end of 2021. The transaction is expected to have a negative impact on the NN Group N.V. Solvency II ratio. Mohammed Almarini, Koen Bos and Alexis Gavriilidis of Baker McKenzie acted as legal advisor to Qmulus Invest B.V. in the transaction.
</t>
  </si>
  <si>
    <t>AS Holding B.V. (Netherlands); Qmulus Invest B.V. (Netherlands)</t>
  </si>
  <si>
    <t>Asia Cement (China) Holdings Corporation (SEHK:743)</t>
  </si>
  <si>
    <t>SEHK:743</t>
  </si>
  <si>
    <t>Asia Cement Corporation (TWSE:1102)</t>
  </si>
  <si>
    <t>Asia Cement (Singapore) Private Limited; Falcon Investments Private Limited; Asia Engineering Enterprise Corp.</t>
  </si>
  <si>
    <t>IQTR1890447804</t>
  </si>
  <si>
    <t xml:space="preserve">Asia Cement Corporation (TWSE:1102) made an offer to acquire an additional 32.27% stake in Asia Cement (China) Holdings Corporation (SEHK:743) from Falcon Investment Private Limited, Asia Cement (Singapore) Private Limited, Asia Engineering Enterprise Corp. and others for HKD 1.6 billion on June 5, 2024. Asia Cement will acquire 505.6 million shares at an offer price of HKD 3.22. Upon the Scheme becoming effective, Asia Cement Corporation will directly hold 100% in Asia Cement (China), and the listing of the Shares will be withdrawn from the Hong Kong Stock Exchange. Asia Cement intends to finance the cash consideration payable under the proposal in full through its internal cash resources and/or external debt financing. The transaction is subject to approvals from the relevant regulatory authorities in Hong Kong and Taiwan, the approval of Asia Cement (China) shareholders at an extraordinary general meeting, the sanction of the Cayman Islands Court, approval of the Scheme at the Court Meeting by the Scheme Shareholders representing not less than 75% in value of the Scheme Shares, the approval by the Department of Investment Review of the Ministry of Economic Affairs of Taiwan, compliance, to the extent necessary, with the applicable procedural requirements and conditions, if any, under the Companies Act in relation to any reduction of the issued share capital of the Company, all of the Approvals having been obtained, completed and/or made and remaining in full force and effect without modification or variation, all Applicable Laws having been complied with and no legal, regulatory or administrative requirement having been imposed by any Authority in any jurisdiction which is not expressly provided for, or is in addition to the legal, regulatory and administrative requirements which are expressly provided for, in the Applicable Laws in connection with the Proposal or the Scheme, no Authority in any jurisdiction having taken or instituted any action, proceeding, suit, investigation or enquiry and save in connection with the implementation of the Proposal, the listing of the Shares on the Hong Kong Stock Exchange not having been withdrawn, and no indication having been received from the Executive and/or the Hong Kong Stock Exchange to the effect that the listing of the Shares on the Hong Kong Stock Exchange is or is likely to be withdrawn. The board of Asia Cement  approved the deal. The Board of Directors of Asia Cement (China) Holdings Corporation formed a special committee for the transaction. The expected completion of the transaction is June 5, 2025. As of August 26, 2024, he Proposed Privatization has not been approved by the Scheme Shareholders and Disinterested Shareholders of Asia Cement Corporation.
UBS AG Hong Kong Branch acted as financial advisor for Asia Cement Corporation. Altus Capital Limited acted as financial advisor for the independent board committee of Asia Cement Holdings Corporation. Teresa Ko, Philip Li and Thomas Ng of Freshfields Bruckhaus Deringer LLP, Hong Kong is acting the legal advisor to Asia Cement Corporation. 
</t>
  </si>
  <si>
    <t>Asia Cement (Singapore) Private Limited (Singapore); Falcon Investments Private Limited (British Virgin Islands)</t>
  </si>
  <si>
    <t>Alam Flora Sdn Bhd.</t>
  </si>
  <si>
    <t>Malakoff Corporation Berhad (KLSE:MALAKOF)</t>
  </si>
  <si>
    <t>Hicom Holdings Berhad</t>
  </si>
  <si>
    <t>IQTR576060781</t>
  </si>
  <si>
    <t xml:space="preserve">Malakoff Corporation Berhad (KLSE:MALAKOF) entered into a conditional share sale agreement to acquire 97.37% stake in Alam Flora Sdn Bhd from HICOM Holdings Berhad for approximately MYR 940 million on August 1, 2018. Under the terms, Malakoff Corporation Berhad will acquire 74 million ordinary shares of Alam Flora Sdn Bhd. The consideration is paid in cash in which the deposit of MYR 18.9 million (2% of the total consideration) will be paid to HICOM Holdings Berhad solicitors as stakeholders upon execution of the share sale agreement and the balance of MYR 925.72 million will be paid to HICOM Holdings Berhad on the completion date. The transaction will be funded via a combination of bank borrowing and internally generated funds. Upon completion of the transaction, Alam Flora Sdn Bhd will become a subsidiary of Malakoff Corporation Berhad and cease to be a subsidiary of HICOM Holdings Berhad. Alam Flora Sdn Bhd reported revenue of MYR 812.96 million, net profit of MYR 99.4 million and total equity of MYR 283.9 million for the financial year ended March 31, 2018.
The deal is subject to the approval of the shareholders of DRB-HICOM Berhad and Malakoff Corporation Berhad at their extraordinary general meeting, approval of the Government of Malaysia for the change of the shareholders and the shareholding structure of Alam Flora Sdn Bhd pursuant to the provision contained in the concession agreement, approval of the Minister of Finance, HICOM Holdings Berhad procuring the approval/consent of the financiers of Alam Flora Sdn Bhd and HICOM Holdings Berhad for the change of ownership structure and/or major or controlling shareholding in Alam Flora Sdn Bhd and approval, waiver and/or consent of any other relevant authority and/or party where required. The transaction is not conditional upon any other corporate exercises/scheme of the DRB-HICOM Berhad. Shareholders meeting of Malakoff Corporation Berhad will be held on October 2, 2018 to approve the transaction. Board of Malakoff Corporation Berhad has recommended shareholders to vote in favor of the deal. As of October 2, 2018, the transaction was approved by shareholders of Malakoff Corporation Berhad. As on October 15, 2018, shareholders of DRB-HICOM Berhad approved the transaction.
The transaction will become unconditional on the date on which the last of the conditions precedent is fulfilled in accordance with the terms in the agreement and expected to be completed by the first quarter of 2019. As of January 31, 2019, the parties agreed to extend the cut-off date to fulfill the conditions for a further six months until July 31, 2019. As of July 29, 2019, parties agreed to further extend the CP period until January 31, 2020 for the fulfilment of the conditions precedent. The transaction will not have any effect on the share capital and shareholding of the substantial shareholders of the DRB-HICOM Berhad. The transaction will be effected on the consolidated earnings, net assets and earnings per share of DRB-HICOM Berhad. The net proceeds will be used towards the repayment of certain Islamic medium term notes and borrowings and PROTON’s capital expenditure for the development of new models as part of PROTON’s turnaround plan if required by PROTON. In addition, any surplus proceeds that are not used for investments in the existing businesses of DRB-HICOM Group and/or future investment opportunities to be identified within the abovementioned timeframe will then be used for further repayment of borrowings of DRB-HICOM Group.
Maybank Investment Bank Berhad acted as financial advisor for DRB-HICOM Berhad. MIDF Amanah Investment Bank Berhad acted as independent advisor in the transaction. Affin Hwang Investment Bank Berhad acted as financial adviser to independent financial adviser of Malakoff Corporation Berhad. Deloitte Corporate Advisory Services Sdn Bhd acted as valuer in the transaction for Malakoff Corporation Berhad and DRB-HICOM Berhad.
</t>
  </si>
  <si>
    <t>Myer Melbourne Property on Bourke Street Mall</t>
  </si>
  <si>
    <t>GIC Private Limited; Nuveen Investment Management Holdings Limited</t>
  </si>
  <si>
    <t>IQTR1671445088</t>
  </si>
  <si>
    <t xml:space="preserve">Abacus Property Group (ASX:ABP) and Charter Hall Group (ASX:CHC) agreed to acquire 66.7% stake in Myer Melbourne Property on Bourke Street Mall from GIC Pte. Ltd. and Nuveen Real Estate for approximately AUD 270 million on June 16, 2021. The acquisition will be funded by debt. The transaction is expected to close by the end of July 2021. Transaction was consummated by Charter Hall’s listed long-lease property trust and Abacus Property Group.
</t>
  </si>
  <si>
    <t>GIC Private Limited (Singapore); Nuveen Investment Management Holdings Limited (United Kingdom)</t>
  </si>
  <si>
    <t>Turvo, Inc.</t>
  </si>
  <si>
    <t>IQTR1785329787</t>
  </si>
  <si>
    <t xml:space="preserve">Lineage Logistics Holding, LLC agreed to acquire Turvo Inc. for approximately $210 million on May 18, 2022. 
</t>
  </si>
  <si>
    <t>Waterfront Corporate Center I in Hoboken</t>
  </si>
  <si>
    <t>SJP Properties; David Werner Real Estate Investments</t>
  </si>
  <si>
    <t>IQTR1765435332</t>
  </si>
  <si>
    <t xml:space="preserve">SJP Properties and David Werner Real Estate Investments acquired Waterfront Corporate Center I in Hoboken from Veris Residential, Inc. (NYSE:VRE) on January 21, 2022.
</t>
  </si>
  <si>
    <t>SCJ One (S) Pte. Ltd.</t>
  </si>
  <si>
    <t>IQTR1904568351</t>
  </si>
  <si>
    <t>CapitaLand Investment Limited (SGX:9CI) entered into an agreement to acquire 40% stake in SCJ One (S) Pte. Ltd. from SC Capital Partners Pte Ltd. for approximately SGD 280 million on November 20, 2024. CapitaLand will fund its initial investment of the 40% stake through cash. CapitaLand is granted conditional options to acquire an additional 30% stake in SCCPGH on the third anniversary and a further 30% stake on the fifth anniversary from closing of the share transfer. As part of the partnership, CapitaLand will also invest a minimum of SGD 524 million strategic capital in SCCP’s fund strategies to support the growth of the platform. SCCP will continue to operate independently until CapitaLand completes its acquisition of the remaining 60% stake in SCCP. CapitaLand will participate at the board level in investment strategies that require the use of strategic capital.
The deal is subject to regulatory approvals, and is expected to close in the first quarter of 2025.
Calum Thom and Julian Thatcher of Squire Patton Boggs (UK) LLP acted as legal advisors to SC Capital Partners Pte Ltd.</t>
  </si>
  <si>
    <t>The Magnus Portfolio of 20 Logistics Assets</t>
  </si>
  <si>
    <t>Blackstone Inc. (NYSE:BX); M7 Real Estate Limited</t>
  </si>
  <si>
    <t>IQTR554872249</t>
  </si>
  <si>
    <t xml:space="preserve">Real estate funds managed by M7 Real Estate LLP and The Blackstone Group L.P. (NYSE:BX) exchanged contracts to acquire The Magnus portfolio of 20 logistics assets from Helical plc (LSE:HLCL) for £150 million on March 6, 2018. The portfolio reported an annual rental income of approximately £10 million. The net proceeds from the sale will be used to reduce debt and annual finance costs. The agents at Tudor Toone LLP and Lambert Smith Hampton (LSH) acted as real estate advisors to Helical. DTRE acted as real estate advisor to Blackstone and M7 Real Estate.
</t>
  </si>
  <si>
    <t>Insurance Brands Australia Pty Limited</t>
  </si>
  <si>
    <t>IQTR1797137822</t>
  </si>
  <si>
    <t xml:space="preserve">Steadfast Group Limited (ASX:SDF) entered into an agreement to acquire Insurance Brands Australia Pty Limited for AUD 301 million on August 17, 2022. Insurance Brands Australia for consideration of up to AUD 301 million includes up to AUD 25 million of deferred consideration, subject to performance criteria) to be funded by existing debt facilities and the issue of new Steadfast Group shares to the vendors.
</t>
  </si>
  <si>
    <t>E &amp; M Computing Ltd. (TASE:EMCO)</t>
  </si>
  <si>
    <t>TASE:EMCO</t>
  </si>
  <si>
    <t>IQTR702704061</t>
  </si>
  <si>
    <t xml:space="preserve">First Israel Mezzanine Investors Ltd. (FIMI) signed an agreement to acquire a 62.5% stake in E &amp; M Computing Ltd. (TASE:EMCO) from Yigal Shefer, Shraga Shahak, Reuben Schrift, Jacob Walter, Sarah Shahak and Yoav Weinberg for ILS 450 million on January 28, 2021. First Israel Mezzanine Investors Ltd. will pay a price of ILS 16.25 per share of E &amp; M Computing Ltd. Yigal Shefer, is selling shares for ILS 66.9 million, current Chairman Shraga Shahak is selling shares for ILS 71.6 million, and Board members Reuben Schrift is selling shares for ILS 84.5 million, Jacob Walter is selling shares for ILS 129 million and Sarah Shahak is selling shares for ILS 68.2 million. Chief Executive Officer Yoav Weinberg is selling shares for ILS 29.7 million. FIMI senior partner Gillon Beck will become E &amp; M Computing's new Chairman. The deal will be completed if certain contingency conditions are fulfilled within 90 days.
</t>
  </si>
  <si>
    <t>Cheops Technology France Société anonyme (ENXTPA:MLCHE)</t>
  </si>
  <si>
    <t>ENXTPA:MLCHE</t>
  </si>
  <si>
    <t>Aquiline Capital Partners LP; Elyan Partners SAS</t>
  </si>
  <si>
    <t>IQTR1762420930</t>
  </si>
  <si>
    <t xml:space="preserve">Aquiline Capital Partners LLC and Elyan Partners SAS agreed to acquire an unknown majority stake in Cheops Technology France SA (ENXTPA:MLCHE) on December 14, 2021. Aquiline Capital Partners LLC and Elyan Partners SAS signed definitive agreement to acquire a 98.71% stake in Cheops Technology France SA for approximately €180 million on December 22, 2021. The purchase price is €78.26 cash per share. Following the transaction, Nicolas Leroy-Fleuriot will step down from his management responsibilities and hand over management to Emmanuel Carjat and Stéphane Leroy, who are expected to be appointed co-managing partners in the first half of 2022. Nicolas will remain a Director and shareholder alongside Aquiline, Elyan Partners, the new co-managing partners and the Cheops management team. Alvarez &amp; Marsal, Howden Group and Hogan Lovells advised Aquiline Capital, Elyan Partners and Cheops Technology’s new management team on debt financing. The investment by Aquiline and Elyan, that would lead to a change of control, is subject to Cheops' Social and Economic Committee review and regulatory approvals, and is expected to close in the first half of 2022. A public offer is expected to be made to delist CHEOPS from Euronext Access and shares of CHEOPS will be delisted from Euronext Access, if appropriate, after completion of this offer.
Stanislas de Gmeline, Thibaut De Smedt, Sanjin Goglia, Charlie Pujo, Clement Decante, Maxime Roi and Arthur Saint-Pol of Bryan, Garnier &amp; Co acted as financial advisors and Jeffrey Poss, Hugo Nocerino, Mathilde Faure and Rudy Merlet of Willkie Farr &amp; Gallagher LLP acted as legal advisors and Timothy David Lightfoot of Deloitte acted as an accountant to Aquiline Capital and Elyan. Etienne Costes and Paul Antoine of EY-Parthenon acted as commercial and technical due diligence provider to Aquiline Capital and Elyan. David Aknin of Weil, Gotshal &amp; Manges LLP and Paul-Antoine SAINT-GERMAN and Alexander Premont of DS Avocats acted as legal advisors to Cheops Technology. Diane Kany and Alexandre Rocchi of Arsène-Cabinet d'Avocats carrying out the tax due diligence of the transaction. Kossi Aglamey-Pap, Floris Hovingh, Adina Bleotu, Geoffrey Wallet and Jonathan Gibbons of Alvarez &amp; Marsal France SARL acted as financial advisor, Alexander Premont of Hogan Lovells (Paris) LLP acted as legal advisor and Howden Group represented Aquiline Capital Partners and Elyan Partners. Henri Pieyre de Mandiargues and Fanny Rech McDermott of McDermott acted as management advisor to Aquiline and Elyan.
</t>
  </si>
  <si>
    <t>Bridgetown Holdings Limited</t>
  </si>
  <si>
    <t>MoneyHero Limited (NasdaqGM:MNY)</t>
  </si>
  <si>
    <t>IQTR1839086483</t>
  </si>
  <si>
    <t>MoneyHero Limited entered into the Confidentiality Agreement to acquire Bridgetown Holdings Limited (NasdaqCM:BTWN) from Kenneth Chan and Derek Fong for approximately $210 million in a reverse merger transaction on November 25, 2021. MoneyHero Limited entered into second Letter of Intent to acquire Bridgetown Holdings Limited (NasdaqCM:BTWN) on January 6, 2023. MoneyHero Limited agreed to acquire Bridgetown Holdings Limited (NasdaqCM:BTWN) on May 25, 2023. Under the terms of Second LOI , enterprise value for the MoneyHero Group is not less than $240 million on a debt-free and cash-free basis. Under the consideration terms, Bridgetown will issue stock consideration worth $200 million divided by $10 per share. As per transaction, MoneyHero will be the surviving company, and will be listed on the NASDAQ. Transaction is subject to approval of MoneyHero Limited and Bridgetown Holdings shareholders, the Registration Statement on Form F-4 having become effective, Class A Ordinary Shares of MoneyHero Limited having been approved for listing on the Nasdaq Stock Market LLC. The transaction was unanimously approved by the special committee of Bridgetown. Matt Danzeisen, John R. Hass, Samuel Altman and In Joon Hwang directors of Bridgetown were elected as special committee. The transaction is expected to close in the third or fourth quarter of 2023. Joey Chau, Jesse Sheley, Steve Lin and Joseph Raymond Casey of Kirkland &amp; Ellis LLP acted as legal advisor and due diligence provider to MoneyHero Limited. Houlihan Capital, LLC acted as financial advisor as well as fairness provider to Bridgetown. Bridgetown to pay $200,000 for the services rendered of which $50,000 is conditioned upon consummation of the transaction. Maples and Calder (Cayman), Travers Thorp Alberga acted as the Cayman legal advisor and DLA Piper Singapore Pte. Ltd. is acting as U.S. Legal advisor to the Bridgetown Special Committee. KPMG LLP is acting as due diligence provider to Bridgetown. Alejandro Gonzalez Lazzeri, Nicolas Perez Sierra, Jonathan B. Stone and Rajeev P. Duggal of Skadden, Arps, Slate, Meagher &amp; Flom is acting as legal advisor to Bridgetown. Walkers is acting as legal advisor and Ernst &amp; Young (Hong Kong) Limited acting as accountant to MoneyHero. Continental Stock Transfer &amp; Trust Company is acting as Transfer agent and Morrow &amp; Co., LLC is acting as Proxy solicitor to Bridgetown. Bridgetown will pay $15,000 as part of proxy solicitation fees to Morrow &amp; Co. WithumSmith+Brown, PC is acting as an accountant to Bridgetown. Houlihan Capital was engaged on a fixed fee basis of total fee of $200,000.</t>
  </si>
  <si>
    <t>Duqueco Hydro Project in Chile</t>
  </si>
  <si>
    <t>Innergex Renewable Energy Inc.; Energía Llaima SPA</t>
  </si>
  <si>
    <t>IQTR565073233</t>
  </si>
  <si>
    <t xml:space="preserve">Innergex Renewable Energy Inc. (TSX:INE) and Energía Llaima agreed to acquire Duqueco Hydro Project in Chile for approximately CAD 270 million on May 14, 2018. Both Innergex Renewable Energy and Energía Llaima are selected in a bid process to acquire the project. Pursuant to the terms of transaction, the purchase price includes net of cash of an estimated CAD 12.8 million. The consideration is subject to certain adjustments. In a related transaction, Innergex Renewable Energy signed an exclusivity agreement with Energía Llaima to acquire 50% stake in Energía Llaima. The portion of purchase price will be financed from financing provided by Itaú of CAD 178.8 million and the remaining will be financed from existing revolving credit facility. Innergex investe an initial CAD 12.8 million through available funds under its corporate revolving credit facility. The transaction is subject to certain regulatory approvals in Chile and to reaching a final partnership agreement between Innergex Renewable Energy and Energía Llaima.
</t>
  </si>
  <si>
    <t>Cojali S.L.</t>
  </si>
  <si>
    <t>Knorr-Bremse Systeme für Nutzfahrzeuge GmbH</t>
  </si>
  <si>
    <t>IQTR1786971235</t>
  </si>
  <si>
    <t xml:space="preserve">Knorr-Bremse Systeme FÜR Nutzfahrzeuge Gmbh agreed to acquire 55% stake in Cojali S.L. for approximately €200 million on June 7, 2022. The founders of Cojali will retain a minority stake in the Cojali S.L. The transaction will be finalized subject to the usual conditions, including approval by the relevant antitrust authorities. In 2021, Cojali generated revenue of €77.6 million. Gerald Schumann, Joaquín Echanove, Pascal Kremp, Luis Borrero, Joaquin Hervada Sierra, Christian Schoop, Cristina Quintana, Hanna Lütkens, Enno Ahlenstiel, Thilo Streit of DLA Piper acted as legal advisors to Knorr-Bremse Systeme FÜR Nutzfahrzeuge Gmbh.
</t>
  </si>
  <si>
    <t>Vivalto Sante Investissement</t>
  </si>
  <si>
    <t>IQTR1818357056</t>
  </si>
  <si>
    <t xml:space="preserve">Vivalto Sante Investissement entered into an agreement to acquire Lusíadas, SGPS, S.A. from Amil Participações S.A. in a deal valued at approximately €200 million on July 1, 2022. Bank of America (Espana) SA acted as financial advisor to UnitedHealth Group. Francisco Santos Costa and Sara Quaresma of Cuatrecasas, Gonçalves Pereira &amp; Associados R.L. acted as legal advisor to Vivalto Sante Investissement.
</t>
  </si>
  <si>
    <t>Solistica</t>
  </si>
  <si>
    <t>IQTR1900454453</t>
  </si>
  <si>
    <t xml:space="preserve">Grupo Traxión, S.A.B. de C.V. (BMV:TRAXION A) agreed to acquire Solistica from Fomento Económico Mexicano, S.A.B. de C.V. (BMV:FEMSA UBD) for MXN 4.1 billion on October 10, 2024. The consideration is paid on cash free debt free basis.  The transaction includes FEMSA’s transportation management operations in Mexico, as well as its contract logistics operations in Mexico, Colombia and Brazil. The transaction does not include FEMSA’s LTL (less-than-truckload) operations in Brazil. The transaction is subject to regulatory approval and is expected to close in the following months.
</t>
  </si>
  <si>
    <t>PDX, Inc./National Health Information Network, Inc/Freedom Data Systems, Inc</t>
  </si>
  <si>
    <t>National Health Systems, Inc.</t>
  </si>
  <si>
    <t>IQTR670828782</t>
  </si>
  <si>
    <t xml:space="preserve">Change Healthcare Inc. (NasdaqGS:CHNG) acquired PDX, Inc., National Healthcare Information Network, Inc. and Freedom Data Systems, Inc. from National Health Systems, Inc. for approximately $210 million on June 1, 2020. Under the leadership of Neil de Crescenzo, the staff of the PDX companies will continue to serve the pharmacy industry.
</t>
  </si>
  <si>
    <t>CENTRA Technology, Inc.</t>
  </si>
  <si>
    <t>IQTR693072898</t>
  </si>
  <si>
    <t xml:space="preserve">Pacific Architects and Engineers, LLC entered into a stock purchase agreement to acquire CENTRA Technology, Inc. for approximately $210 million on October 26, 2020. The consideration will be paid in cash with cash on hand and utilization of its delayed draw term loan, subject to customary purchase price adjustments. Pacific Architects and Engineers shall pay $6 million as termination fee in case of termination. The transaction is subject to waiting period requirements of the HSR Act and the requirements of the antitrust laws of any other relevant jurisdiction, approval of government authorities, third party approval and customary closing conditions. The transaction has been unanimously approved by the boards of directors of both PAE Incorporated parent of Pacific Architects and Engineers and CENTRA. As of November 4, 2020, early termination of waiting period notice was approved by Federal Trade Commission. The transaction is expected to close in the fourth quarter of 2020. The acquisition of CENTRA is expected to be accretive to adjusted EBITDA margins and free cash flow. Mark Wishner and Fiorello Vicencio of Greenberg Traurig, LLP acted as legal advisor and Dillon Bowles of Citizens Capital Markets, Inc. acted as financial advisor to CENTRA Technology, Inc. Andrew M. Ray and Sean Donahue of Morgan, Lewis &amp; Bockius LLP acted as legal advisor and Renaissance Strategic Advisors, LLC acted as strategic advisor to Pacific Architects and Engineers. 
</t>
  </si>
  <si>
    <t>Centrino Investment Limited</t>
  </si>
  <si>
    <t>Golden Agri-Resources Ltd (SGX:E5H)</t>
  </si>
  <si>
    <t>IQTR696706770</t>
  </si>
  <si>
    <t xml:space="preserve">Golden Agri-Resources Ltd (SGX:E5H) entered into a Conditional Acquisition Agreement to acquire Centrino Investment Limited for approximately $210 million on November 20, 2020. In the related transaction, Golden Agri-Resources agreed to acquire Woodside Financial Limited for $100 million. After the transaction completed, Centrino Investment will become subsidiary of the Golden Agri-Resources.
</t>
  </si>
  <si>
    <t>Offshore wind development platform of Pacifico Energy K.K.</t>
  </si>
  <si>
    <t>SSE Renewables Holdings Limited</t>
  </si>
  <si>
    <t>Pacifico Energy K.K.</t>
  </si>
  <si>
    <t>IQTR1684741399</t>
  </si>
  <si>
    <t xml:space="preserve">SSE Renewables Holdings Limited signed an agreement to acquire 80% stake in offshore wind development platform of Pacifico Energy K.K. on September 29, 2021. Key elements of the transaction include the creation of a new joint ownership offshore wind company which will drive development activities in Japan. The transfer of up to 20 Japan based employees from Pacifico Energy to the newly created offshore wind company who will be complemented by SSE Renewables employees. Edmond de Rothschild (UK) Limited acted as financial and Freshfields Bruckhaus Deringer LLP acted as legal advisor to SSE Renewables. Gavin Raftery and Kiyoshi Endo of Baker &amp; McKenzie (Gaikokuho Joint Enterprise) acted as legal advisor to Pacifico Energy K.K.
</t>
  </si>
  <si>
    <t>Sawai America Holdings Inc.</t>
  </si>
  <si>
    <t>Sawai Group Holdings Co., Ltd. (TSE:4887)</t>
  </si>
  <si>
    <t>IQTR1868624613</t>
  </si>
  <si>
    <t>Bora Pharmaceuticals Co., LTD. (TWSE:6472) agreed to acquire Sawai America Holdings Inc. from Sawai Group Holdings Co., Ltd. (TSE:4887) for approximately $210 million on January 16, 2024.The closing of the transaction is subject to customary regulatory approvals, United States antitrust authorities and in accordance with other laws and regulations. As of January 17, 2024, Trading value of equity interest $160 million and $8 million upon the achievement of the conditions of earnout, and the equivalent of $40 million value from Upsher-Smith separately through dividends or a repurchase of SAH shares held by Sawai Group. The expected closing date of the transaction is on March 17, 2024. BDO Taiwan CPA Firm acted as accountant to Bora Pharmaceuticals. Benjamin Garrett, Allen Lefkowitz and Krystn Hammond of Stifel Financial Corp. (NYSE:SF) acted as financial advisor to Sawai Group Holdings Co., Ltd. Andrew L. Bab, Rafael Kariyev, Peter F.G. Schuur, Henry Lebowitz, Paul D. Rubin, Melissa Runsten, Kim T. Le, M. Natasha Labovitz, Sidney P. Levinson of Debevoise &amp; Plimpton LLP acted as legal advisor to Sawai Group Holdings Co., Ltd. Brian Sodikoff, James Calder, Jonathan Rotenberg of Katten Muchin Rosenman LLP acted as legal advisor to Sawai Group Holdings Co., Ltd. (TSE:4887) in the transaction.</t>
  </si>
  <si>
    <t>Abceutics Inc.</t>
  </si>
  <si>
    <t>IQTR1877498288</t>
  </si>
  <si>
    <t xml:space="preserve">Merck &amp; Co., Inc. (NYSE:MRK) acquired Abceutics, Inc. for approximately $210 million on April 5, 2024. </t>
  </si>
  <si>
    <t>Bren-Tronics, Inc.</t>
  </si>
  <si>
    <t>EnerSys Advanced Systems Inc.</t>
  </si>
  <si>
    <t>IQTR1879989329</t>
  </si>
  <si>
    <t xml:space="preserve">EnerSys Advanced Systems Inc. entered into an agreement to acquire Bren-Tronics, Inc. in a transaction valued at approximately $208 million on May 2, 2024. The transaction value is subject to adjustments. As reported, out of the total purchase price, an adjustment escrow amount of $3 million and an indemnity escrow amount of $5.52 million will be released following the date that is thirty-six (36) months after the closing date. The purchase price represents approximately 8.7x on Bren-Tronic’s adjusted EBITDA for the twelve months ending December 31, 2023. The Transaction will be fully funded with the Company’s available cash on hand and the Company will not require external financing to fund. Bren-Tronics reported 2023 sales of approximately $100 million, The transaction is subject to certain closing conditions, including the receipt of governmental regulatory approvals and the proper conveyance of all required closing deliverables, the filings of the parties pursuant to the HSR Act shall have been made and the applicable waiting period and any extensions thereof shall have expired or been terminated, consummation of the reorganization, third party notices and consents, resignations or removal of the board of directors of Bren-Tronics, execution of escrow agreement, transition agreement, and separation agreements. The transaction is expected to close in the second calendar quarter of 2024. The acquisition is expected to be immediately accretive to EnerSys' earnings per share.
Christopher M. Sheaffer and Anatoliy Rozental of Reed Smith LLP acted as legal advisors to EnerSys. Denis A. Dufresne and Agatha D. Rysinski of Meister Seelig &amp; Fein LLP acted as legal advisors to Bren-Tronics and the sellers.Stout served as financial, tax, and IT advisor to EnerSys.
</t>
  </si>
  <si>
    <t>Assets of Neurelis, Inc</t>
  </si>
  <si>
    <t>Neurelis, Inc.</t>
  </si>
  <si>
    <t>IQTR1904580923</t>
  </si>
  <si>
    <t xml:space="preserve">OrbiMed Advisors LLC agreed to acquire Assets of Neurelis, Inc for approximately $210 million on November 14, 2024. A cash consideration of $208 million will be paid by OrbiMed Advisors LLC. Neurelis plans to use the proceeds of the transaction to fully repay its outstanding debt, fund existing programs, and support general corporate purposes.
Peter Schwartz, Julian Wright, and Ansgar Simon. of Covington &amp; Burling LLP acted as legal advisor for OrbiMed Advisors LLC.
</t>
  </si>
  <si>
    <t>Crane Composites, Inc.</t>
  </si>
  <si>
    <t>IQTR1910874631</t>
  </si>
  <si>
    <t xml:space="preserve">KPS Capital Partners, LP agreed to acquire Crane Composites, Inc. from Crane Company (NYSE:CR) for approximately $210 million on November 26, 2024. KPS intend to expand the business both organically and through strategic acquisitions.
Crane Company and KPS anticipate closing the transaction in the first quarter of fiscal year 2025 subject to customary closing conditions, including receipt of regulatory approvals. The Company has approximately 430 employees.
Angelo Bonvino, Cullen Sinclair, Suhan Shim, Nathan Mitchell, Chuck Googe, Robert Killip, Aidan Synnott, John Carlin, Nicole Succar, Audrey Paquet, Benjamin Klein, Marques Tracy, Lawrence Witdorchic, Reuven Falik, Peter Fisch, Marta Kelly, Yuni Sobel, John Magruder, Todd Hahn, and William O'Brien of Paul, Weiss, Rifkind, Wharton &amp; Garrison LLP served as legal counsel to KPS.
</t>
  </si>
  <si>
    <t>11-Property Infill Industrial Portfolio in Northern New Jersey</t>
  </si>
  <si>
    <t>IQTR1942869823</t>
  </si>
  <si>
    <t xml:space="preserve">Oliver Street Capital and Bain Capital Real Estate, LP acquired 11-Property Infill Industrial Portfolio in Northern New Jersey for approximately $210 million on May 8, 2025. </t>
  </si>
  <si>
    <t>12-Level Building in Auckland Central</t>
  </si>
  <si>
    <t>CC Artemis Trust Pte. Ltd</t>
  </si>
  <si>
    <t>Mansons Fanshawe Limited</t>
  </si>
  <si>
    <t>IQTR669534274</t>
  </si>
  <si>
    <t xml:space="preserve">CC Artemis Trust Pte. Ltd agreed to acquire a 12-Level Building in Auckland Central from Mansons Fanshawe Limited for approximately NZD 330 million on August 30, 2019. Transaction is subject to approval form Overseas Investment Office.
</t>
  </si>
  <si>
    <t>Kwangju Bank Co., Ltd.</t>
  </si>
  <si>
    <t>JB Financial Group Co., Ltd. (KOSE:A175330)</t>
  </si>
  <si>
    <t>IQTR573900326</t>
  </si>
  <si>
    <t xml:space="preserve">JB Financial Group Co., Ltd. (KOSE:A175330) agreed to acquire remaining 43.03% stake in Kwangju Bank Co., Ltd. (KOSE:A192530) for approximately KRW 240 billion on July 13, 2018. Pursuant the terms of the transaction 1.88145 shares of JB Financial Group Co., Ltd will be issued against each share of Kwangju Bank Co., Ltd. JB Financial Group Co., Ltd will issue 41.5 million new shares as consideration. Post completion JB Financial Group Co., Ltd. will own 100% stake in Kwangju Bank Co., Ltd. Transaction is subject to approval by the shareholders of JB Financial Group Co., Ltd in a meeting to be held on September 20, 2018. The transaction is approved by the shareholders of JB Financial Group Co., Ltd and shareholders of Kwangju Bank Co., Ltd on September 20, 2018. The transaction is expected to close on October 9, 2018.
</t>
  </si>
  <si>
    <t>Mani Business Centre in Zagreb</t>
  </si>
  <si>
    <t>Raiffeisen mirovinsko osiguravajuce drustvo d.d.</t>
  </si>
  <si>
    <t>IQTR1759107487</t>
  </si>
  <si>
    <t xml:space="preserve">Raiffeisen mirovinsko osiguravajuce drustvo d.d. acquired Mani Business Centre in Zagreb from M7 Central European Real Estate Fund I managed by M7 Real Estate Limited for approximately €180 million on November 15, 2021.
</t>
  </si>
  <si>
    <t>Perinatal Maternity Hospital</t>
  </si>
  <si>
    <t>Hospital e Maternidade Santa Joana S/A</t>
  </si>
  <si>
    <t>IQTR626261643</t>
  </si>
  <si>
    <t xml:space="preserve">Rede D'Or São Luiz S.A. signed an agreement to acquire Perinatal Maternity from Hospital e Maternidade Santa Joana S/A for approximately BRL 800 million on June 26, 2019. As of July 23, 2019, The closing of the transaction is still subject to approval by Brazilian antitrust authorities. Rene Mostardeiro Brunet, Plinio Pinheiro Guimarães, Roberto Thedim Duarte Cancella, Vitor Lopes Horta and Pedro Amaral Ibiapina Parente of Pinheiro Guimarães - Advogados acted as legal advisors to Hospital e Maternidade Santa Joana S/A.
</t>
  </si>
  <si>
    <t>Parfumerie Amicale SAS</t>
  </si>
  <si>
    <t>M Capital Partners SAS</t>
  </si>
  <si>
    <t>IQTR1684584605</t>
  </si>
  <si>
    <t xml:space="preserve">LVMH Moët Hennessy - Louis Vuitton, Société Européenne (ENXTPA:MC) acquired Parfumerie Amicale SAS in September 2021. The purchase comes four years after the group's initial investment in the perfumer, through its minority investment fund LVMH Luxury Ventures.
</t>
  </si>
  <si>
    <t>AIM:VTU</t>
  </si>
  <si>
    <t>CIP Merchant Capital Limited; Merchant Capital Manager Limited</t>
  </si>
  <si>
    <t>IQTR1761029954</t>
  </si>
  <si>
    <t xml:space="preserve">An unknown buyer acquired an unknown stake in Vertu Motors plc (AIM:VTU) from CIP Merchant Capital for approximately £1 million on December 9, 2021. James Bellman, Matthew Chandler and Ritchie Balmer of Strand Hanson Limited acting as a financial advisor to CIP Merchant Capital Limited for the transaction.
</t>
  </si>
  <si>
    <t>CIP Merchant Capital Limited (Guernsey)</t>
  </si>
  <si>
    <t>Prime mixed-used asset in Shinjuku, Tokyo</t>
  </si>
  <si>
    <t>IQTR1947269324</t>
  </si>
  <si>
    <t xml:space="preserve">CapitaLand Ascott Residence Asia Fund II a fund managed by CapitaLand Investment Limited (SGX:9CI) and its co-investors acquired Prime mixed-used asset in Shinjuku, Tokyo for approximately ¥30 billion on June 9, 2025. The prime mixed-used asset is in Shinjuku, one of Tokyo’s most popular shopping, entertainment and business districts. It currently comprises hotel, residential, as well as ancillary office and retail components. The hotel and residential components will be upgraded and converted into a serviced residence, with improved amenities to enhance guests’ experience and uplift the property’s profitability and value. Ascott will manage the 179-unit serviced residence. The property will be rebranded as Citadines Shinjuku Tower Tokyo and is set to be launched in phases from 2H 2026.
</t>
  </si>
  <si>
    <t>Gruppo Desa S.P.A.</t>
  </si>
  <si>
    <t>IQTR1862742139</t>
  </si>
  <si>
    <t xml:space="preserve">Azzurra Capital Management FZE acquired 30% stake in Gruppo Desa Spa for €190 million on November 21, 2023. As of December 2022, Gruppo Desa recorded revenues of approximately €440 million and an EBITDA of €67 million. BNP Paribas SA (ENXTPA:BNP), Intesa Sanpaolo Spa, UniCredit S.p.A. (BIT:UCG) and Vitale&amp;Co. S.P.A. acted as financial advisor to Azzurra Capital. Greenberg Traurig Santa Maria acted as legal advisor to Azzurra Capital. KPMG International Cooperative acted as financial due diligence advisor, Bain &amp; Company, Inc. acted as commercial and ESG due diligence advisor and Andersen Tax LLC acted as tax due diligence advisor to Azzurra Capital. Lazard Ltd (NYSE:LAZ) acted as financial advisor to Gruppo Desa. Chiomenti Studio Legale acted as legal advisor to Gruppo Desa.
</t>
  </si>
  <si>
    <t>Operations in Bosnia Herzegovina, Bulgaria, Croatia, Montenegro, Romania and Serbia of Delivery Hero</t>
  </si>
  <si>
    <t>IQTR716369594</t>
  </si>
  <si>
    <t xml:space="preserve">Glovoapp23, S.L. entered into an agreement to acquire Operations in Bosnia Herzegovina, Bulgaria, Croatia, Montenegro, Romania, and Serbia from Delivery Hero SE (XTRA:DHER) for €170 million on May 26, 2021. The transactions involving Bosnia Herzegovina, Bulgaria, Croatia, Montenegro and Serbia are expected to close within the next few weeks, subject to the fulfilment of the conditions precedent. Romania is expected to close by Q1 2022, subject to the fulfillment of the conditions precedent and relevant regulatory approvals. As of December 16, 2021, Romania's anti-trust body has approved the deal. Morgan Stanley acted as financial advisor to Glovoapp23, S.L. Diana Rivera, Kai Christian Fischer, Paula Martinez, Miguel Angel Castanom and Julio Otero of Cuatrecasas, Gonçalves Pereira, S.L.P. acted as legal advisors to Delivery Hero SE. Uría Menéndez Abogados, S.L.P. and Ileana Glodeanu, Anca Jurcovan, Flaviu Nanu, Natasa Lalovic Maric, Vidak Kovacevic, Maja Stankovic, Luka Tadic-Colic, Ira Peric Ostojic, Katerina Novakova and Naida Custovic of WOLF THEISS Rechtsanwalte GmbH acted as legal advisors to Glovoapp23, S.L. Piotr Krupski of JPMorgan Chase &amp; Co. acted as financial advisor to Delivery Hero.
</t>
  </si>
  <si>
    <t>IQTR669403707</t>
  </si>
  <si>
    <t xml:space="preserve">Shenzhen Yitoa Chuangtai Technology Co., Ltd. signed a conditional equity transfer agreement to acquire Ufct Technology Co., Limited from Shenzhen Yitoa Intelligent Control Co.,Ltd. (SZSE:300131) for CNY 1.5 billion on April 24, 2020. Both parties agree that Yitoa Chuangtai may pay the underlying equity consideration in one lump sum, or pay the underlying equity consideration in installments. If Yitoa Chuangtai pays the target equity consideration in installments, perform the installment payment obligations as follows: (1) Yitoa Chuangtai shall pay the first payment of not less than 51% of the consideration of the underlying equity to the company's designated account within 10 working days from the effective date of this agreement, that is, not less than CNY 754.8 million. (2) Yitoa Chuangtai shall pay the remaining amount of the equity transfer payment to the company's designated account at one time or in installments within 30 working days from the effective date of this agreement. The acquisition will be financed with 60% of M&amp;A loans and 40% of Shenzhen Yitoa Chuangtai Technology’s own funds. As of July 15, 2020, CNY 888 million of M&amp;A loans have been applied for borrowing from Z Trust. Z trust has submitted pre-registration applications to the China Banking Regulatory Commission and China Trust Registration Corporation. At the same time, Shenzhen Yitoa Chuangtai Technology Co., Ltd is finalizing the negotiation agreement with Z Trust Company on the financing agreement involved in this transaction, and it is expected to complete the signing of the financing agreement in the near future.
Ufct Technology Co., Limited had total assets of CNY 990 million, total equity of CNY 271.7 million as of December 31, 2019 and revenue of CNY 5.8 billion. operating profit of CNY 143.7 million and net profit of CNY 119.8 million for the year ending December 31, 2019. The deal was approved by shareholders of Shenzhen Yitoa Chuangtai Technology Co., Ltd. On April 24, 2020 and May 6, 2020, Shenzhen Yitoa Intelligent Control Co.,Ltd. convened the thirtieth meeting and the thirty-first meeting of the fourth directorate, and deliberated and passed relevant proposals. Tianfeng Securities Co., Ltd. (SHSE:601162) acted as financial advisor, Huang Xiaojing and Sun Lin of Grandway Law Firm acted as legal advisors and Wang Yu, Xiao Wentao of Union Power Certified Public Accountants acted as accountants for Shenzhen Yitoa Intelligent Control Co.,Ltd.
</t>
  </si>
  <si>
    <t>Tea business of Harris Freeman &amp; Co., Inc.</t>
  </si>
  <si>
    <t>Harris Freeman &amp; Co., Inc.</t>
  </si>
  <si>
    <t>IQTR1910037966</t>
  </si>
  <si>
    <t xml:space="preserve">TreeHouse Foods, Inc. (NYSE:THS) has signed a definitive agreement to acquire Tea business of Harris Freeman &amp; Co., Inc. for approximately $210 million on December 2, 2024. The transaction will be funded primarily with cash on hand. approximately 300 Harris Tea team members will join TreeHouse Foods, Inc. The Company has agreed to a purchase price that equals roughly 8.5x trailing-twelve-month adjusted EBITDA, or 6.5x net of synergies and the net present value of future tax benefits. Upon closing, the Company expects its leverage ratio1 to be within its target range of 3.0x to 3.5x. The transaction is expected to close in the first quarter of 2025. Transaction will be accretive to the TreeHouse's overall growth and margins. Wells Fargo Securities, LLC acted as financial advisor for Harris Freeman &amp; Co., Inc. Colby Smith, Eric Rubin, Marc L. Druckman, Kenneth A. Jenero, Nicholas M. Hasenfus, John R. Dierking, Brandon Bloom of Holland &amp; Knight LLP acted as legal advisor for Harris Freeman &amp; Co., Inc. Jonathan Whalen of Gibson, Dunn &amp; Crutcher LLP acted as legal advisor for TreeHouse Foods, Inc.
</t>
  </si>
  <si>
    <t>Office Building Located in Bristol, UK</t>
  </si>
  <si>
    <t>IQTR1770533987</t>
  </si>
  <si>
    <t xml:space="preserve">LCN European Fund III, SLP a fund managed by LCN Capital Partners LP acquired Office Building Located in Bristol, UK on July 21, 2021. 
</t>
  </si>
  <si>
    <t>Ence Energía Termollano S.A.</t>
  </si>
  <si>
    <t>Magnon Green Energy</t>
  </si>
  <si>
    <t>IQTR608619839</t>
  </si>
  <si>
    <t xml:space="preserve">Ence Energia Solar S.L. acquired 90% stake in Ence Energía Termollano S.A. from Iberdrola, S.A. (BME:IBE) for approximately €190 million on November 30, 2018. Under the terms of the transaction, Ence Energia Solar S.L. paid €72.3 million and paid €109 million  for the credit claim held by the Iberdrola Group. €110 million is raised to fund the transaction, the Bank of Santander, BNP Paribas, Bankia and Bankinter participated in the financing operation.
</t>
  </si>
  <si>
    <t>PT Krakatau Daya Listrik/PT. Krakatau Tirta Industri</t>
  </si>
  <si>
    <t>PT Chandra Asri Pacific Tbk (IDX:TPIA)</t>
  </si>
  <si>
    <t>PT Krakatau Steel (Persero) Tbk (IDX:KRAS)</t>
  </si>
  <si>
    <t>IQTR1820588615</t>
  </si>
  <si>
    <t xml:space="preserve">PT. Chandra Asri Petrochemical Tbk (IDX:TPIA) entered into a Conditional Shares Sale and Purchase Agreement (CSPA) and Shareholders Agreement to acquire PT Krakatau Daya Listrik/PT. Krakatau Tirta Industri for IDR 3.24 trillion on January 3, 2023. Chandra Asri will acquire 70% stake in PT Krakatau Daya Listrik and 49% stake in PT Krakatau Tirta Industri.
</t>
  </si>
  <si>
    <t>Servihabitat Servicios Inmobiliarios, S.L.U.</t>
  </si>
  <si>
    <t>SH Findel, S.À R.L.</t>
  </si>
  <si>
    <t>IQTR570413090</t>
  </si>
  <si>
    <t xml:space="preserve">CaixaBank, S.A. (BME:CABK) entered into an agreement to acquire remaining 51% stake in Servihabitat Servicios Inmobiliarios, S.L. from SH Findel, S.À R.L. for approximately €180 million on June 8, 2018. Post the transaction, CaixaBank's stake in Servihabitat Servicios Inmobiliarios will increase from 49% to 100%. The transaction will have a negative impact of approximately 15 basis points in the Common Equity Tier 1 fully loaded ratio and  approximately €200 million negative impact in 2018 P&amp;L accounts, though in the following years it is expected that a positive impact of €45 million per year will be generated in the P&amp;L account.
</t>
  </si>
  <si>
    <t>unimo chiharadai (Urban retail) in Ichihara-shi, Chiba</t>
  </si>
  <si>
    <t>IQTR1898698809</t>
  </si>
  <si>
    <t>Japan Metropolitan Fund Investment Corporation (TSE:8953) agreed to acquire unimo chiharadai (Urban retail) in Ichihara-shi, Chiba for ¥30.0 billion on September 25, 2024. A cash consideration of ¥30 billion will be paid by Japan Metropolitan Fund Investment Corporation. As part of consideration, ¥30 billion is paid towards assets of unimo chiharadai (Urban retail) in Ichihara-shi, Chiba.
 The expected completion of the transaction is October 31, 2024.</t>
  </si>
  <si>
    <t>Enquest Progress Limited</t>
  </si>
  <si>
    <t>Whalsay Energy Holdings Limited</t>
  </si>
  <si>
    <t>IQTR712682203</t>
  </si>
  <si>
    <t xml:space="preserve">EnQuest PLC (LSE:ENQ) signed a share purchase agreement to acquire Whalsay Energy Limited from Whalsay Energy Holdings Limited for $42 million on April 26, 2021. As per the transaction, EnQuest PLC will fund certain accrued costs and obligations expected to amount to less than $2 million and will make deferred payments based on future revenues generated by Whalsay Energy which are capped at $40 million. The transaction is subject to UK Oil and Gas Authority granting an extension of the existing licence term, which is currently due to expire 30 June 2021, and the receipt of other third party approvals. Gneiss Energy Limited acted as commercial advisor to Whalsay Energy Limited.
</t>
  </si>
  <si>
    <t>Probiotec Limited</t>
  </si>
  <si>
    <t>PYFA Australia Pty Ltd</t>
  </si>
  <si>
    <t>Perpetual Limited (ASX:PPT); Paradice Investment Management Pty Ltd.; Harvest Lane Asset Management Pty Ltd; Talril Super Pty Ltd</t>
  </si>
  <si>
    <t>IQTR1866146026</t>
  </si>
  <si>
    <t xml:space="preserve">PYFA Australia Pty Ltd entered into a binding scheme implementation deed to acquire remaining 89.67% stake in Probiotec Limited (ASX:PBP) for approximately AUD 240 million on December 21, 2023. The transaction will be financed from combination of debt and direct or indirect equity contributions. The transaction is subject to regulatory approvals, approval by shareholders of PT Pyridam Farma Tbk and Probiotec Limited and court approvals. As of May 10, 2024, The deal has been approved by Foreign Investment Review Board. The transaction has been approved by the Federal Court of Australia. The transaction is expected to close on June 18, 2024. Canterbury Partners Pty Ltd acted as financial and Arnold Bloch Leibler and Soewito Suhardiman Eddymurthy Kardono acted as legal advisors to Probiotec Limited. Grant Samuel Group Limited and PT Mandiri Sekuritas acted as financial and Ashurst Australia and Armand, Yapsunto, Muharamsyah &amp; Partners acted as legal advisor to PYFA Australia Pty Ltd. Boardroom Pty Limited acted as registrar to Probiotec Limited. Grant Thornton Corporate Finance Pty Ltd, Investment Banking Arm acted as financial advisor to Probiotec.
</t>
  </si>
  <si>
    <t>Perpetual Limited (ASX:PPT) (Australia)</t>
  </si>
  <si>
    <t>RL Signor Holdings, LLC</t>
  </si>
  <si>
    <t>IQTR580628521</t>
  </si>
  <si>
    <t xml:space="preserve">TDR Capital LLP entered into an asset purchase and sale agreement to acquire Signor Lodging for approximately $210 million on September 6, 2018. The consideration which was paid in cash was subject to cash adjustments to be made to the transaction price related to working capital and capital expenditures. CIBC Capital Markets acted as financial advisor to Arrow and its affiliates. Moelis &amp; Company acted as financial advisor to RL Signor Holdings, LLC. Kirkland &amp; Ellis acted as the legal advisor to TDR Capital LLP.
</t>
  </si>
  <si>
    <t>160 Elgin Street office property in Ottawa, ON</t>
  </si>
  <si>
    <t>IQTR1825716846</t>
  </si>
  <si>
    <t xml:space="preserve">Groupe Mach Inc. entered into an agreement to acquire 160 Elgin Street office property in Ottawa, ON from H&amp;R Real Estate Investment Trust (TSX:HR.UN) for approximately CAD 280 million in December 2022. The consideration of CAD 67 million cash proceeds received on closing and CAD 180 million to be received within 90 days of closing. Closing is expected to occur in April 2023. Initial proceeds of CAD 67 million from this sale will be put to good use repaying debt and repurchasing H&amp;R units at a significant discount to the REIT's net asset value per Unit. H&amp;R has provided the Purchaser with a 90-day CAD 180 million loan secured by a first mortgage on the property, earning interest at 6.5% per annum. In addition, H&amp;R has provided the Purchaser with a second loan of CAD 30 million which will be subordinate to the first mortgage on the property. The second mortgage will bear interest at 4.5% per annum and will mature in April 2028.
</t>
  </si>
  <si>
    <t>Thiess Pty Ltd</t>
  </si>
  <si>
    <t>IQTR1879179731</t>
  </si>
  <si>
    <t xml:space="preserve">CIMIC Group Limited entered into an agreement to acquire an additional 10% stake in Thiess Pty Ltd from Elliott Advisors (UK) Limited for AUD 320 million on April 23, 2024. Squire Patton Boggs acted as legal advisor to Thiess Pty Ltd. Sebastian Rosholt of MinterEllison advised CIMIC Group Limited on legal matters. 
</t>
  </si>
  <si>
    <t>Butterfield Bank (Channel Islands) Ltd.</t>
  </si>
  <si>
    <t>Butterfield Bank (Guernsey) Ltd.</t>
  </si>
  <si>
    <t>ABN AMRO Bank N.V.</t>
  </si>
  <si>
    <t>IQTR611576194</t>
  </si>
  <si>
    <t xml:space="preserve">Butterfield Bank (Guernsey) Ltd. entered into a sale and purchase deed to acquire ABN AMRO (Channel Islands) Limited from ABN AMRO Bank N.V. for approximately £160 million on April 24, 2019. The consideration will be paid in cash on completion and is subject to certain purchase price adjustments. The cash consideration payable at the closing is expected to be financed with cash on The Bank of N.T. Butterfield &amp; Son Limited (NYSE : NTB), parent of Butterfield Bank (Guernsey) Ltd. balance sheet. After closing, ABN AMRO (Channel Islands) business and employees will be integrated with the existing Butterfield Guernsey operations and operate under the Butterfield name. The purchase agreement also contains customary termination rights for Butterfield Guernsey and ABN AMRO. The deal is subject to customary closing conditions, including, among other things, the receipt of certain regulatory approvals including approval by the European Central Bank, De Nederlandsche Bank, Guernsey Financial Services Commission, Guernsey Competition and Regulatory authority and Bermuda monetary authority. In addition, Butterfield Guernsey’s obligation to consummate the transactions contemplated by the purchase agreement is subject to, among other things, there not having occurred, since the date of the purchase agreement, a material adverse effect. The agreement has been unanimously approved by The Bank of N.T. Butterfield &amp; Son Limited and Butterfield Bank (Guernsey) Ltd.’s Board of Directors. The transaction is expected to close during the third quarter of 2019. The acquisition is expected to be marginally accretive to earnings in 2019, and 3% to 5% accretive to earnings post-integration in 2020 and 2021. Goldman Sachs &amp; Co. LLC acted as financial advisor and Jeremy Kutner, Mitchell S. Eitel, Mehdi Ansari and Catherine M. Clarkin of Sullivan &amp; Cromwell LLP (UK) acted as legal counsel to The Bank of N.T. Butterfield &amp; Son Limited. Rothschild &amp; Co SCA (ENXTPA:ROTH) acted as financial advisor and Charissa Korbeeck, Sophie Roozendaal and Herald Jongen of Allen &amp; Overy LLP and Tony Lane of Carey Olsen (Guernsey) LLP as legal counsels to ABN AMRO Bank N.V.
</t>
  </si>
  <si>
    <t>Periscope Holdings, Inc.</t>
  </si>
  <si>
    <t>mdf commerce inc.</t>
  </si>
  <si>
    <t>IQTR1677122645</t>
  </si>
  <si>
    <t xml:space="preserve">mdf commerce inc. (TSX:MDF) entered into a definitive agreement to acquire Periscope Holdings, Inc., from PCP Managers, L.P., for approximately $210 million on August 11, 2021. Pursuant to the terms of the agreement, mdf commerce inc., the consideration will be paid on a cash-free debt-free basis, subject to customary closing adjustments. The acquisition purchase price will be financed through a combination of i) $92 million of available cash on hand, ii) $50.2 million in debt through an amended and upsized revolving and term credit facilities, iii) $67.8 million through a bought deal public offering of subscription receipts of mdf commerce inc., which will be launched concurrently with the announcement of the acquisition, iv) $52.6 million private placement of subscription receipts of mdf commerce inc., with Fonds de solidarité FTQ and Investissement Québec, and v) the issuance of $4.1 million in rollover shares, as well as the creation of a $4.1 million retention bonus. Periscope Holdings reported revenues of $23.1 million in calendar year 2020. The acquisition is subject to certain customary closing conditions, including HSR and receipt of applicable antitrust approvals. The acquisition has been approved by the board of directors of both mdf commerce and Periscope Holdings and is expected to close in the third quarter of 2021. As per filling on August 17, 2021, the transaction is expected to close on August 31, 2021. The acquisition is expected to contribute positively to combined cash flow per share.
Stephens Inc., is the exclusive financial advisor to Periscope Holdings, Inc. Periscope Holdings, Inc., received legal advice from Brandon Janes, Carlos Treviño, Jonathan Bryant, Chuck Campbell, Raman Dewan, Richard Garza, Ronald Kerridge and Joshua Romero of Jackson Walker LLP, Kirkland &amp; Ellis LLP and Blake, Cassels &amp; Graydon LLP. Scotiabank acted as exclusive financial advisor to mdf commerce inc., on the acquisition, as sole bookrunner and co-lead manager on the public offering and as sole placement agent on the concurrent private placement. Hadrien Montagne of McCarthy Tétrault LLP acted as legal advisor to mdf commerce inc. with respect to Canadian law. Dovi Adlerstein, Shiva Sandill, Kenneth Broodo, Gregory Neppl, Robert Hosay, John Palmer, Christopher King, Steve Millendorf and Kathleen Bardunias of Foley &amp; Lardner LLP acted as legal advisor to mdf commerce with respect to U.S. law. Scotiabank, Inc. acted as financial advisor to mdf commerce inc.
</t>
  </si>
  <si>
    <t>Oil and Gas Properties Located in Midland Basin</t>
  </si>
  <si>
    <t>Driftwood Energy Partners, LLC</t>
  </si>
  <si>
    <t>IQTR1826083024</t>
  </si>
  <si>
    <t xml:space="preserve">Vital Energy, Inc. (NYSE: VTLE) entered into an agreement to acquire Oil and Gas Properties Located in Midland Basin from Driftwood Energy Operating, LLC for approximately $210 million on February 14, 2023. As part of the consideration, Vital Energy will pay $127.6 million in cash and will issue 1,578,948 shares of Vital common stock. The Vital Energy currently expects to fund the cash portion of the purchase price and related transaction costs with respect to the Driftwood acquisition from cash on hand and borrowings under its senior secured credit facility. The transaction is expected to close in early April 2023. The transaction is accretive to Free Cash Flow and Net Asset Value per share and leverages neutral. Houlihan Lokey acted as financial advisor to Vital. Molly Butkus and Charles Still of Bracewell LLP acted as legal advisor to Driftwood Energy Operating and Stephen Szalkowski, John Greer, Jim Cole, and Matthew Jones of Latham &amp; Watkins acted as legal advisor to Vital Energy.
</t>
  </si>
  <si>
    <t>Ravenswood Gold Mine of Carpentaria Gold Pty Ltd</t>
  </si>
  <si>
    <t>Golden Energy and Resources Pte. Ltd.; Emr Capital Management Limited</t>
  </si>
  <si>
    <t>Carpentaria Gold Pty Ltd</t>
  </si>
  <si>
    <t>IQTR650963605</t>
  </si>
  <si>
    <t xml:space="preserve">EMR Fund managed by Emr Capital Management Limited and Golden Energy and Resources Limited (SGX:AUE) entered into definitive transaction documentation to acquire Ravenswood Gold Mine from Carpentaria Gold Pty Ltd for AUD 300 million on January 15, 2020. The aggregate consideration payable for the purchase of the assets shall be an aggregate an amount in cash equal to AUD 50 million payable on completion (subject to working capital and net debt adjustments post completion); a promissory note with a face value of AUD 50 million on completion; and certain contingent instruments of up to AUD 200 million in aggregate, comprising a promissory note to be issued for the payment by acquirers of a gold price contingent payment (up to a maximum amount of AUD 50 million depending on the average gold prices over a four-year period) to Carpentaria Gold if acquirers’ gold production exceeds certain specified thresholds or upon the occurrence of certain disposals of the assets or shares of acquirers and a promissory note to be issued by acquirers to Carpentaria Gold for the payment by acquirers of an upside sharing payment (up to a maximum amount of AUD 150 million depending on the investment outcomes of the Ravenswood gold mine for the EMR Capital and GEAR consortium) to Carpentaria Gold upon the occurrence of a Liquidity Event. The acquirers intend to utilize funding from a combination of cash contributed by GEAR and EMR and the financial resources that are generated from the operation of the Ravenswood goldmine and cash reserves to satisfy the Completion Payment and the Vendor Financing Promissory Note; and the financial resources that are generated from the operation of the Ravenswood gold mine and/or equity proceeds received by GEAR and EMR upon a Liquidity Event to satisfy the payments due under the Contingent Instruments. For year ended December 31, 2019, Ravenswood Gold Mine had revenue of approximately AUD 110 million and Loss before and after tax was AUD 4 million. 
The transaction is not expected to result in any immediate material changes to employment or contract relationships at Ravenswood. Completion of the transaction is subject to standard conditions precedent for a transaction of this nature including approvals from Australia’s Foreign Investment Review Board, indicative Ministerial approval for the transfer of mining tenements, Ministerial consent for the transfer of a project specific environmental approval, approval from Resolute’s existing lending bank syndicate and execution of deeds of assumption in relation to third party contracts. Completion of the transaction is targeted to occur prior to March 31, 2020 subject to the satisfaction of conditions precedent. Cash received from the transaction will be used to reduce debt and strengthen the Resolute’s balance sheet. Grant Samuel and Virtova Capital acted as financial advisors to the EMR GEAR Consortium. Latham &amp; Watkins LLP acted as legal advisor to Golden Energy and Resources Limited. Grant Samuel Group Limited and Virtova Capital Management Limited acted as financial adviser to Emr Capital. Mark McNamara, Paul Schroder, Jack Evans, Jing Wang, Rebecca Finkelstein, Scott Singleton, Matthew Austin, Lara Moreton, Aaron Beale, Candice Parer and Michael Lawson of King &amp; Wood acted as legal advisor to Emr Capital Management Limited and Golden Energy and Resources Limited. 
</t>
  </si>
  <si>
    <t>Shiba NBF Tower</t>
  </si>
  <si>
    <t>Toyota Fudosan Co., Ltd.</t>
  </si>
  <si>
    <t>IQTR1929294835</t>
  </si>
  <si>
    <t xml:space="preserve">Toyota Real Estate Co., Ltd. agreed to acquire Shiba NBF Tower from Nippon Building Fund Inc. (TSE:8951) for ¥32.1 billion on January 31, 2025. The expected completion of the transaction is March 27, 2025.
</t>
  </si>
  <si>
    <t>Petersen Aluminum Corporation</t>
  </si>
  <si>
    <t>IQTR594455208</t>
  </si>
  <si>
    <t xml:space="preserve">Carlisle Companies Incorporated (NYSE:CSL) entered into a definitive purchase agreement to acquire Petersen Aluminum Corporation for approximately $200 million on December 10, 2018. Upon completion of the transaction, the business will be reported as part of the Carlisle Construction Materials segment. Petersen Aluminum reported approximately $160 million of annual revenue. As of December 27, 2018, FTC granted the early termination notice.Hunton Andrews Kurth acted as legal advisor to Carlisle Companies Incorporated. Taft Stettinius &amp; Hollister LLP acted as legal advisor to Petersen Aluminum Corporation.
</t>
  </si>
  <si>
    <t>468-unit Apartment Complex on Valle Green Drive in Cupertino</t>
  </si>
  <si>
    <t>Koret Foundation</t>
  </si>
  <si>
    <t>IQTR1938129042</t>
  </si>
  <si>
    <t>Rockpoint Group, L.L.C. acquired 468-unit Apartment Complex on Valle Green Drive in Cupertino from Koret Foundation for approximately $210 million on April 3, 2025. The affiliate of Rockpoint Group obtained a loan of $182.1 million from Husky Finco for the acquisition.</t>
  </si>
  <si>
    <t>Asahi Industries Co., Ltd.</t>
  </si>
  <si>
    <t>Godo Steel, Ltd. (TSE:5410)</t>
  </si>
  <si>
    <t>Asagami Corporation (TSE:9311)</t>
  </si>
  <si>
    <t>IQTR576465826</t>
  </si>
  <si>
    <t xml:space="preserve">Godo Steel, Ltd. (TSE:5410) offered to acquire Asahi Industries Co., Ltd. (JASDAQ:5456) for ¥12.6 billion on August 6, 2018. Godo Steel offered ¥1800 per share for 7 million shares of Asahi Industries. At least 3.5 million shares are to be purchased as part of the deal. If the takeover bid is completed with Godo Steel, Ltd. acquiring 90% or above of the total voting rights of Asahi Industries Co., Ltd, Godo Steel, Ltd. will demand the sale of all remaining shares and if the takeover bid is completed with Godo Steel, Ltd. failing to acquire 90% or above and being equal to or more than the base number of voting rights of Asahi Industries Co., Ltd, Godo Steel, Ltd. will demand Asahi Industries Co., Ltd to put forth an agenda item regarding a reverse stock split with the ratio at which the number of shares held by the shareholders (excluding Godo Steel, Ltd.) of Asahi Industries Co., Ltd will be a fraction less than one share at a general shareholders meeting after the completion of the takeover bid. Board of Godo Steel resolved in favor of the deal. On January 18, 2019, the prerequisite for the implementation of the offer was satisfied.
On February 1, 2019, the Board of Directors of Asahi Industries Co., Ltd. unanimously recommended the shareholders to vote in favor of the transaction. As on February 28, 2019, the Board of Asagami Corporation (TSE:9311), resolved at the meeting of Board of Directors to comply with the tender offer implemented by Godo Steel, Ltd. and tender 0.52 million shares. The tender offer commenced on February 4, 2019 and the tender offer period ends on March 18, 2019 and the start date of settlement is March 25, 2019. Mizuho Securities Co., Ltd acted as third party appraiser and TMI Associates acted as legal advisor for Asahi Industries Co., Ltd. SMBC Nikko Securities, Inc acted as third party appraiser and tender offer agent to Godo Steel.
</t>
  </si>
  <si>
    <t>William F. White International Inc.</t>
  </si>
  <si>
    <t>Sunbelt Rentals of Canada Inc.</t>
  </si>
  <si>
    <t>Comweb Corporation</t>
  </si>
  <si>
    <t>IQTR647705693</t>
  </si>
  <si>
    <t xml:space="preserve">Sunbelt Rentals of Canada Inc. acquired William F. White International Inc. from Comweb Corporation for approximately CAD 270 million on December 2, 2019. Sunbelt Rentals of Canada paid cash consideration of CAD 234 million for equity with contingent consideration of up to CAD 14 payable over 2020, depending on EBITDA meeting or exceeding certain thresholds. The total consideration includes the acquired debt of William F. White. Paul Bronfman will continue in his role as Chief Executive Officer through April 2020 to aid in the transition and will becomes Co-Chairman of the William F. White International operating division executive board along with Ashtead Group Chief Executive Officer Brendan Horgan. Lazard Middle Market LLC acted as financial advisor and Dentons Canada LLP acted as legal advisor for William F. White International.
</t>
  </si>
  <si>
    <t>Dalian Shengfa Property/Shenyang Frasers Real Estate/Handan Faxing Real Estate Development</t>
  </si>
  <si>
    <t>Wuhan Credit Investment Group Co., Ltd.</t>
  </si>
  <si>
    <t>IQTR670880584</t>
  </si>
  <si>
    <t xml:space="preserve">Wuhan Credit Investment Group Co., Ltd. singed a share transfer agreement to acquire Dalian Shengfa Property Co., Ltd and Shenyang Frasers Real Estate Development Co. Ltd. and Handan Faxing Real Estate Development Co., Ltd. from Dalian Friendship (Group) Co., Ltd. (SZSE:000679) for approximately CNY 1.5 billion on May 29, 2020. As part of the acquisition, Dalian Friendship (Group) Co., Ltd will pay CNY 487.3 million, CNY 1.1 billion, and CNY 321.16 million for the debt of Dalian Shengfa Property Co., Ltd and Shenyang Frasers Real Estate Development Co. Ltd. and Handan Faxing Real Estate Development Co., Ltd, respectively. As of December 31, 2019, Dalian Shengfa Property Co., Ltd, Shenyang Frasers Real Estate Development Co. Ltd. and Handan Faxing Real Estate Development Co., Ltd. has a combined total assets of CNY 3.32 billion, combined revenue of CNY 76.96 million, combined net loss of CNY 0.3 billion a combined Operating loss of CNY 301.97 million, and a combined negative net assets of CNY 0.4 billion. The transaction has obtained Wuhan Credit Investment Group Co., Ltd.’s internal decision-making institutions approval and the approval of the 2nd meeting of Dalian Friendship’s 9th directorate. The acquisition is still subject to the filing of the target assets’ assessment reports and Dalian Friendship’s shareholders approval. Hu Shiyang and Chen Zesen of Guotai Junan Securities Co., Ltd. (SHSE:601211) acted as financial advisors, Zhong Siyu and Li Wenqing of Yuan Wen Law Firm acted as legal advisors and Cai Yu and Wang Yunfei of Wuyige Certified Public Accountants LLP acted as accountants to Dalian Friendship (Group) Co., Ltd.
</t>
  </si>
  <si>
    <t>Guardian Holdings Limited (TTSE:GHL)</t>
  </si>
  <si>
    <t>TTSE:GHL</t>
  </si>
  <si>
    <t>NCB Financial Group Limited (JMSE:NCBFG)</t>
  </si>
  <si>
    <t>IQTR596182606</t>
  </si>
  <si>
    <t xml:space="preserve">NCB Financial Group Limited (JMSE:NCBFG) made an offer to acquire an additional 21.9% stake in Guardian Holdings Limited (TTSE:GHL) for approximately $220 million on November 16, 2018. Under the terms, NCB will pay $2.65 per share and will raise its holding to 51.85% stake. NCB Financial Group Limited made a revised offer to acquire additional 32.1% stake in Guardian Holdings Limited (TTSE:GHL) for approximately $210 million on December 19, 2018. Under the terms, NCB will pay $2.79 per share and will raise its holding to 62% stake. NCB will acquire up to 74.2 million ordinary shares in Guardian Holdings Limited. NCB Global Holdings Limited will take up and pay for all offer shares deposited not later than ten days after the extended closing date, if all the terms and conditions of the offer have been complied with or waived. The offer is expected to be partially funded by the key shareholders, comprising Arthur Lok Jack, Shiraz Ahamad, Reyaz Ahamad and Imtiaz Ahamad and several of their affiliate entities, providing vendor financing in the sum of $45 million. The loan is to have a tenor of three years and attract interest at a rate of 6.5% per annum. The two largest shareholders in Guardian Holidngs had signed an agreement to sell to NCB. The deal is conditional upon GHL shareholders tendering shares which would result in NCB Global Holdings acquiring more than 50.01% of the aggregate outstanding shares of GHL and obtaining regulatory, GHL Group meets the customary due diligence requirements, acceptances received by the offeror during the period commencing from December 31, 2018 till February 7, 2019 and other approvals. The deal has been approved by the Trinidad and Tobago Financial Services Commission states. As of February 7, 2019, all required regulatory approvals have been obtained other than the approvals under the Foreign Investment Act, Insurance Act and Financial Institutions Act of Trinidad and Tobago. Unless extended, the offer period will close on February 7, 2019. As of February 7, 2019, the closing date is extended to February 11, 2019 and the offer will remain open for acceptance. As of February 11, 2019, the closing date is extended to February 14, 2019 and the offer will remain open for acceptance. As of February 14, 2019, the approvals required under the Foreign Investment Act, Insurance Act and Financial Institutions Act of Trinidad and Tobago remain outstanding, due to which the closing date has been extended to April 30, 2019, and the offer will remain open for acceptance. As of May 2, 2019, all the terms and conditions of the offer have been complied with or waived. As of April 30, 2019, the transaction is expected to close on May 3, 2019. NCB Global Finance Limited and NCB Capital Markets Limited are acting as financial advisors for NCB Financial Group. Ernst &amp; Young – Jamaica acted as Accountant with respect to the offer.
</t>
  </si>
  <si>
    <t>KNEIP Communication S.A.</t>
  </si>
  <si>
    <t>IQTR1775960712</t>
  </si>
  <si>
    <t xml:space="preserve">Deutsche Börse AG (XTRA:DB1) agreed to acquire KNEIP Communication S.A. on March 28, 2022. The transaction is expected to be completed by the end of March this year. Raymond James acted as exclusive Financial advisor, Norton Rose Fulbright acted as as legal counsel, Alvarez &amp; Marsal acted as financial and tax due diligence provider to to KNEIP. PwC acted as accountant the management of KNEIP.
</t>
  </si>
  <si>
    <t>14 Monoprix Real Estate Assets</t>
  </si>
  <si>
    <t>IQTR587158478</t>
  </si>
  <si>
    <t xml:space="preserve">La Mondiale signed a synallagmatic agreement to acquire 14 Monoprix Real Estate Assets from Casino, Guichard-Perrachon Société Anonyme (ENXTPA:CO) for €180 million on October 17, 2018. After deducting registration fees, the net amount of the transaction is €180 million for an annual rent of €8.6 million. The transaction is expected to close in January, 2019. Grégoire Chertok, Nicolas Durand, Pierre-Henri Chappaz, Guillaume Moinet and Raphaël Feuillet of Rothschild &amp; Co SCA acted as financial advisors and Stéphanie Hamis, Pierre Bonamy and Charles Ghuysen of Arsène-Cabinet d'Avocats acted as legal advisors to Casino, Guichard-Perrachon Société Anonyme on the transaction.
</t>
  </si>
  <si>
    <t>Aeon Life Insurance Company Limited</t>
  </si>
  <si>
    <t>IQTR673497193</t>
  </si>
  <si>
    <t xml:space="preserve">Aeon Life Insurance Company Limited signed an agreement to acquire a 6% stake in Jason Furniture (Hangzhou) Co.,Ltd. (SHSE:603816) from TB Home Limited for CNY 1.5 billion on June 24, 2020.
</t>
  </si>
  <si>
    <t>Martha Stewart Living Omnimedia, Inc.</t>
  </si>
  <si>
    <t>Marquee Brands LLC</t>
  </si>
  <si>
    <t>IQTR610851377</t>
  </si>
  <si>
    <t xml:space="preserve">Marquee Brands LLC entered into an equity purchase agreement to acquire Martha Stewart Living Omnimedia, Inc. from Sequential Brands Group, Inc. (NasdaqCM:SQBG) for approximately $210 million on April 16, 2019. The consideration comprised of an estimated $166 million with an earnout opportunity of up to an additional $40 million if certain performance targets are achieved during the three calendar years ending December 31, 2020, December 31, 2021 and December 31, 2022. The transaction will be terminated under specified circumstances, including if the closing has not occurred on or before December 31, 2019.
Martha Stewart will join the Marquee Brands team and continue to guide the brand she founded. Sequential Brands Group shall use a substantial portion of the proceeds from the transaction to pay down debt. The transaction is subject to expiration or termination of any applicable waiting period (and any extension thereof) under the Hart-Scott-Rodino Antitrust Improvements Act of 1976 and other customary closing conditions. Board of Sequential Brands Group, Inc. approved the transaction on April 15, 2019. As of May 13, 2019, the transaction is approved by The Federal Trade Commission, following the grant of early expiration of the waiting period. As of May 10, 2019, the transaction is expected to close in the second quarter of 2019.
Barron International Group, LLC acted as financial advisor and Barbara Becker, Saee Muzumdar, Paige Lager and Dan Li of Gibson, Dunn &amp; Crutcher LLP acted as the legal advisors for Sequential Brands Group. Tengram Capital Partners acted as the advisor for Sequential Brands Group. Houlihan Lokey Inc. acted as the financial advisor for Sequential Brands Group and provided a fairness opinion to Sequential’s Board of Directors. Grubman Shire Meiselas &amp; Sack acted as the legal advisor for Martha Stewart. Lisa A. Ferrari and Edward M. Weisz of Cozen O'Connor served as legal advisors to Marquee Brands on the transaction.
</t>
  </si>
  <si>
    <t>Nomor Holding AB</t>
  </si>
  <si>
    <t>IQTR636295637</t>
  </si>
  <si>
    <t xml:space="preserve">ServiceMaster Global Holdings, Inc. (NYSE:SERV) acquired Nomor Holding AB from Norvestor VI, L.P. a fund managed by Norvestor Equity AS for approximately $210 million on September 6, 2019. Consideration was approximately $198 million, net of approximately $9 million of cash acquired. The acquisition will be funded via $120 million borrowed from ServiceMaster's revolving credit facility and remaining amount will come from cash operations. Nomor has empoyee strength of 500. The current management team will stay in place and report to Dion Persson, senior vice president of Strategy and International Operations for ServiceMaster. Foros Group LLC acted as financial advisor to ServiceMaster. McDermott Will &amp; Emery LLP, Mannheimer Swartling Advokatbyrå AB, Thommessen Krefting Greve Lund AS acted as legal advisors for ServiceMaster. The Potomac Company and ABG Sundal Collier AB acted as financial advisors for Nomor. Advokatfirman Törngren Magnell KB acted as legal advisor for Nomor.
</t>
  </si>
  <si>
    <t>Non-Core Mixed-Use Data Center</t>
  </si>
  <si>
    <t>IQTR1795609248</t>
  </si>
  <si>
    <t xml:space="preserve">An unknown buyer agreed to acquire Non-Core Mixed-Use Data Center from Digital Realty Trust, Inc. (NYSE:DLR) for approximately $210 million on August 8, 2022. Digital Realty disposed of a non-core, mixed-use data center property in Dallas for approximately $205 million. Digital Realty expects proceeds from the transaction will initially be used to pay down debt and will ultimately be used to fund future investment activity. The transaction is expected to close in the third quarter of 2022 and is subject to customary closing conditions. Eastdil Secured served as advisor to Digital Realty on the transaction. 
</t>
  </si>
  <si>
    <t>Nuevos Desarrollos S.A.</t>
  </si>
  <si>
    <t>Plaza Oeste S.A.</t>
  </si>
  <si>
    <t>Ripley Investments II</t>
  </si>
  <si>
    <t>IQTR1831907827</t>
  </si>
  <si>
    <t xml:space="preserve">Plaza Oeste S.A. entered into a share purchase agreement to acquire 22.5% stake in Nuevos Desarrollos S.A. from Ripley Investments II for approximately $210 million on March 31, 2023. Credicorp and Scotiabank acted as financial advisor in the deal
</t>
  </si>
  <si>
    <t>Tuolumne Wind Project of Turlock Irrigation District</t>
  </si>
  <si>
    <t>Turlock Irrigation District</t>
  </si>
  <si>
    <t>IQTR1905585653</t>
  </si>
  <si>
    <t xml:space="preserve">Clearway Energy, Inc. (NYSE:CWEN.A) entered into a binding agreement to acquire Tuolumne Wind Project from Turlock Irrigation District for approximately $210 million on November 25, 2024. Clearway Energy expects its total long-term corporate capital commitment to acquire the project to be approximately $70-75 million, which the Company expects to fund with existing sources of liquidity. The transaction is expected to close in the first quarter of 2025.
</t>
  </si>
  <si>
    <t>Napster Music Inc.</t>
  </si>
  <si>
    <t>IQTR1936323008</t>
  </si>
  <si>
    <t xml:space="preserve">Infinite Reality, Inc. entered into a definitive agreement to acquire Napster, Inc. for approximately $210 million on March 25, 2025. A cash consideration of $207 million will be paid by Infinite Reality, Inc. As part of this acquisition, Napster CEO Jon Vlassopulos will continue as CEO of Napster, and will take on a broader role for iR globally. Wilson Sonsini Goodrich &amp; Rosati, P.C. acted as a legal advisor to Napster Music Inc. Matthew Schwartz of Gibson, Dunn &amp; Crutcher LLP acted as legal advisor to Infinite Reality, Inc.
</t>
  </si>
  <si>
    <t>SIRATA BEACH RESORT LLC</t>
  </si>
  <si>
    <t>IQTR1817561248</t>
  </si>
  <si>
    <t xml:space="preserve">Columbia Sussex Corporation acquired Sirata Beach Resort and Conference Center from GP Invitation Fund I, LP and Crescent Real Estate Equities Company for approximately $207 million on December 1, 2022
</t>
  </si>
  <si>
    <t>Vilas Wind Power Complex</t>
  </si>
  <si>
    <t>IQTR1764022707</t>
  </si>
  <si>
    <t xml:space="preserve">Copel Geração e Transmissão S.A. signed an agreement to acquire Vilas Wind Complex from Voltalia Energia do Brasil on May 17, 2021. The transaction value represents an Enterprise Value of BRL 1.06 billion, considering that the enterprise has long term financings (maturing up to 2040) contracted with Banco do Nordeste (BNB). Vilas Wind Complex is comprised of a set of 5 wind farms. The acquisition is subject to approval by CADE, creditors, and other conditions precedent. The Transaction is expected to complete on November 30, 2021.
</t>
  </si>
  <si>
    <t>Apartment complex near Springfield Town Center</t>
  </si>
  <si>
    <t>IQTR1902240228</t>
  </si>
  <si>
    <t xml:space="preserve">Abacus Capital Group LLC agreed to acquire Apartment complex near Springfield Town Center from Waterton Associates L.L.C. for approximately $207 million on September 30, 2024. A cash consideration of $206.968 million will be paid by Abacus Capital Group LLC. 
</t>
  </si>
  <si>
    <t>Rendong Holdings Co., Ltd. (SZSE:002647)</t>
  </si>
  <si>
    <t>SZSE:002647</t>
  </si>
  <si>
    <t>Beijing Rendong Information Technology Co., Ltd.</t>
  </si>
  <si>
    <t>Alashankou public innovation equity investment limited partnership</t>
  </si>
  <si>
    <t>IQTR551749743</t>
  </si>
  <si>
    <t xml:space="preserve">Inner Mongolia Zhengdong Yunqu Technology Co., Ltd agreed to acquire additional 10.77% stake in Meson Fintech Co., Ltd. (SZSE:002647) from East Alashankou public innovation equity investment limited partnership for CNY 1.3 billion on January 31, 2018. Parties have signed an agreement on the same date. Under the terms of the transaction, Inner Mongolia Zhengdong Yunqu Technology Co., Ltd will acquire approximately 40.12 million shares at CNY 32.43 per share. of Meson Fintech Co., Ltd. Post-acquisition, Inner Mongolia Zhengdong Yunqu Technology Co., Ltd will hold 60.04 million shares representing 16.08% stake in Meson Fintech Co., Ltd.
</t>
  </si>
  <si>
    <t>Valle Wood and Valle View office projects of NCC</t>
  </si>
  <si>
    <t>Valle Eiendom Holding AS</t>
  </si>
  <si>
    <t>NCC Property Development AS</t>
  </si>
  <si>
    <t>IQTR634503177</t>
  </si>
  <si>
    <t xml:space="preserve">Valle Eiendom Holding AS has signed an agreement to acquire Valle Wood and Valle View office projects from NCC Property Development AS for approximately SEK 2 billion on August 26, 2019. The transaction is being carried out in two stages, the first in the fourth quarter of 2019 and the second in 2021. The first stage encompasses Valle Wood and Valle Vision (development rights) and is expected to generate a positive earnings effect in the fourth quarter of 2019. Transfer and payment of the purchase consideration for Valle View are expected to result in a positive earnings effect in conjunction with completion in the second quarter of 2021.
</t>
  </si>
  <si>
    <t>Hubei Changjiangxing Pharmaceutical Co.,Ltd</t>
  </si>
  <si>
    <t>Zhejiang Caitong Capital Investment Co., Ltd.; Hubei Changjiang Pharmacy Chain Co., Ltd.</t>
  </si>
  <si>
    <t>IQTR687943571</t>
  </si>
  <si>
    <t xml:space="preserve">Kangyue Technology Co., Ltd. (SZSE:300391) intends to acquire 52.8% stake in Hubei Changjiangxing Pharmaceutical Co.,Ltd from Hubei Changjiang Pharmacy Chain Co., Ltd., Zhejiang Caitong Capital Investment Co., Ltd. and Wang Dongxiang for approximately CNY 1.4 billion on September 3, 2020. Under the terms, Kangyue Technology is acquiring 50.18%, 1.18%, and 1.4% stakes respectively from Hubei Changjiang Pharmacy Chain, Shenzhen Shengshi Fenghua Enterprise and Wang Dongxiang of 98.06 million, 2.31 million and 2.73 million shares for CNY 1.34 billion, CNY 3.16 million and CNY 3.12 million. The transaction is agreed to carried out by Shenzhen Shengshi Fenghua Enterprise Management by an investment decision-making committee on September 3, 2020, it is agreed to be carried out by shareholders of Hubei Changjiang Pharmacy Chain and approved by the Board of Directors of Kangyue Technology Co., Ltd. on September 10, 2020. The transaction needs to be approved by the shareholders of Kangyue Technology and approval document by Anti-monopoly Bureau of the State Administration for Market Regulation on the implementation of the anti-monopoly review. As on September 28, 2020, the transaction has been approved by Anti-monopoly Bureau of the State Administration for Market Regulation. As on November 9, 2020, the transaction has been approved by the Board of Kangyue. On November 25, 2020, shareholders of Kangyue Technology approved the transaction. On December 1, 2020, 50.1776% stake held by Hubei Changjiang Pharmacy Chain Co., Ltd. was transferred to Kangyue. However, transfer by Caitong Capital and Wang Dongxiang are still in progress. On October 21, 2021, Zhejiang Caitong Capital Investment Co., Ltd. transferred 1.1809% of Hubei Changjiangxing Pharmaceutical Co., Ltd. and the share transfer from Wang Dongxiang is still in progress. Hongxin Securities Co., Ltd. acted as a independent financial advisor to Kangyue. Gaopeng &amp; Partners acted as legal advisor and China Audit Asia Pacific Certified Public Accountants LLP acted as accountant to Kangyue Technology in the transaction.
</t>
  </si>
  <si>
    <t>Hubei Changjiang Pharmacy Chain Co., Ltd. (China)</t>
  </si>
  <si>
    <t>Paul Street East in London</t>
  </si>
  <si>
    <t>Greystar Real Estate Partners, LLC; Public Sector Pension Investment Board; Allianz Real Estate Investment S.A.</t>
  </si>
  <si>
    <t>IQTR603297046</t>
  </si>
  <si>
    <t xml:space="preserve">Allianz Real Estate Investment S.A., Public Sector Pension Investment Board and Greystar Real Estate Partners, LLC entered into an agreement to acquire Paul Street East in London from Apache Capital Partners LLP for £160 million on February 14, 2019. The transaction is subject to regulatory and antitrust approvals. As on March 11, 2019, the transaction was approved by the European Commission. The deal is expected to be completed in April 2019. Apache Capital Partners LLP plans to reinvest the funds from the deal into its own build-to-rent pipeline with Moda Living. Mike Toone of MTRE acted as advisor to Apache Capital Partners LLP and JLL acted as advisor to Allianz Real Estate Investment S.A. and Public Sector Pension Investment Board.
</t>
  </si>
  <si>
    <t>Guangdong Runneng New Energy Co., Ltd.</t>
  </si>
  <si>
    <t>China Resources Capital Management Limited; Shanghai Orange Xu Enterprise Management Partnership (Limited Partnership)</t>
  </si>
  <si>
    <t>IQTR1820012821</t>
  </si>
  <si>
    <t xml:space="preserve">China Resources New Energy Investment Co.,Ltd entered into an agreement to acquire Guangdong Runneng New Energy Co., Ltd. from Guangdong Runchuang New Energy Equity Investment Fund Partnership Enterprise (L.P.) managed by China Resources Capital Management Limited and Shanghai Orange Xu Enterprise Management Partnership (Limited Partnership) for CNY 1.44 billion on December 29, 2022. As of July 31, 2022 Guangdong Runneng New Energy recorded net assets of CNY 546.7 million. Deloitte Touche Tohmatsu Certified Public Accountants LLP acted as accountant to China Resources New Energy Investment Co.,Ltd. 
</t>
  </si>
  <si>
    <t>Portfolio of 7 large format retail assets</t>
  </si>
  <si>
    <t>IQTR711860117</t>
  </si>
  <si>
    <t xml:space="preserve">HomeCo Daily Needs REIT (ASX:HDN) entered into conditional agreement to acquire Portfolio of 7 large format retail assets from Home Consortium Limited (ASX:HMC) for approximately AUD 270 million on April 19, 2021. The portfolio of seven large format retail assets from Home Consortium and its related entities located in Marsden Park (NSW), Box Hill (VIC), South Morang (VIC), Upper Coomera (QLD), Mackay (QLD), Toowoomba (QLD) and Bundall (QLD). The acquisition will be funded from a combination of existing cash reserves, proceeds raised under the recently completed underwritten entitlement offer which raised approximately AUD 265 million and undrawn debt facilities. The transaction is subject to approval of unitholder of HomeCo Daily Needs REIT and is expected to complete in early July 2021. The transaction is accretive to FY22 FFO/unit and results in FY22. 
</t>
  </si>
  <si>
    <t>Diagnosticum GmbH</t>
  </si>
  <si>
    <t>IQTR1831637177</t>
  </si>
  <si>
    <t xml:space="preserve">Sonic Healthcare Limited (ASX:SHL) entered into an agreement to acquire Diagnosticum Gmbh for €190 million on April 3, 2023. The purchase price of €190 million (cash and debt free) will be funded in Euro from Sonic’s existing cash and debt facilities, with the majority of the purchase price being tax deductible in Germany over 15 years as goodwill amortisation. The transaction is immediately earnings per share (EPS) accretive and the return on invested capital (ROIC) will exceed Sonic’s cost of capital. EPS and ROIC accretion will increase as significant synergies in multiple areas of infrastructure and operations (including procurement) are achieved. The transaction is subject to customary closing conditions, including medical regulatory approvals and is expected to occur before the end of the 2023 calendar year. Kai-Steffen Scholz, Hendrik Bockenheimer, Christoph Wilken and Jan Bonhage of Hengeler Mueller acted as legal advisor to Sonic Healthcare on the acquisition of Diagnosticum.
</t>
  </si>
  <si>
    <t>Gemfield Resources, LLC</t>
  </si>
  <si>
    <t>Centerra (U.S.) Inc.</t>
  </si>
  <si>
    <t>Waterton Nevada Splitter, LLC</t>
  </si>
  <si>
    <t>IQTR1772168523</t>
  </si>
  <si>
    <t xml:space="preserve">Centerra (U.S.) Inc. entered into a definitive agreement to acquire Gemfield Resources LLC from Waterton Nevada Splitter, LLC for approximately $210 million on February 22, 2022. Consideration under the transaction is an initial cash payment of $176.7 million payable at closing and an additional $30.054 million deferred milestone payment, payable in cash or Centerra shares at Centerra’s option. The milestone payment shall become payable, among other things, upon the earlier of (i) the date that is 18 months following closing, or (ii) Centerra making a construction decision with respect to the project. Snell &amp; Wilmer, L.L.P. and Stikeman Elliott LLP acted as a legal advisors and TD Securities Inc. acted as a financial advisor to Centerra.
</t>
  </si>
  <si>
    <t>Asian Pathology Operations of Healthscope Limited</t>
  </si>
  <si>
    <t>TPG Capital (S) Pte Ltd</t>
  </si>
  <si>
    <t>IQTR575631321</t>
  </si>
  <si>
    <t xml:space="preserve">TPG Capital (S) Pte Ltd entered into an agreement to acquire Asian Pathology Operations of Healthscope Limited (ASX:HSO) for approximately AUD 280 million on July 30, 2018. As part of the agreement, buyer will acquire Asian pathology operations in Singapore, Malaysia and Vietnam. The consideration is cash free and debt-free basis. Healthscope will gain approximately AUD165 million from the transaction. The Asian pathology operations reported earnings before interest, tax, depreciation and amortization of AUD 18.2 million for the year ended 2017. The transaction is subjected to anti trust approval which is received on October 21, 2019. The transaction is subject to customary completion adjustments and is expected to close by the end of August 2018. The net cash proceeds of the sale will be used to pay down debt and fund Healthscope’s expansion pipeline. Emin Altiparmak, Michelle Bennett, Annabelle Aland, Julian Holland, Joanne Pak and Dougald Coulson of Allens acted as legal advisors to Healthscope on the transaction. Simon Cooke, Sharon La, Marcus Lee of Latham &amp; Walkins acted as legal advisor to TPG Capital (S) Pte Ltd. Ernst &amp; Young LLP (Singapore) acted as accountant to TPG Capital (S) Pte Ltd. UBS Group AG acted as financial advisor to Healthscope Limited. 
</t>
  </si>
  <si>
    <t>Clichy-La-Garenne Headquarters</t>
  </si>
  <si>
    <t>BNP Paribas Real Estate SAS; CITALLIOS SAEM</t>
  </si>
  <si>
    <t>IQTR700147716</t>
  </si>
  <si>
    <t xml:space="preserve">BNP Paribas Real Estate SAS and Citallios entered into an agreement to acquire Clichy-La-Garenne Headquarters from Société BIC SA (ENXTPA:BB) €175 million on November 9, 2020. The closing is expected in Q1, 2021.
</t>
  </si>
  <si>
    <t>LOGIPORT Kashiwa Shonan, LOGIPORT Sayama Hidaka, and LOGIPORT Osaka Taisho</t>
  </si>
  <si>
    <t>BTS5 Real Estate Hanbai Godokaisha; Kawagoe Nishi Godokaisha; OTL1 Godokaisha</t>
  </si>
  <si>
    <t>IQTR614296154</t>
  </si>
  <si>
    <t xml:space="preserve">LaSalle LOGIPORT REIT (TSE:3466) signed an agreement to acquire LOGIPORT Kashiwa Shonan , LOGIPORT Sayama Hidaka, and 25% stake in LOGIPORT Osaka Taisho from BTS5 Real Estate Hanbai Godokaisha, Kawagoe Nishi Godokaisha, and OTL1 Godokaisha for ¥22.9 billion on May 21, 2019. LaSalle LOGIPORT REIT will acquire LOGIPORT Kashiwa Shonan from BTS5 Real Estate Hanbai Godokaisha for ¥9.3 billion and LOGIPORT Sayama Hidaka from Kawagoe Nishi Godokaisha for ¥6.4 billion, and 25% stake in LOGIPORT Osaka Taisho from OTL1 Godokaisha for ¥7.1 billion. The consideration will be paid in a lump sum on the completion. The transaction will be funded from issuance of new investment units and borrowings. The transaction is expected to close on June 11, 2019. Tanizawa Sogo Appraisal Co., Ltd is acting as appraiser in the transaction. LaSalle LOGIPORT REIT (TSE:3466) completed the acquisition of LOGIPORT Kashiwa Shonan , LOGIPORT Sayama Hidaka on September 4, 2019.
</t>
  </si>
  <si>
    <t>BTS5 Real Estate Hanbai Godokaisha (Japan)</t>
  </si>
  <si>
    <t>Helios building in Madrid</t>
  </si>
  <si>
    <t>Kiwoom Securities Co., Ltd. (KOSE:A039490); Inmark Asset Management</t>
  </si>
  <si>
    <t>IQTR656381882</t>
  </si>
  <si>
    <t xml:space="preserve">Inmark Asset Management and Kiwoom Securities Co., Ltd. (KOSE:A039490) acquired Helios building in madrid from Hispania Activos Inmobiliarios SOCIMI, S.A. for €190 million on February 1, 2020. Avison Young advised Inmark Asset Management and Kiwoom Securities Co., Ltd. Miguel Baz, María Alonso and Orson Alcocer of DLA Piper Rudnick Gray Cary Spain S.L acted as legal advisors to Kiwoom Securities Co and Inmark Asset Management in the transaction. Ernst &amp; Young acted as financial advisor and financial due diligence provider to Inmark Asset Management. 
</t>
  </si>
  <si>
    <t>Trust Beneficiary Interest in Toyosu Front</t>
  </si>
  <si>
    <t>IQTR1776470688</t>
  </si>
  <si>
    <t xml:space="preserve">Japan Real Estate Investment Corporation (TSE:8952) agreed to acquire 24% stake in Trust Beneficiary Interest in Toyosu Front from Mitsubishi Estate Co., Ltd. (TSE:8802) for ¥25.5 billion on March 28, 2022. The acquisition will be funded by loans and Japan Real Estate Investment Corporation has raised loans of ¥25 billion for the transaction. Toyosu Front had total revenues of ¥1.4 billion annually. The contract signing is scheduled on March 29, 2022. The deal is expected to complete on March 29, 2022. The transaction payment will be made on March 29, 2022.
</t>
  </si>
  <si>
    <t>Heritage Southeast Bancorporation, Inc.</t>
  </si>
  <si>
    <t>IQTR1793408195</t>
  </si>
  <si>
    <t xml:space="preserve">The First Bancshares, Inc. (NasdaqGM:FBMS) executed non-binding indication of interest to acquire Heritage Southeast Bancorporation, Inc. (OTCPK:HSBI) for approximately $210 million on June 16, 2022. The First Bancshares, Inc. (NasdaqGM:FBMS) executed a definitive agreement to acquire Heritage Southeast Bancorporation, Inc. (OTCPK:HSBI) on July 27, 2022. As per the terms of the transaction, HSBI shareholders will receive 0.965 shares of First Bancshares common stock for each share of HSBI common stock upon the closing of the transaction. The exchange ratio for the transaction is fixed, which means that the transaction value will fluctuate as a result of changes in the First Bancshares stock price. All outstanding options to acquire shares of HSBI common stock will be cashed out at the closing of the transaction. The transaction is valued at approximately $207 million or $28.64 per share. HSBI will merge with and into FBMS, with FBMS as the surviving company, and Heritage Southeast Bank will be merged with and into The First, with The First as the surviving bank. HSBI may be required to pay First Bancshares a termination fee of $8,000,000. The transaction is subject to receipt of approvals from regulatory authorities, the approval of HSBI’s shareholders, the approval of the Company’s shareholders, the effectiveness of the registration statement on Form S-4, the receipt of certain consents and approval from third parties, approval of the merger agreement by the holders of at least a majority of the outstanding shares of First Bancshares common stock and the satisfaction of other customary closing conditions. The deal has been unanimously approved by the boards of directors of each of HSBI and The First Bancshares. The shareholders meeting of FBMS is scheduled on December 29, 2022. As of December 11, 2022, the Board of Governors of the Federal Reserve System has approved the deal. As of December 30, 2022, the transaction has been approved by the shareholders of both First Bancshares and HSBI. The transaction is expected to close in the fourth quarter of 2022 or first quarter of 2023. The transaction is expected to close in early January 2023. As of December 30, 2022, the transaction is expected to become effective as of January 1, 2023.
Christopher Mihok, Christopher Dewberry of Keefe, Bruyette &amp; Woods, Inc, A Stifel Company , served as financial advisor to First Bancshares and rendered a fairness opinion to its board of directors. Mark Kanaly, Cliff Stanford, Blake MacKay and Brett Coburn of Alston &amp; Bird LLP served as legal counsel to First Bancshares. D.A. Davidson &amp; Co. also served as a financial advisor to First Bancshares and rendered a fairness opinion with a service fee of $350,000 to its board of directors. Piper Sandler &amp; Co. served as financial advisor and Nelson Mullins Riley &amp; Scarborough LLP served as legal counsel HSBI. HSBI agreed to pay Piper Sandler’s fee was approximately $2.48 million. Piper Sandler also received a $250,000 fee from HSBI upon rendering its opinion. Piper Sandler will receive a fee for such services in an amount equal to 1.20% of the aggregate purchase price. First Bancshares has agreed to pay KBW a cash fee of $2,000,000, $350,000 of which became payable with the rendering of KBW’s opinion.
</t>
  </si>
  <si>
    <t>Fakih IVF Group</t>
  </si>
  <si>
    <t>IQTR548456769</t>
  </si>
  <si>
    <t xml:space="preserve">NMC Health Plc (LSE:NMC) agreed to acquire the remaining 49% stake in Fakih IVF Group from Michael Fakih for approximately $210 million on January 4, 2018. NMC Health Plc will issue approximately 3.5 million shares at a price of $39.42 per share and the remaining consideration will be in cash. Post-acquisition, stake of NMC Health Plc in Fakih IVF Group will increase from 51% to 100%. The acquisition will be financed from existing cash resources and issuance of NMC Health Plc shares to Michael Fakih. Michael Fakih will retain his role as a Medical Director in NMC and continue his practice as a medical doctor. The acquisition has a high accretive value for the NMC Health Plc shareholders. Rindala Beydoun, Carlo Pianese, Emile Boulos, Celine Bsaibes, Maryline Kalaydjian and Shiladitya Majumdar of Tribonian Law Advisors acted as legal advisor to NMC Health Plc and Fakih IVF Group.
</t>
  </si>
  <si>
    <t>Three upscale multifamily properties in Colorado</t>
  </si>
  <si>
    <t>Colorado Multifamily Portfolio DST</t>
  </si>
  <si>
    <t>IQTR618371102</t>
  </si>
  <si>
    <t xml:space="preserve">An unknown buyer acquired Three upscale multifamily properties in Colorado from Colorado Multifamily Portfolio DST for $206.5 million on June 3, 2019. The portfolio consists of The Greens at Van de Water and Lake Vista at Centerra Apartments, both in Loveland, Colorado, and Arbour Square at Orchard Town Center in Westminster, Colorado. Inland Private Capital Corporation acted as the real estate broker to Colorado Multifamily Portfolio.
</t>
  </si>
  <si>
    <t>pan-RAF inhibitor programme</t>
  </si>
  <si>
    <t>Redx Pharma Ltd</t>
  </si>
  <si>
    <t>IQTR628767175</t>
  </si>
  <si>
    <t xml:space="preserve">Jazz Pharmaceuticals plc (NasdaqGS:JAZZ) agreed to acquire pan-RAF inhibitor programme from Redx Pharma Plc (AIM:REDX) for approximately $210 million on July 10, 2019. Under the terms of the transaction, Jazz will pay an upfront amount of $3.5 million in cash for all rights, title and interest relating to Redx's proprietary pan-RAF inhibitor programme, including all related patents.  Redx is eligible to receive up to $203 million in development, regulatory and commercial milestone payments from Jazz. Redx is also eligible for incremental tiered royalties in mid-single digit percentage, based on any future net sales. Phil Davies of Cantor Fitzgerald Europe acted as financial advisor to Redx Pharma Plc. Claes Spång, Chris Lee and David Wilson of WG Partners LLP acted as broker in the transaction.
</t>
  </si>
  <si>
    <t>GF Securities Co., Ltd. (SZSE:000776)</t>
  </si>
  <si>
    <t>Kangmei Pharmaceutical Co., Ltd. (SHSE:600518)</t>
  </si>
  <si>
    <t>IQTR600176432</t>
  </si>
  <si>
    <t xml:space="preserve">GF Securities Co., Ltd. (SZSE:000776) entered into agreements to acquire additional 9.5% stake in GF Fund Management Co., Ltd. from Kangmei Pharmaceutical Co., Ltd. (SHSE:600518) for approximately CNY 1.4 billion on January 29, 2019. The consideration is paid in cash. The final transaction consideration will be further determined by negotiation and consensus based on the audit and appraisal results. GF Securities Co., Ltd is required to make a pre-payment of RMB 1.39 billion to Kangmei Pharmaceutical. In a related transaction, GF Securities Co., Ltd will fund the transaction from own funds. 
As of September 31, 2018, GF Fund Management Co., Ltd. reported total assets of CNY 8.1 billion and net assets of CNY 5.8 billion. Transaction is subject to the regulatory approval, relevant competent authorities approval and approval of GF Securities Co., Ltd., Kangmei Pharmaceutical Co., Ltd. and GF Fund Management Co., Ltd. from all necessary internal competent authorities/ organizations for the proposed equity transfer. On January 28, 2019, GF Securities 17th session of the 9th directorate meeting reviewed and approved the transaction. Transaction is expected to close within 10 days from the date of fulfillment of all conditions. On October 21, 2019, transaction has been approved by the China Securities Regulatory Commission.
</t>
  </si>
  <si>
    <t>IQTR693470697</t>
  </si>
  <si>
    <t xml:space="preserve">FFHL Group Limited acquired remaining 9.7% stake in Brit Limited from OMERS Administration Corp. for approximately $210 million on August 28, 2020. The $220 million consideration was paid in cash and is inclusive of an accrued dividend paid of $13.6 on the shares purchased. Following the acquisition, Brit Limited became a wholly- owned subsidiary of FFHL Group Limited.
</t>
  </si>
  <si>
    <t>Waterfront Site in Dublin</t>
  </si>
  <si>
    <t>Colony Capital Acquisitions LLC</t>
  </si>
  <si>
    <t>IQTR587918307</t>
  </si>
  <si>
    <t xml:space="preserve">Colony Capital Acquisitions LLC acquired a waterfront site in Dublin for €180 million on October 22, 2018. The estate agents Savills and Cushman &amp; Wakefield handled the sale on behalf of receiver, David Carson.
</t>
  </si>
  <si>
    <t>VIA LOCATION S.A.S.</t>
  </si>
  <si>
    <t>Fraikin SAS</t>
  </si>
  <si>
    <t>Davidson Kempner Capital Management LP; Triton</t>
  </si>
  <si>
    <t>IQTR656442144</t>
  </si>
  <si>
    <t xml:space="preserve">Fraikin SAS agreed to acquire VIA LOCATION S.A.S from Davidson Kempner Capital Management LP and Triton for €190 million in October 2019. The transaction is subject to Autorité de la Concurrence's approval. On June 3, 2020, Fraikin notified the Autorité of a plan to acquire full control of Via Location. The transaction was approved by the Autorité de la Concurrence on September 23, 2020. The transaction is expected to close on Q1 2020. The transaction is expected close by the end of October 2020. Arnaud Joubert and Jean-Baptiste Petetin of Rothschild &amp; Co acted as financial advisors to Fraikin.
</t>
  </si>
  <si>
    <t>Davidson Kempner Capital Management LP (United States); Triton (United Kingdom)</t>
  </si>
  <si>
    <t>Wisdom Group Holdings Limited</t>
  </si>
  <si>
    <t>Aceso Life Science Group Limited (SEHK:474)</t>
  </si>
  <si>
    <t>IQTR1887262324</t>
  </si>
  <si>
    <t xml:space="preserve">Hao Tian International Construction Investment Group Limited (SEHK:1341) entered into a non legally-binding letter of intent to acquire 49.42% stake in Wisdom Group Holdings Limited from Aceso Life Science Group Limited (SEHK:474) for CNY 1.5 billion on July 5, 2024. Consideration of CNY 1.5 billion will be will be satisfied as to 50% by cash and as to 50% by the issuance of new shares of Hao Tian International.
</t>
  </si>
  <si>
    <t>ECO050 - Concessionária de Rodovias S.A.</t>
  </si>
  <si>
    <t>Ecorodovias Concessões e Serviços S.A.</t>
  </si>
  <si>
    <t>IQTR551441613</t>
  </si>
  <si>
    <t xml:space="preserve">Ecorodovias Concessões e Serviços S.A. entered into share purchase and sale agreement to acquire Concessionária de Rodovias Minas Gerais Goiás S.A. for BRL 600 million on February 1, 2018. The deal is subject to approval of EcoRodovias Infraestrutura e Logística S.A.'s shareholders as well as approvals of National Ground Transportation Agency, antitrust agency CADE, Brazilian Development Bank and other creditors. As of March 13, 2018, the transaction is approved by Brazilian anti-trust regulator CADE. The deal was approved by shareholders of Ecorodovias Concessões e Serviços S.A. in the fourth quarter of 2018. Agência Nacional de Transportes Terrestres approved the transfer control of concession conditioned to the fulfillment of the duplication targets expected for the second quarter of 2019.
</t>
  </si>
  <si>
    <t>Kalamkas-Khazar Operating LLC</t>
  </si>
  <si>
    <t>IQTR1826830562</t>
  </si>
  <si>
    <t xml:space="preserve">PJSC LUKOIL (MISX:LKOH) agreed to acquire 50% stake in Kalamkas Khazar Operating LLC from Joint Stock Company "National Company "KazMunayGas" on February 9, 2023.
</t>
  </si>
  <si>
    <t>Organic India Private Limited</t>
  </si>
  <si>
    <t>Fabindia Limited</t>
  </si>
  <si>
    <t>IQTR1868432897</t>
  </si>
  <si>
    <t xml:space="preserve">Tata Consumer Products Limited (NSEI:TATACONSUM) entered into share purchase agreement to acquire Organic India Private Limited from Fabindia Limited for an enterprise value of INR 19 billion on January 12, 2024. The board of Tata approved the transaction. The shareholder will also receive an additional earnout which is linked to FY 2025-26 audited financials of Organic India Private Limited. Organic India reported turnover of INR 3.2 billion and net worth of 1.6 billion on March 31, 2023. Board of Directors of Tata Consumer approved the fund raising proposal for issuance and allotment of Commercial Papers, for an amount not exceeding INR 35 billion to be utilized for bridge funding to facilitate the payment of consideration for proposed acquisition of stakes in Capital Foods Private Limited and Organic India Private Limited. The acquisition  is expected to be completed within 3 months. The Goldman Sachs Group, Inc. acted as a financial advisor to Organic India Private Limited. PWC acted as financial advisor, due diligence advisor and accountant to Fabindia Limited. Harsh Maggon and Pranav Atit, Kirti Balasubramanian, Rahul Arora, Atul Gupta and Nikhil Narendran of Trilegal and Germaine Nicole Gurr of Sidley Austin LLP acted as legal advisor to Tata consumer Products Limited. Kotak Mahindra Capital Company Limited acted as financial advisor to Tata consumer Products Limited on the transaction. Mohinder Puri &amp; Co. Investment Banking Arm acted as financial advisor Pearl Cohen Zedek Latzer Baratz LLP and Anil Kasturi and Anisha Shridhar of AZB &amp; Partners acted as legal advisor to Organic India Private Limited and Fabindia Limited.
</t>
  </si>
  <si>
    <t>38 Grand Frais stores</t>
  </si>
  <si>
    <t>La Française Real Estate Managers; Sociétés Civiles de Placement Immobilier; SCPI Epargne Foncière; CM-CIC Pierre Investissement</t>
  </si>
  <si>
    <t>IQTR1823513518</t>
  </si>
  <si>
    <t xml:space="preserve">La Française Real Estate Managers, on behalf of Sociétés Civiles de Placement Immobilier, SCPI Epargne Foncière, Sélectinvest 1, CM-CIC Pierre Investissement and a fund of funds accessible only to insurance companies acquired 38 Grand Frais stores from Abénex Capital SA for € 190 million on January 27, 2023. Romuald Sachet of Allez &amp; Associés, Jean-Louis Martin of Paul Hastings France and Franck Llinas of Arsene acted as legal advisor to La Française Real Estate Managers. CEDIAT advised La Française REM on the technical and environmental aspects. DLA Piper acted as legal advisor Abénex Capital SA. Primexis acted as accountant to Abénex Capital SA in the deal.
</t>
  </si>
  <si>
    <t>Regence Blue Shield, Fifteen Story Denny Triangle Headquarters Building in Seattle</t>
  </si>
  <si>
    <t>IQTR648244407</t>
  </si>
  <si>
    <t xml:space="preserve">J.P. Morgan Investment Management Inc. acquired Regence Blue Shield, Fifteen Story Denny Triangle Headquarters Building in Seattle from Heitman LLC for approximately $210 million on December 13, 2019.
</t>
  </si>
  <si>
    <t>181 Husky retail fuel sites of Cenovus Energy Inc.</t>
  </si>
  <si>
    <t>Federated Co-operatives Limited</t>
  </si>
  <si>
    <t>IQTR1760142675</t>
  </si>
  <si>
    <t xml:space="preserve">Federated Co-operatives Limited agreed to acquire 181 Husky retail fuel sites of Cenovus Energy Inc. from Cenovus Energy Inc. (TSX:CVE) for a cash consideration approximately CAD 260 million on November 30, 2021. In a related transaction, Parkland Corporation (TSX:PKI) entered into an agreement to acquire 156 Husky branded locations of Cenovus Energy Inc. (TSX:CVE) for a cash consideration of approximately CAD 160 million on November 30, 2021. The purchase is subject to certain customary closing conditions, including clearance by the Canadian Competition Bureau. The transaction is expected to close in mid of 2022. Proceeds from this transaction will be used by Cenovus Energy for advance net debt repayment towards the company’s longer-term target of CAD 8 billion and enhance the company’s capacity to increase shareholder returns. The Bank of Nova Scotia (TSX:BNS) acted as exclusive financial advisor to Federated Co-operatives Limited. TD Securities Inc acted as financial adviser to Cenovus Energy Inc. Torys LLP acted as legal advisor to Cenovus Energy Inc. in the transaction.
</t>
  </si>
  <si>
    <t>MicroPact Inc.</t>
  </si>
  <si>
    <t>IQTR600622720</t>
  </si>
  <si>
    <t xml:space="preserve">Tyler Technologies, Inc. (NYSE:TYL) signed a definitive agreement to acquire MicroPact, Inc. from Arlington Capital Partners LP and others for approximately $210 million on January 31, 2019. Under the terms, the consideration will be paid in cash of $197.5 million in cash and accrued contingent consideration of $7.0 million contingent upon the achievement of certain financial performance objectives, and $1.7 million accrued for certain holdbacks, subject to certain post-closing adjustments. Contingent payment is also based on certain fiscal 2019 EBITDA thresholds. The consideration will be funded from cash on hand and proceeds from the revolving credit facility. Tyler Technologies generates annual revenues of more than $70 million. No staff reductions are anticipated after the transaction. MicroPact’s headquarters in Herndon, Va., as well as its other locations, are expected to remain in place after the acquisition.
The transaction is subject to federal regulatory approvals, anti-trust approvals, third party approvals, approvals from boards of directors of both MicroPact and Tyler Technologies and subject other closing conditions. Consummation of the Merger is not subject to a financing condition. As of February 15, 2019, FTC granted early termination for the transaction.  The transaction is expected to close on March 15, 2019. As of February 20, 2019, the merger have been approved by the boards of directors of both MicroPact and Tyler Technologies, Inc and the transaction is expected to close in Q3, 2019. Spurrier Capital Partners acted as financial advisor to MicroPact. Luca Salvi, Frank Bacelli, Michael Koltonyuk, Malika Levarlet, Wes Fischer, Felicia Xu, Michael Baranovic, Aaron Hill, Carlo Van den Bosch, Keith Szeliga, Jonathan Meyer, Andre Cronthall, Keith Gercken, Anne Perry, Olivier Theard, Jim Ritter, Bob Magielnicki, Verity Rees, Sean Kirby, Andrew Alberg, Bryce Chadwick, Fatema Merchant, John Crisp, Katie Calogero and Heather Petrovich Sheppard Mullin served as legal advisors to Arlington Capital Partners and MicroPact on the transaction.
</t>
  </si>
  <si>
    <t>Hiya Health Products LLC</t>
  </si>
  <si>
    <t>USANA Health Sciences, Inc. (NYSE:USNA)</t>
  </si>
  <si>
    <t>IQTR1913883383</t>
  </si>
  <si>
    <t xml:space="preserve">USANA Health Sciences, Inc. (NYSE:USNA) acquired 78.85% stake in Hiya Health Products LLC for approximately $210 million on December 23, 2024. A cash consideration of $205 million will be paid by USANA Health Sciences, Inc. As part of consideration, $205 million is paid towards common equity of Hiya Health Products LLC. As part of transaction, Funded the $205mm acquisition, related transaction costs and initial working capital needs through $200mm of cash reserves of USANA Health Sciences, Inc and a draw of $23mm on its credit facility. For the last twelve months ended September 30, 2024, Hiya generated net sales of $103 million, net income of $19 million, and adjusted EBITDA of $22 million.
BofA Securities, Inc. acted as financial advisor for USANA Health Sciences, Inc. Marc Porter, Brian Keyes, Nathan Robinson, Jamillia P. Ferris, Eva F. Yin, Stephen R. Heifetz, Alex Key, Matt Gorman, Brandon Gantus, Michael J. Montfort, Jonathan Zhu, James P. McCann, Aaron D. Hendelman, Matthew Staples, and Adrian S. Broderick of Wilson Sonsini Goodrich &amp; Rosati, P.C. acted as legal advisors to USANA Health Sciences, Inc. William Hood &amp; Company LLC acted as financial advisor for Hiya Health Products LLC. Bodman PLC acted as legal advisor for Hiya Health Products LLC.
</t>
  </si>
  <si>
    <t>Five major hotels of Fraser including Watsons Bay Boutique Hotel and the giant Northies Hotel</t>
  </si>
  <si>
    <t>IQTR1824861618</t>
  </si>
  <si>
    <t>Arthur Laundy acquired 50% stake in Five major hotels of Fraser including Watsons Bay Boutique Hotel and the giant Northies Hotel for AUD 300 million on February 6, 2023. Laundy funded the AUD 300 million payment to Short via cash and some debt.</t>
  </si>
  <si>
    <t>Nireus Aquaculture S.A.</t>
  </si>
  <si>
    <t>Andromeda Seafood Limited</t>
  </si>
  <si>
    <t>Alpha Ventures A.E.; Piraeus Capital Management S.A.; EFG Eurobank Ergasias S.A., Investment Arm; National Bank of Greece SA, Investment Arm</t>
  </si>
  <si>
    <t>IQTR571519727</t>
  </si>
  <si>
    <t xml:space="preserve">Andromeda Seafood Limited agreed to acquire 74.34% stake in Nireus Aquaculture S.A. (ATSE:NIR) from National Bank of Greece SA, Investment Arm, EFG Eurobank Ergasias S.A., Investment Arm, Piraeus Capital Management S.A. and Alpha Ventures A.E. for €10 million on June 20, 2018. Andromeda Seafood Limited signed an agreement to acquire 74.34% stake in Nireus Aquaculture S.A. from National Bank of Greece SA, Investment Arm, EFG Eurobank Ergasias S.A., Investment Arm, Piraeus Capital Management S.A. and Alpha Ventures A.E on June 21, 2018. Post-completion, Andromeda will reduce the borrowings of Nireus Aquaculture by €20 million with an equivalent repayment. In a related deal, Andromeda Seafood Limited agreed to acquire majority stake in Selonda Aquaculture SA (ATSE:SELO) on June 20, 2018. The transfer of shares is subject to customary conventions, merger control approvals and particularly to the approval by the respective authorities on acquisition audits. As per the disclosure of February 15, 2019, the deal received the approval of European Commission. The approval is conditional on the divestiture of a remedy package. As of March 19, 2019, the transaction is expected to be approved by the European Commission for Competition until June 20, 2019. On October 30, 2019, this transaction was apporved by European Commission and all final approvals were received. The transaction is expected to have a positive impact on Andromeda. Lazard, PricewaterhouseCoopers Greece, Investment Banking Arm and Alvarez &amp; Marsal, LLC acted as financial advisors while Koutalidis Law Firm acted as legal advisor to National Bank of Greece SA, Investment Arm, EFG Eurobank Ergasias S.A., Investment Arm, Piraeus Capital Management S.A. and Alpha Ventures A.E.
</t>
  </si>
  <si>
    <t>Alpha Ventures A.E. (Greece); Piraeus Capital Management S.A. (Greece)</t>
  </si>
  <si>
    <t>3.7 Million-Square-Foot Industrial Portfolio</t>
  </si>
  <si>
    <t>IQTR559148230</t>
  </si>
  <si>
    <t xml:space="preserve">Clarion Partners, LLC acquired 3.7 million-square-foot industrial portfolio from The Pauls Corporation, LLC for approximately $210 million on April 5, 2018. Jim Bolt, Randy Baird, Jack Fraker, Darla Longo and Chris Riley of CBRE represented The Pauls Corporation. The consideration translates to a rate of $106.77 per square foot for the 3.76 million square feet portfolio.
</t>
  </si>
  <si>
    <t>Pitt Street Telephone Exchange</t>
  </si>
  <si>
    <t>IQTR1771902243</t>
  </si>
  <si>
    <t xml:space="preserve">Charter Hall Long WALE REIT (ASX:CLW) entered into a sale and leaseback agreement from Telstra Corporation Limited (ASX:TLS) for AUD 281.5 million on November 18, 2020. Charter Hall acquired Telstra telephone exchange and data centre located at 76-78 Pitt Street, Sydney on a 10 year NNN lease, with fixed 2.5% annual rent reviews. Knight Frank sold the property on behalf of Telstra.
</t>
  </si>
  <si>
    <t>Brookline Capital Acquisition Corp.</t>
  </si>
  <si>
    <t>Apexigen, Inc.</t>
  </si>
  <si>
    <t>Kepos Capital LP; Periscope Capital Inc.; Brookline Capital Holdings, LLC</t>
  </si>
  <si>
    <t>IQTR1774943257</t>
  </si>
  <si>
    <t xml:space="preserve">Apexigen Inc. entered into a non-binding letter of intent to acquire Brookline Capital Acquisition Corp. (NasdaqCM:BCAC) from Brookline Capital Holdings, LLC, Periscope Capital Inc, Kepos Capital LP and others for approximately $210 million in a reverse merger transaction on November 23, 2021. Apexigen Inc. entered into a definitive agreement to acquire Brookline Capital Acquisition Corp. from Brookline Capital Holdings LLC and others in a reverse merger transaction on March 17, 2022. As per the terms of the transaction, each share of Apexigen, par value $0.001 per share, issued and outstanding immediately prior to the effective time will be cancelled and converted into the right to receive shares of common stock, par value $0.0001 per share, of Brookline Capital equal to the exchange ratio. The transaction is funded by $58 million in cash held in Brookline Capital Acquisition Corp.’s trust and $15 million from a fully committed PIPE that involves the sale of units consisting of one share and half a warrant for one share at a purchase price of $10 per unit. The PIPE includes participation from healthcare institutional and individual investors. Brookline Capital shall be renamed “Apexigen, Inc.” and expects to list its stock on Nasdaq beginning on August 1, 2022 under the ticker symbol “APGN”.
Following the transaction, Apexigen, Inc.’s Board of Directors shall consist of seven members, of which Apexigen will select six and Brookline Capital Acquisition Corp. will select one. As of June 26, 2022, the BCAC Board and the Board of Directors of Apexigen shall consist of eight members, which shall consist of seven members to be selected by Apexigen and one member to be selected by BCAC. The expected management and the board of the combined company following the business combination will include: mXiaodong Yang, Chief Executive Officer and Director Nominee, William Duke, Jr. Chief Financial Officer, Frank Hsu, Chief Medical Officer, Francis Sarena, Chief Operating Officer, Amy Wong, Senior Vice President, Finance and Operations and Herb Cross, Jakob Dupont, Meenu Karson, Gordon Ringold, Scott Smit, Samuel P. Wertheimer, BCAC’s Chairman and Chief Executive Officer and Dan Zabrowski as Director Nominees.
Completion of the transaction is subject to approval of Brookline Capital Acquisition Corp. and Apexigen shareholders, Brookline Capital common stock to be issued in connection with the deal to be approved for listing on Nasdaq, all required filings under the Hart-Scott-Rodino Antitrust Improvements Act of 1979, as amended shall have been completed or have expired or been terminated, all consents, approvals shall have been obtained from and made with all governmental authorities, the PIPE subscription agreements shall be in full force and effect and nothing shall exist that would impair the private placements occurring in connection with the closing to the extent not yet having been consummated, the equity purchase agreement shall be in full force and effect and nothing shall exist that would materially impair the equity line of credit from being available to Apexigen, Inc. and other customary closing conditions, including the effectiveness of the definitive proxy statement with the SEC. The Boards of Directors of Brookline Capital Acquisition Corp. and Apexigen have unanimously approved the transaction. Gross proceeds of the transaction available to Apexigen, Inc. at closing will be approximately $73 million. As of July 5, 2022, the registration statement has been declared effective with respect to the transaction. The transaction was approved by the stockholders of Brookline at the Annual Meeting of Brookline's stockholders held on July 27, 2022. The transaction is expected to close in July 2022. On April 26, 2022, Brookline Capital Acquisition Corp. held a special meeting of its stockholders, which approved to extend the date by which Brookline Capital Acquisition must consummate a business combination transaction from May 2, 2022 on a monthly basis up to November 2, 2022. As of May 2, 2022, the consummation of the transaction has been extended to June 2, 2022 and may be extended thereafter on a monthly basis for up to six months to November 2, 2022. As of July 27, 2022, the transaction is expected to close on July 29, 2022.
Brookline Capital Markets acted as capital markets advisor and James Kelly, Peter Ekberg and Jeffrey Selman of DLA Piper LLP (US) acted as legal advisors to Brookline Capital. Wedbush Securities Inc. acted as financial advisor and Ken Clark, Rob Ishii, Michael Coke, Lance Brady, Brendan Maha, Niharika Tawde, Kaleigh Hawkins-Schulz, Norm Hovijitra, John Krocak, Michael Occhiolini, Myra Sutanto Shen, Scott McCall, Brandon Gantus, David Hoffmeister, Eva Yin, J. Todd Hahn, Cédric Burton and Nikolaos Theodorakis of Wilson Sonsini Goodrich &amp; Rosati, P.C. acted as legal advisors to Apexigen. Morrow &amp; Co., LLC is acting as proxy solicitor to Brookline Capital Acquisition for a fee of $25,000. Douglas Reed of Continental Stock Transfer &amp; Trust Company is the transfer agent for shares of Brookline Capital Acquisition. Brookline Capital Markets, LLC is acting as financial advisor to Brookline Capital Acquisition in connection with our identification, negotiation and consummation of the initial Business Combination. BCAC will pay Brookline Capital Markets $0.2 million to act as BCAC’s financial advisor, investment banker, and consultant in connection with the business combination.
</t>
  </si>
  <si>
    <t>Brookline Capital Holdings, LLC (United States); Kepos Capital LP (United States)</t>
  </si>
  <si>
    <t>DNB Financial Corporation</t>
  </si>
  <si>
    <t>S&amp;T Bancorp, Inc. (NasdaqGS:STBA)</t>
  </si>
  <si>
    <t>IQTR618772914</t>
  </si>
  <si>
    <t xml:space="preserve">S&amp;T Bancorp Inc. (NasdaqGS:STBA) (‘S&amp;T’) entered into a definitive agreement to acquire DNB Financial Corporation (NasdaqCM:DNBF) (‘DNB’) for approximately $210 million on June 5, 2019. DNB shareholders will receive 1.22 shares of S&amp;T stock for each share of DNB stock in an all-stock transaction. Each award of restricted shares of DNB common stock will vest in full, the restrictions thereon will lapse and each such award will be converted into the right to receive the merger consideration (less applicable tax withholdings) in respect of each share of DNB underlying such award. S&amp;T will continue as the surviving entity in the merger. The transaction is expected to be a tax-free exchange to the shareholders of DNB. Immediately following the merger, DNB’s wholly owned bank subsidiary, DNB First, National Association, will merge with and into S&amp;T’s wholly owned bank subsidiary, S&amp;T Bank, with S&amp;T Bank as the surviving entity in the bank merger. In case of termination under certain circumstances, DNB will pay S&amp;T a termination fee of $8 million.
On October 21, 2019, the Board of Directors of S&amp;T Bancorp, Inc. appointed two new members to its Board of Directors, William J. Hieb and Peter Barsz, to be effective as of immediately after, and subject to the occurrence of, the effective time of the merger. The transaction is subject to regulatory approvals (including the approval of the Federal Reserve Board, the Federal Deposit Insurance Corporation, the Office of the Comptroller of the Currency and the Pennsylvania Department of Banking), approval of DNB shareholders, S&amp;T filing with NASDAQ a notification form for the listing of all shares of S&amp;T common stock to be delivered as merger consideration, and NASDAQ shall not have objected to the listing of such shares of S&amp;T common stock, effectiveness of the registration statement on Form S-4 for the issuance of S&amp;T’s consideration shares, receipt by each party of an opinion from its counsel to the effect that the merger will qualify as a reorganization within the meaning of Section 368(a) of the Internal Revenue Code of 1986, as amended. A special meeting of DNB shareholders will be held on September 25, 2019 in connection with the merger. The terms of the merger agreement have been unanimously approved by the boards of directors of both S&amp;T Bancorp and DNB Financial. The board of directors of DNB unanimously recommended that the shareholders of DNB vote for the approval of the merger. On June 5, 2019, PNC FIG Advisory Inc. delivered its written opinion, to DNB’s board of directors to the effect that, the exchange ratio provided for in the merger was fair to the holders of DNB common stock from a financial point of view. As of August 21, 2019, the registration statement was declared effective. As of September 5, 2019, the transaction received all the required bank regulatory approvals. On September 25, 2019, the shareholders of DNB Financial approved the transaction at its Special Meeting of Shareholders. S&amp;T and DNB expect to complete the transaction during the fourth quarter of 2019. As of October 24, 2019, the transaction is expected to be completed on or about November 30, 2019. S&amp;T expects the merger to be accretive to earnings per share in 2020.
David Lazar and Adam Tarvin of Keefe, Bruyette &amp; Woods, Inc. acted as financial advisors and Matthew M. Guest of Wachtell, Lipton, Rosen &amp; Katz acted as legal advisor to S&amp;T. PNC FIG Advisory Inc. (‘PNC’) acted as financial advisor and Christopher S. Connell of Stradley Ronon Stevens &amp; Young, LLP acted as legal advisors to DNB. Computershare acted as transfer agent for DNB. DNB has agreed to pay PNC a fee for its services totaling approximately $2.1 million, a portion of which fee became payable upon presentation of PNC’s opinion, and approximately $1.9 million of PNC’s fee is contingent upon the closing of the merger. In addition, a portion of PNC’s fee became payable after the signing of PNC’s engagement agreement. DNB has engaged Georgeson to aid in the solicitation of proxies, for which DNB will pay a fee of approximately $10,500, plus reimbursement of expenses.
</t>
  </si>
  <si>
    <t>Indigo at Twelve West</t>
  </si>
  <si>
    <t>Gerding Edlen Development Inc.; Downtown Development Group LLC</t>
  </si>
  <si>
    <t>IQTR576551024</t>
  </si>
  <si>
    <t xml:space="preserve">Real estate funds managed by Greystar Real Estate Partners, LLC acquired Indigo at Twelve West from Gerding Edlen Development Co., LLC, Downtown Development Group and other investors for approximately $210 million on July 26, 2018. Buzz Ellis, Paige Morgan, Adam Taylor, Mark Washington, David Young and Corey Marx of Jones Lang LaSalle’s Northwest Capital Markets team acted as the real estate advisors to Gerding Edlen Development, Downtown Development Group and other investors. Susan Cox of Jones Day acted as legal advisor to Greystar Real Estate Partners, LLC.
</t>
  </si>
  <si>
    <t>Downtown Development Group LLC (United States); Gerding Edlen Development Inc. (United States)</t>
  </si>
  <si>
    <t>Ozark National Life Insurance Inc./N.I.S. Financial Services, Inc.</t>
  </si>
  <si>
    <t>National Western Life Insurance Company</t>
  </si>
  <si>
    <t>CNS Corporation</t>
  </si>
  <si>
    <t>IQTR585409472</t>
  </si>
  <si>
    <t xml:space="preserve">National Western Life Insurance Company entered into stock purchase agreement to acquire Ozark National Life Insurance Inc. and N.I.S. Financial Services, Inc. from CNS Corporation for approximately $210 million on October 3, 2018. Under the terms of the stock purchase agreement, National Western Life Insurance Company will pay an adjusted initial amount which shall be subject to adjustments and will be adjusted against the aggregate escrow consideration. Further, the adjusted initial amount will be calculated as follows: (A) the Ozark base price which is $173.1 million plus (if positive) or minus the absolute value of (if negative) the difference of the Ozark estimated closing statutory value minus the Ozark reference statutory value which is $39.1 million, plus (B) the N.I.S. base price plus (if positive) or minus the absolute value of (if negative) the difference of the N.I.S. estimated closing working capital minus the N.I.S. reference working capital which is $2.25 million. Moreover, the adjusted initial amount shall not be greater than $206 million. The aggregate escrow consideration further includes (a) indemnification escrow consideration which is $20 million and (b) earn-out escrow consideration which is $5 million. Earn-out escrow consideration will be contingent upon achievement of certain renewal retention ratios which will be dependent upon the premium income generated by Ozark for calendar years 2019, 2020 and 2021 on all insurance contracts inforce prior to assumed earn-out closing date. Escrow termination date shall be 18 months from the closing date of the transaction. The Bank of New York Mellon acted as the escrow agent.
The transaction is subject to customary closing conditions including regulatory approval and antitrust approval. The transaction is expected to close during the first quarter of 2019. Dan Baransky and Jason Colt Murgio of Merger &amp; Acquisition Services, Inc., acted as the financial advisors to National Western Life Insurance Company. B. Scott Burton of Eversheds Sutherland (US) LLP acted as legal advisor to National Western Life Group, Inc., parent entity of National Western Life Insurance Company. James W. Allen of Stinson Leonard Street LLP acted as legal advisor to CNS Corporation.
</t>
  </si>
  <si>
    <t>Hotels Union Square LLC</t>
  </si>
  <si>
    <t>IQTR640874283</t>
  </si>
  <si>
    <t xml:space="preserve">Marriott International, Inc. (NasdaqGS:MAR) acquired W New York - Union Square from Westbrook Partners for approximately $210 million on October 17, 2019.
</t>
  </si>
  <si>
    <t>US Industrial Portfolio</t>
  </si>
  <si>
    <t>IQTR643760390</t>
  </si>
  <si>
    <t xml:space="preserve">Sidra Capital acquired US Industrial Portfolio for approximately $210 million on November 10, 2019.
</t>
  </si>
  <si>
    <t>Yum Restaurant Services Group, LLC</t>
  </si>
  <si>
    <t>IQTR694713329</t>
  </si>
  <si>
    <t xml:space="preserve">An unknown buyer acquired 3% stake in Grubhub Inc. (NYSE:GRUB) from Yum Restaurant Services Group, LLC for approximately $210 million on September 30, 2020.
</t>
  </si>
  <si>
    <t>NH Research, LLC</t>
  </si>
  <si>
    <t>IQTR1686402169</t>
  </si>
  <si>
    <t xml:space="preserve">National Instruments Corporation (NasdaqGS:NATI) acquired NH Research, Inc. on October 19, 2021. National Instruments Corporation is funding the transaction through a combination of its existing revolving credit facility and cash on hand. The transaction will be accretive to earnings per share. Wilson Sonsini Goodrich &amp; Rosati acted as legal advisor to National Instruments Corporation in the transaction.
</t>
  </si>
  <si>
    <t>Six Industrial Properties</t>
  </si>
  <si>
    <t>IQTR1762675117</t>
  </si>
  <si>
    <t xml:space="preserve">Unknown institutional buyers acquired Six Industrial Properties from Industrial Logistics Properties Trust (NasdaqGS:ILPT) for approximately $210 million on December 27, 2021. ILPT plans to use the net proceeds from the sale and subsequent debt financing to reduce outstanding borrowings under its $750 million unsecured revolving credit facility.
</t>
  </si>
  <si>
    <t>Marcellus natural gas gathering and compression assets of Crestwood Equity Partners LP (NYSE:CEQP)</t>
  </si>
  <si>
    <t>IQTR1800346012</t>
  </si>
  <si>
    <t xml:space="preserve">Antero Midstream Corporation (NYSE:AM) entered into a definitive agreement to acquire Marcellus natural gas gathering and compression assets from Crestwood Equity Partners LP (NYSE:CEQP) for approximately $210 million on September 12, 2022. The cash transaction is subject to customary adjustments. The acquired assets included  72 miles of dry gas gathering pipelines and nine compressor stations with 700  MMcf/d of compression capacity. The transaction will be financed with borrowings under Antero Midstream's revolving credit facility. The transaction is subject to customary regulatory approvals, including Hart-Scott-Rodino. The transaction is expected to close in the fourth quarter of 2022. Crestwood intends to use the proceeds from the sale of these assets to enhance financial flexibility through a combination of debt reduction and opportunistic common unit repurchases. The transaction is estimated to be more than 10% accretive to free cash flow after dividends through 2026. Locke Lord LLP is acting as legal advisor to Crestwood Equity Partners LP and John B. Connally,Danielle Patterson, Lina Dimachkieh, Todd Way, Matt Dobbins, Hill Wellford, Phillip Dye, Sean Becker, Shane Tucker and Scott Rubinsky of Vinson &amp; Elkins LLP acted as legal advisor to Antero Midstream Corporation. 
</t>
  </si>
  <si>
    <t>Cardif Lux Vie S.A.</t>
  </si>
  <si>
    <t>IQTR589647810</t>
  </si>
  <si>
    <t xml:space="preserve">BNP Paribas Cardif S.A. entered into an agreement to acquire an additional 33.33% stake in Cardif Lux Vie S.A. from Ageas Insurance International N.V. for approximately €180 million on October 31, 2018. Under the terms, Ageas will receive €152 million cash and €30 million as the repayment for subordinated loans. Ageas will no longer remain a shareholder in Cardif Lux Vie. The transaction is subject to regulatory approval and is expected to close at the latest during the first quarter of 2019. As of December 21, 2018, all the regulatory approvals have been received. The divestment is expected to generate a capital gain of €39 million. It is estimated that the transaction will also have a positive impact on the Group Solvency ratio. The divestment of its minority stake in Cardif Lux Vie is in line with Ageas's strategy to concentrate its efforts on further developing businesses where it holds stronger positions or in growth markets. BNP Paribas acted as financial advisor to BNP Paribas Cardif S.A. 
</t>
  </si>
  <si>
    <t>First IC Corporation (OTCPK:FIEB)</t>
  </si>
  <si>
    <t>OTCPK:FIEB</t>
  </si>
  <si>
    <t>MetroCity Bankshares, Inc. (NasdaqGS:MCBS)</t>
  </si>
  <si>
    <t>IQTR1935252567</t>
  </si>
  <si>
    <t xml:space="preserve">MetroCity Bankshares, Inc. (NasdaqGS:MCBS) signed a letter of intent to acquire First IC Corporation (OTCPK:FIEB) from a group of shareholders on January 24, 2025. MetroCity Bankshares, Inc. (NasdaqGS:MCBS) signed a definitive merger agreement to acquire First IC Corporation (OTCPK:FIEB) from a group of shareholders for approximately $210 million on March 16, 2025. Under the agreement, MetroCity Bankshares will acquire First IC and First IC Bank, in a cash and stock transaction. First IC shareholders will receive 3.38 million shares of MetroCity common stock and $111.97 million in cash, subject to adjustment, for total consideration consisting of approximately 46% stock and 54% cash. Based on the closing price of MetroCity common stock of $27.78 per share on March 14, 2025, the implied purchase price is $22.71 per First IC common share, with an aggregate transaction value of approximately $206 million and exchange ratio is set at 0.3732 shares of MCBS stock for each FIEB share. Holders of First IC stock options will be cashed out. The agreement provides that a termination fee of $8,239,563 will be payable by FIEB in connection with the termination of the Merger.
The merger is expected to close in the fourth quarter of 2025, subject to satisfaction of customary closing conditions, including receipt of required regulatory approvals including the approval of the Board of Governors of the Federal Reserve System, the Federal Deposit Insurance Corporation, and the Georgia Department of Banking and Finance, the effectiveness of the registration statement on Form S-4 to be filed with the U.S. Securities and Exchange Commission (“SEC”) by MCBS in connection with the transactions contemplated by the Reorganization Agreement, the listing of the shares of MCBS Common Stock issuable pursuant to the Merger on Nasdaq, subject to official notice of issuance. Each party’s obligation to complete the Merger is also subject to additional customary conditions, including, among others  and approval by the shareholders of First IC. The merger was unanimously approved by the Boards of Directors of both companies. 
As of July 15, 2025, MCBS and Metro City Bank received of all required regulatory approvals and non-objections. In addition, on July 15, 2025, First IC’s shareholders voted to approve the Reorganization Agreement and the transactions contemplated thereby, including the Merger.
Hillworth Bank Partners acted as financial advisor to MetroCity and rendered a fairness opinion to its board of directors. Peter G. Weinstock and Beth A. Whitaker of Hunton Andrews Kurth LLP served as legal counsels to MetroCity. Stephens Inc. acted as financial advisor to First IC and rendered a fairness opinion to its board of directors. Stephens is entitled to receive from First IC reimbursement of Stephens’ expenses and a fee in the amount of $2,950,000 for its services as financial advisor to First IC, a significant portion of which is contingent upon the consummation of the proposed merger. Stephens also received a fee of $750,000 from First IC upon rendering its fairness opinion. Mark C. Kanaly and David S. Park of Alston &amp; Bird LLP served as legal counsels to First IC. Computershare Trust Company, N.A. acted as exchange agent to MetroCity. </t>
  </si>
  <si>
    <t>A-Living Smart City Services Co., Ltd. (SEHK:3319)</t>
  </si>
  <si>
    <t>SEHK:3319</t>
  </si>
  <si>
    <t>Farsail Goldman International Limited</t>
  </si>
  <si>
    <t>Shenzhen Lvjin Enterprise Management Co., Ltd.</t>
  </si>
  <si>
    <t>IQTR1674158216</t>
  </si>
  <si>
    <t xml:space="preserve">Farsail Goldman International Limited signed share transfer agreement to acquire 3.52% stake in A-Living Smart City Services Co., Ltd. (SEHK:3319) from Shenzhen Lvjin Enterprise Management Co., Ltd. for HKD 1.6 billion on July 15, 2021. Farsail will acquire 50 million shares at an offer per share of HKD 32. Following completion of the purchase, Agile Group Holdings Limited (SEHK : 3383), parent of Farsail will be interested in 771.3 million overseas listed shares of A-Living, representing approximately 54.31% of the total issued share capital of A-Living as at the date of this announcement.
</t>
  </si>
  <si>
    <t>Motic (Xiamen) Electric Group Co.,Ltd (SZSE:300341)</t>
  </si>
  <si>
    <t>SZSE:300341</t>
  </si>
  <si>
    <t>Beijing Yizhuang Investment Holdings Limited</t>
  </si>
  <si>
    <t>Speed Fair Co. Ltd.; Motic Holdings Co., Limited</t>
  </si>
  <si>
    <t>IQTR699146853</t>
  </si>
  <si>
    <t xml:space="preserve">Beijing Yizhuang Investment Holdings Limited agreed to acquire 29.9% stake in Motic (Xiamen) Electric Group Co.,Ltd (SZSE:300341) from Speed Fair Co. Ltd. and Motic Holdings Co., Limited for CNY 1.3 billion on December 19, 2020. Motic Holdings Co., Limited will dispose 96.2 million shares for approximately CNY 850 million and Speed Fair Co. Ltd. will dispose 56.7 million shares for approximately CNY 500 million. As of February 22, 2021, the transaction was approved by State-owned Assets Supervision and Administration Commission of Beijing.
</t>
  </si>
  <si>
    <t>AMTIVO Group Limited</t>
  </si>
  <si>
    <t>IQTR1793092715</t>
  </si>
  <si>
    <t xml:space="preserve">Charterhouse Capital Partners LLP acquired AMTIVO Group Limited from August Equity LLP for an approximately £170 million on July 4, 2022. Ling Li and Gordon Milne of Allen &amp; Overy LLP acted as legal advisor to Charterhouse Capital Partners LLP. Christopher Wilson of DLA Piper LLP acted as legal advisor for the Management of AMTIVO.
</t>
  </si>
  <si>
    <t>Aeryon Labs Inc.</t>
  </si>
  <si>
    <t>IQTR600097816</t>
  </si>
  <si>
    <t xml:space="preserve">FLIR Systems, Inc. (NasdaqGS:FLIR) acquired Aeryon Labs Inc. from Summit Partners LLP and others for approximately $210 million on January 28, 2019. The purchase price includes $5.14 million of cash acquired. Post completion, Aeryon Labs becomes part of the FLIR Government and Defense Business Unit’s Unmanned Systems and Integrated Solutions division. The transaction is expected to be $0.02 dilutive to FLIR Systems’ 2019 earnings due to anticipated product development investments and accretive thereafter. Chris Rogers, Chris Smith, Mike Rohman and Jon Behrendt of Harris Williams LLC acted as the financial advisors for Aeryon Labs Inc. Brian C. Van Klompenberg, Amanda C. Border, Samuel Robert Jones, Steve Healy of Kirkland &amp; Ellis acted as legal advisor to Aeryon Labs Inc. Wilson Sonsini Goodrich &amp; Rosati acted as legal advisor to FLIR Systems, Inc.
</t>
  </si>
  <si>
    <t>Eckoh plc</t>
  </si>
  <si>
    <t>Bridgepoint Advisers II Ltd</t>
  </si>
  <si>
    <t>Herald Investment Management Ltd.; Canaccord Genuity Asset Management Limited; Harwood Capital Management (Gibraltar) Limited</t>
  </si>
  <si>
    <t>IQTR1902456805</t>
  </si>
  <si>
    <t xml:space="preserve">Bdc V Scsp, a fund managed by Bridgepoint Advisers II Ltd reached agreement to acquire Eckoh plc (AIM:ECK) from group of shareholders for approximately £160 million on October 30, 2024. Under the terms of the Acquisition, Eckoh Independent Shareholders will be entitled to receive £0.54 for each Eckoh Share. The Acquisition will be financed by a combination of debt and equity financing. The equity financing will be provided by the Bridgepoint Fund, and the debt financing will be provided by LGT Private Debt. Bidco has also obtained a signed commitment letter from LGT Private Debt in respect of debt financing which may be used towards, inter alia: (i) financing part of the consideration paid or payable under the terms of the Acquisition; (ii) refinancing any existing indebtedness of Eckoh and certain members of the Eckoh Group; and (iii) financing or refinancing fees, costs and expenses in connection with the Acquisition and/or its financing. Accordingly, the Eckoh Independent Directors intend to recommend unanimously that Scheme Shareholders vote in favour of the Scheme at the Court Meeting, that Eckoh Shareholders vote in favour of the Special Resolution at the General Meeting and that Eckoh Independent Shareholders vote in favour. The Acquisition is conditional on, among other things, the approvals of the relevant Eckoh Shareholders, the receipt of foreign investment approval under the NSI Act and the sanction of the Scheme by the Court. The approval of the Scheme by a majority in number of the Scheme Shareholders voting at the Court Meeting, either in person or by proxy, representing at least 75 per cent. in value of the Eckoh Shares voted, the passing by the Eckoh Independent Shareholders and Eckoh Shareholders at the General Meeting; the Scheme being sanctioned by the Court and an office copy of the Court Order being delivered to the Registrar of Companies. The Eckoh Shares held by Rolling Managers and which are subject to the Rollover Arrangements are not subject to the Scheme. The Rolling Managers are not eligible to vote at the Court Meeting or to vote at the General Meeting but can vote on the Special Resolution at the General Meeting. The Scheme Document,together with the Forms of Proxy, will be posted to Eckoh Shareholders as soon as is practicable. The Acquisition is conditional on the Scheme becoming unconditional and effective. The Acquisition is expected to complete during Q1 2025. As of November 21, 2024, Eckoh Board announces that it is expected that the Scheme Document will be published by December 6, 2024. As of December 12, 2024, Bidco received a notification from the Secretary of State that it will not be taking any further action in relation to the Acquisition. The boards of directors of Bidco and Eckoh are subsequently pleased to confirm that the NSI Act Condition has been satisfied. As of January 6, 2025, The board of Eckoh is pleased to announce that each of the resolutions posed at the Court Meeting and the General Meeting held earlier today in connection with the Acquisition were approved. As of January 16, 2025, Eckoh and Bidco announced that the High Court in England and Wales has issued the Court Order sanctioning the Scheme and Scheme is expected to occur on January 20, 2025.
Ben Tompkins of Stifel Nicolaus Europe Limited acted as financial advisor to Eckoh Independent Directors. Shaun Dobson, Alex Bond, Tom Salvesen and James Todd of Singer Capital Markets acted as financial advisor to the Eckoh Independent Directors. James Craven, Tim Richardson, Adrian Schlegtendal and Jack Durston of Houlihan Lokey UK Limited acted as financial advisor, Cleary Gottlieb Steen &amp; Hamilton LLP is acting as legal adviser to Bridgepoint and Bidco. Mills &amp; Reeve LLP is acting as legal adviser to Eckoh. Norton Rose Fulbright has advised Houlihan Lokey UK Limited in this transaction. Matthew Kichenside, Simon Holden and Sam Coleman of Keystone Law (NI) Limited acted as legal advisor to certain senior managers of Eckoh plc. Norton Rose Fulbright acted as legal advisor to Houlihan Lokey UK Limited. Link Group acted as registrar to Eckoh.
</t>
  </si>
  <si>
    <t>Herald Investment Management Ltd. (British Virgin Islands)</t>
  </si>
  <si>
    <t>Schultze Special Purpose Acquisition Corp.</t>
  </si>
  <si>
    <t>Clever Leaves Holdings Inc. (OTCPK:CLVR)</t>
  </si>
  <si>
    <t>IQTR670871770</t>
  </si>
  <si>
    <t xml:space="preserve">Clever Leaves International Inc. entered into non-binding letter of intent to acquire Schultze Special Purpose Acquisition Corp. (NasdaqCM:SAMA) (SAMA) for approximately $210 million in a reverse merger transaction on June 1, 2020. On July 25, 2020, Clever Leaves International entered into a definitive agreement to acquire SAMA in a reverse merger transaction. Clever Leaves International shareholders will be rolling over 97% of their equity ownership into the combined company, reflecting a continuing majority ownership of 58.1% and will have an earn-out of up to 1.4 million shares. The Founders of SAMA will retain 4.6% stake and the other shareholders of SAMA will retain 33.6% stake in the combined company. The stockholders of SAMA will receive one common share of the combined company for each share of SAMA and the SAMA warrants will become exercisable for the combined company common shares on the same terms as the existing warrants. As of November 9, 2020, parties have revised the deal terms. Under the revised deal terms, enterprise value has been reduced for the transaction. Under the terms of the Letter of Intent, SAMA and Clever Leaves International intend to enter into a definitive agreement pursuant to which they would combine, with the former shareholders of both entities holding equity in the combined public company listed on Nasdaq and with Clever Leaves International shareholders owning a majority of that equity and trading under the ticker symbol “CLVR”. Upon closing, the combined company will be known as Clever Leaves Holdings Inc.
The executive management team of the combined organization will be Kyle Detwiler as Chief Executive Officer, and Andrés Fajardo as President. Upon completion of the business combination, the Board of Directors of Holdco will be comprised of: Etienne Deffarges, Elisabeth DeMarse, Gary Julien, Managing Director at Schultze Asset Management, LP, Kyle Detwiler, Chief Executive Officer of Clever Leaves, and Andres Fajardo, President of Clever Leaves. The completion of the transaction is subject to the negotiation and execution of a definitive agreement and satisfaction of the conditions therein, including approval of the transaction by SAMA stockholders, approval of SAMA and Ecomedics Boards, regulatory as well as other customary conditions. The transaction is subject to a minimum cash condition of $60 million, after any redemptions, compared with approximately $132 million of cash held in SAMA’s trust and the Registration Statement being declared effective by the SEC. The transaction has been unanimously approved by the Boards of Directors of both SAMA and Clever Leaves International. The special meeting of Schultze shareholders to approve the transaction will held on September 29, 2020. As of September 28, 2020, special meeting of stockholders will take place on September 30, 2020 to get votes to extend date by which Schultze has to consummate a business combination for an additional three months, from September 30, 2020 to December 31, 2020. As of November 30, 2020, the registration statement has been declared effective by the SEC. As of December 11, 2020, the transaction was approved by the shareholders of Clever Leaves. As of December 17, 2020, the transaction has been approved by the shareholders of Schultze Special Purpose Acquisition Corp. at its special meeting. The transaction is expected to close in the third quarter of 2020. The transaction is expected to close in the fourth quarter of 2020. As of November 30, 2020, the transaction is expected to close on or about December 18, 2020. Clever Leaves International intends to use the proceeds from the transaction to help fund the combined company’s business operations near-term and potential M&amp;A opportunities.
Canaccord Genuity Group Inc. and EarlyBirdCapital, Inc. acted as financial advisors and Kenneth A. Gerasimovich, Michael D. Helsel, Alan I. Annex of Greenberg Traurig, LLP, Justine Whitehead, Stewart Sutcliffe, Lindsay Gwyer and Alina Smirnova of Stikeman Elliott LLP and Jaime Cubillos of Posse Herrera Ruiz acted as legal advisors to SAMA. Cowen is acting as financial advisor with Sebastian L. Fain, Pamela L. Marcogliese, Michael Levitt, Mena Kaplan, Robert Scarborough, Lori Goodman, Maj Vaseghi, Brian Lewis, Elizabeth Bieber and Mary Lehner of Freshfields Bruckhaus Deringer LLP, Eric Foster, Kimberly Burns, Larry Nevsky of Dentons Canada LLP, and Darío Laguado Giraldo, Andrés Hernández De León, Diego Torres and Sergio Velandia of Brigard &amp; Urrutia Abogados SAS acted as the legal advisors to Clever Leaves International. Morrow &amp; Co., LLC acted as information agent to SAMA. Mark Zimkind of Continental Stock Transfer &amp; Trust Company acted as transfer agent to SAMA. Morrow &amp; Co., LLC will receive a fee of approximately $22,500 for the services rendered. EarlyBirdCapital, Inc. will receive a fee of $4.55 million from SAMA for its services. Mariana Norton Do Reis, Telma Carvalho and Manuel Franco Vergel of Cuatrecasas, Gonçalves Pereira &amp; Associados R.L. acted as the Portuguese legal advisor to Schultze.
</t>
  </si>
  <si>
    <t>Prime Meridian Holding Company (OTCPK:PMHG)</t>
  </si>
  <si>
    <t>OTCPK:PMHG</t>
  </si>
  <si>
    <t>MIDFLORIDA Credit Union</t>
  </si>
  <si>
    <t>IQTR1940567947</t>
  </si>
  <si>
    <t xml:space="preserve">MIDFLORIDA Credit Union entered into agreement to acquire Prime Meridian Holding Company (OTCPK:PMHG) for approximately $190 million on April 22, 2025. Prime Meridian shareholders will receive $58.50 in cash for each share owned subject to adjustment as set forth in the merger agreement between MIDFLORIDA and Prime Meridian Holding Company. As a part of this transaction, Prime Meridian Bank, a wholly-owned subsidiary of Prime Meridian Holding Company will also get acquired.
The transaction is subject to approval by regulatory board / committee and approval of offer by target shareholders. MIDFLORIDA’s agreement to acquire Prime Meridian has been unanimously approved by each institution's board of directors. The expected completion of the transaction is to take place in 2026.
Smith Mackinnon PA acted as legal advisor for MIDFLORIDA Credit Union. DD&amp;F Consulting Group acted as financial advisor for MIDFLORIDA Credit Union. Igler and Pearlman, P.A acted as legal advisor for Prime Meridian Holding Company. Nick Barbarine of Hovde Group, LLC acted as financial advisor for Prime Meridian Holding Company.
</t>
  </si>
  <si>
    <t>9 High-End Campsites</t>
  </si>
  <si>
    <t>Primonial</t>
  </si>
  <si>
    <t>IQTR705513683</t>
  </si>
  <si>
    <t xml:space="preserve">Primonial agreed to acquire 9 high-end campsites from Vacanceselect Group for €170 million on December 24, 2020. BNP Paribas SA (ENXTPA:BNP) acted as financial advisor to Vacanceselect Group.
</t>
  </si>
  <si>
    <t>Farmandstredet Tekstil As</t>
  </si>
  <si>
    <t>Steen &amp; Strøm AS</t>
  </si>
  <si>
    <t>IQTR1673285311</t>
  </si>
  <si>
    <t xml:space="preserve">Aurora Eiendom As agreed to acquire Farmandstredet Tekstil As from Steen &amp; Strøm AS for NOK 1.8 billion on July 6, 2021. The transaction is expected to take place on July 8, 2021. Pangea Property Partners and Ro Sommernes acted as financial and legal advisor in the transaction respectively.
</t>
  </si>
  <si>
    <t>Motor Parts Direct Limited</t>
  </si>
  <si>
    <t>Motus Group (UK) Limited</t>
  </si>
  <si>
    <t>Shakti Investments Limited; Stonyhill Holdings Limited; Nandi Ltd; Balaji Ltd; Satet Limited</t>
  </si>
  <si>
    <t>IQTR1803146412</t>
  </si>
  <si>
    <t xml:space="preserve">Motus Group (UK) Limited entered into a sale and purchase agreement to acquire Motor Parts Direct Limited from Shakti Investments Limited, Balaji Ltd, Nandi Ltd, Satet Limited and Stonyhill Holdings Limited for approximately £182 million on September 30, 2022. As of June 30, 2022, Motor Parts Direct Limited had tangible net asset value of £30 million. Jonathan Hambleton, James Cowell and Sam Pancholi of Freeths LLP acted legal advisor to Motor Parts Direct Limited. Emma Callow of Irwin Mitchell LLP acted as legal advisor to Motus Group (UK) Limited .
</t>
  </si>
  <si>
    <t>Balaji Ltd (United Kingdom); Nandi Ltd (United Kingdom); Shakti Investments Limited (United Kingdom); Stonyhill Holdings Limited (United Kingdom)</t>
  </si>
  <si>
    <t>30,000 sqm Gangaren 11 Office Complex in Stockholm</t>
  </si>
  <si>
    <t>IQTR573493510</t>
  </si>
  <si>
    <t xml:space="preserve">Allianz Real Estate Holding acquired 30,000 sqm Gangaren 11 Office Complex in Stockholm from AMF Fastigheter AB for approximately €180 million on July 6, 2018. The office complex has been acquired by Allianz Real Estate on behalf of Allianz group companies. Vinge, John Hammond, Volker Zerr, Simon Marschke, Winfried Schnepp, Frank Püttgen, Assur Badur and Frida Ställborn of CMS acted as the legal advisors and PwC and EY acted as the accountants for Allianz. Marcus Hedén, Rebecca Wetterling and Erik Vikström of Roschier acted as legal advisors for AMF Fastigheter.
</t>
  </si>
  <si>
    <t>Unimos Microelectronics (Shanghai) Co.,Ltd</t>
  </si>
  <si>
    <t>Suzhou Oriza PuHua ZhiXin Equity Investment Partnership(L.P.); Suzhou Puhua Xincheng Venture Capital Partnership (Limited Partnership); Suzhou Xingwei Enterprise Management Partnership (Limited Partnership); Gongqingcheng Yuanjing Venture Capital Fund Partnership Enterprise (Limited Partnership); Guangdong Core Future Phase I Venture Capital Fund Partnership (Limited Partnership); Xiamen Dili Hongxin Venture Capital Partnership Enterprise (Limited Partnership); Zhuhai Hongcun Zhengxin Enterprise Management Partnership (Limited Partnership); Zhuhai Hongcun Lixin Enterprise Management Partnership (Limited Partnership); Zhuhai Hongcun Yuxin Enterprise Management Partnership (Limited Partnership); Zhuhai Hongcun Runxin Enterprise Management Partnership (Limited Partnership); Yangzhou Junchun Venture Capital Partnership (Limited Partnership); Tianjin Hengding Investment Partnership (L.P.)</t>
  </si>
  <si>
    <t>ChipMOS TECHNOLOGIES (BVI) LTD.</t>
  </si>
  <si>
    <t>IQTR1866156104</t>
  </si>
  <si>
    <t xml:space="preserve">Suzhou Oriza PuHua ZhiXin Equity Investment Partnership(L.P.), Suzhou Puhua Xincheng Venture Capital Partnership (Limited Partnership), Suzhou Xingwei Enterprise Management Partnership (Limited Partnership), Gongqingcheng Yuanjing Venture Capital Fund Partnership Enterprise (Limited Partnership), Guangdong Core Future Phase I Venture Capital Fund Partnership (Limited Partnership), Xiamen Dili Hongxin Venture Capital Partnership Enterprise (Limited Partnership), Zhuhai Hongcun Zhengxin Enterprise Management Partnership (Limited Partnership), Zhuhai Hongcun Lixin Enterprise Management Partnership (Limited Partnership), Zhuhai Hongcun Yuxin Enterprise Management Partnership (Limited Partnership), Zhuhai Hongcun Runxin Enterprise Management Partnership (Limited Partnership), Yangzhou Junchun Venture Capital Partnership (Limited Partnership) and Tianjin Hengding Investment Partnership (L.P.) agreed to acquire 45.02% stake in Unimos Microelectronics (Shanghai) from ChipMOS TECHNOLOGIES (BVI) LTD. for approximately CNY 979 million on December 21, 2023. will be paid to ChipMOS BVI in two installments, with the second installment to be paid six months after the first installment. The estimated loss upon disposal is expected to be approximately TWD 41.8 million(CNY 9.6 million). The equity transfer is expected to be completed in the first half of 2024.
</t>
  </si>
  <si>
    <t>Sealing Technologies, Inc.</t>
  </si>
  <si>
    <t>IQTR1853493577</t>
  </si>
  <si>
    <t xml:space="preserve">Parsons Corporation (NYSE:PSN) acquired Sealing Technologies, Inc. for $200 million on August 22, 2023. Parsons is paying $175 million of cash with an additional $25 million earn out payable in Q1 2025 if certain revenue targets are met during 2024. Barclays acted as financial advisor and Jenner &amp; Block acted as legal advisor to Parsons. Chesapeake Corporate Advisors and Nemphos Braue, LLC. advised SealingTech.
</t>
  </si>
  <si>
    <t>BlueFocus International Limited</t>
  </si>
  <si>
    <t>Caisse de dépôt et placement du Québec; CVC Capital Partners Asia V Limited</t>
  </si>
  <si>
    <t>IQTR713693443</t>
  </si>
  <si>
    <t xml:space="preserve">CVC Capital Partners Asia V L.P., managed by CVC Capital Partners Asia V Limited and Caisse de dépôt et placement du Québec reached an agreement to acquire an unknown majority stake in BlueFocus International Limited from BlueFocus Intelligent Communications Group Co., Ltd. (SZSE:300058) on May 4, 2021. Brett Marchand, Vision7 International's President and Chief Executive Officer will lead the new combined entity as its new Chief Executive Officer. The new entity has more than 2,500 employees, across 12 countries in North America, Europe, the Middle East and Asia Pacific. The new entity will be headquartered in Quebec. The transaction, which is subject to regulatory approval and other customary closing conditions. The transaction is expected to be finalized in Q3 2021. PJT Partners, LP acted as financial advisor to BlueFocus Intelligent Communications Group Co., Ltd. Royal Bank of Canada (TSX:RY) acted as financial advisor and Derek Chiasson, Julie Himo, Patrick Galizia, Richard Wagner, Michael Flamenbaum, Ward Atterbury, David Gallai, James Parker and Jay Modrall of Norton Rose Fulbright LLP acted as legal adviser to BlueFocus International subsidiaries, We Are Social, fuseproject and Vision7 International. White &amp; Case LLP and McCarthy Tétrault LLP acted as legal advisors to CVC. Fasken Martineau DuMoulin LLP acted as legal advisor to Caisse de dépôt et placement du Québec. BofA Securities, Inc. acted as financial advisor CVC Capital Partners Asia V Limited.
</t>
  </si>
  <si>
    <t>Portfolio of 28 Properties in Manchester, Sheffield, Leeds, Liverpool, and Bristol</t>
  </si>
  <si>
    <t>The UK Residential REIT PLC</t>
  </si>
  <si>
    <t>IQTR1678084139</t>
  </si>
  <si>
    <t xml:space="preserve">The UK Residential REIT PLC agreed to acquire Portfolio of 28 Properties in Manchester, Sheffield, Leeds, Liverpool, and Bristol for approximately £150 million on June 2, 2021. The purchase price will be satisfied by a mixture of cash and the issue of up to approximately 50 million Consideration Shares at the Initial Issue Pricon completion of the relevant acquisitions.
</t>
  </si>
  <si>
    <t>K-Way France SARL</t>
  </si>
  <si>
    <t>Permira Advisers Ltd.; Permira Credit Limited</t>
  </si>
  <si>
    <t>BasicNet S.p.A. (BIT:BAN)</t>
  </si>
  <si>
    <t>IQTR1902029109</t>
  </si>
  <si>
    <t xml:space="preserve">Permira Growth Opportunities II a fund managed by Permira Credit Limited and Permira Advisers Ltd. entered into an agreement to acquire a 40% stake in K-Way France SARL from BasicNet S.p.A. (BIT:BAN) for €190 million on October 25, 2024. BasicNet shall maintain approximately a 60% interest in K-Way and Permira – through Permira Growth Opportunities II – will come to hold approximately 40%. The transaction values K-Way at a IFRS 16 enterprise value of €505 million. Subject to standard final computation of Net Financial Position and Net Working Capital at closing, the anticipated cash payable to BasicNet on the date of completion of the transaction should be approximately between €180 million and €190 million, of which €65 million being paid in the form of a vendor loan. In 2023, the Company achieved consolidated revenues (through direct sales, royalties and sourcing commissions) of €147.7 million and EBITDA of €44.7 million. The transaction is subject to customary conditions and is expected to close in the first quarter of 2025.
Giuseppe Baldelli, Matteo Calegari, Lorenzo Fumarola and Mario Salzano of Mediobanca acted as exclusive  financial advisor, Carlo Pavesio, Carlo Peyron and Andrea Cristaudi of Pavesio e Associati – with Negri-Clementi acted as legal firm, and STS Deloitte on acted as Accountant to BasicNet S.p.A. (BIT:BAN). Alessandro Triscornia and Giuseppe Cadel of Giliberti, Triscornia e Associati acted as legal advisor, Marco Ginnasi of EY acted as financial advisor, Marco Valdonio and Stefano Tellarini of Maisto e Associati acted as legal advisor to Permira. 
</t>
  </si>
  <si>
    <t>Brookfield RPS Limited</t>
  </si>
  <si>
    <t>IQTR611576137</t>
  </si>
  <si>
    <t xml:space="preserve">Relo Group, Inc. (TSE:8876) agreed to acquire Brookfield RPS Limited from Brookfield Business Partners L.P. (NYSE:BBU) for ¥23 billion (approximately $210 million) on April 25, 2019. Upon completion, Brookfield Real Property Solutions will operate as a subsidiary of Relo Group. For the fiscal year ended December 31, 2018, Brookfield Real Property Solutions reported net assets of $86.11 million, total assets of $483.26 million, revenue of $169.49 million, operating profit of $10.35 million and net income of $1.48 million. BGRS Chief Executive Officer, Traci Morris, and the management team will remain in place and work with Relo Group. As on May 31, 2019, Federal Trade commission approved the early termination of antitrust approval waiting period. The transaction is subject to customary closing conditions. The transaction was resolved by the Board of Directors of Relo Group. The transaction is expected to close on May 31, 2019. As June 21, 2019, the transaction is expected to close in the second quarter of 2019. CIBC Capital Markets and BFIN Securities, LP are acting as financial advisors to Brookfield Business Partners. Robert W. Baird &amp; Co. Incorporated acted as the financial advisor to Relo Group. Michael D. Paley, Bryan Ikegami, Trevor J. Mayer and Melody Fahimirad Soroudi of KIRKLAND &amp; ELLIS LLP acted as legal advisors to Relo Group.
</t>
  </si>
  <si>
    <t>Nine Prime Residential Buildings in the Chamartín district of Madrid</t>
  </si>
  <si>
    <t>IQTR1775105719</t>
  </si>
  <si>
    <t xml:space="preserve">Allianz Real Estate Holding acquired Nine Prime Residential Buildings in the Chamartín district of Madrid from Testa Residencial SOCIMI, S.A. for €185 million on March 17, 2022. Uría Menéndez Abogados, S.L.P. acted as legal advisor to Testa Residencial SOCIMI, S.A.
</t>
  </si>
  <si>
    <t>The Bryant at Yorba Linda</t>
  </si>
  <si>
    <t>IQTR1770170879</t>
  </si>
  <si>
    <t xml:space="preserve">Interstate Equities Corp agreed to acquire The Bryant at Yorba Linda from Resource REIT, Inc. (OTCPK:RSRL) for approximately $210 million on October 27, 2021. Interstate paid $514,000 per unit. Shane Shafer of Northmarq acted as broker to Interstate Equities Corp. The transaction expected to close in the first quarter of 2022.
</t>
  </si>
  <si>
    <t>Baise Nengyu New Energy Co., Ltd.</t>
  </si>
  <si>
    <t>IQTR1874992259</t>
  </si>
  <si>
    <t>Taiyuan Heavy Machinery Group Co., Ltd. signed an agreement to acquire Baise Nengyu New Energy Co., Ltd. from Taiyuan Heavy Industry Co., Ltd. (SHSE:600169) for CNY 1.5 billion on November 13, 2023. The transaction was approved by the Board of Directors and shareholders of Taiyuan Heavy Industry Co., Ltd.</t>
  </si>
  <si>
    <t>Apollo Chemicals Ltd.</t>
  </si>
  <si>
    <t>IQTR1765605856</t>
  </si>
  <si>
    <t xml:space="preserve">H.B. Fuller Company (NYSE:FUL) acquired Apollo Chemicals Ltd. for approximately $210 million on January 26, 2022. H.B. Fuller acquired Apollo for a base purchase price of approximately $203.573 million. The agreement requires H.B. Fuller to pay an additional $2.019 million, following the completion of certain environmental studies. In a related transaction, H.B. Fuller acquired in early January 2022, Fourny nv in Belgium. The total purchase price for the two acquisitions was $211 million, a multiple of 12.3X EBITDA before synergies. H.B. Fuller leveraged its existing revolving credit facility to finance these transactions, which have been approved by the Board of Directors. Apollo will operate within H.B. Fuller’s existing Construction Adhesives and Engineering Adhesives business units. Moelis &amp; Company LLC acted as H.B. Fuller’s financial advisor on the Apollo transaction and Faegre Drinker is acting as H.B. Fuller’s legal counsel.
</t>
  </si>
  <si>
    <t>Arena Minerals Inc.</t>
  </si>
  <si>
    <t>Ganfeng Lithium Group Co., Ltd. (SZSE:002460); GFL International Co., Ltd.; Barrymor Ingeniería Limitada; Ganfeng New Energy Technology Development (Suzhou) Co., LTD; Geomin Consulting Inc.; PLK Accounting &amp; Finance Inc.; Spark Corp.</t>
  </si>
  <si>
    <t>IQTR1819316946</t>
  </si>
  <si>
    <t xml:space="preserve">Lithium Americas Corp. (TSX:LAC) entered into a definitive arrangement agreement to acquire the remaining 82.14% stake in Arena Minerals Inc. (TSXV:AN) from a group of shareholders for approximately CAD 250 million on December 19, 2022. As per the terms of the transaction, Arena’s shareholders (“Arena Shareholders”) will receive 0.0226 (the “Exchange Ratio”) of a Lithium Americas common share (a “LAC Share”) and CAD 0.0001 in cash for each Arena Share held. The Consideration to Arena implies a total equity transaction value (on a 100% basis) of CAD 311 million. As contemplated in the Arrangement Agreement, Arena and LAC on February 27, 2023, entered into an amendment to the Arrangement Agreement to amend certain items of the Arrangement predominantly to accommodate certain tax planning matters for LAC. Post deal completion, Arena Shareholders shall own approximately 5.7% stake in Lithium Americas. Upon closing of the Transaction, the Arena Shares are expected to be concurrently delisted from the TSXV. The delisting is conditional upon TSX-V approval. A termination fee of CAD 12.4 million payable by Arena to Lithium Americas in certain specified circumstances and a reverse termination fee of CAD 12.4 million payable by Lithium Americas to Arena in certain other specified circumstances.
The Transaction is subject to Arena Securityholder approval, receipt of certain regulatory and court approvals, including the approvals of the TSX, NYSE and the TSX Venture Exchange (“TSX-V”), any required approval under the Investment Canada Act, and other closing conditions customary in transactions of this nature. The Arena Board has unanimously approved the transaction. Arena appointed a special committee of independent directors to consider and make a recommendation to the board of directors of Arena with respect to the Transaction. As of March 2, 2023, interim order from the Ontario Superior Court of Justice has been obtained by Arena and Lithium Americas Corp. The Interim Order, among other things, authorizes Arena to call and hold a special meeting (the "Meeting") of the holders of: (i) the Arena Shares (the "Shareholders"); (ii) stock options (the "Optionholders"); and (iii) warrants (the "Warrantholders", together with the Shareholders and the Optionholders, the "Securityholders") to approve the Arrangement under the Business Corporations Act (Ontario). In accordance with the Interim Order, the Meeting will be held on April 6, 2023. The Arrangement must be approved by a special resolution at least 662/3% of the votes cast on the Arrangement Resolution by Shareholders present in person or represented by proxy at the Meeting, voting together as a single class with each Arena Share entitling the Shareholder to one vote. As of April 6, 2023, the transaction has been approved by shareholders of Arena Minerals. As of April 12, 2023, the Ontario Superior Court of Justice has granted the final order in connection with deal. Transaction is expected to close by Q3 2023. As of March 31, 2023, the transaction is expected to close in April 2023. As of April 12, 2023, the transaction is expected to be completed prior to the end of April 2023.
BMO Capital Markets is acting as financial advisor to Lithium Americas, and David Redford, André Boivin, Corinne Grigoriu and Davit Akman of Cassels Brock &amp; Blackwell LLP is acting as Lithium Americas’ legal advisor. Cormark Securities is acting as financial advisor to Arena, and Neville McClure of Stikeman Elliott LLP is acting as Arena’s legal advisor. Stifel GMP is acting as financial advisor and fairness opinion provider to the Special Committee. KBW LLC acted as financial advisor to Special Committee of the Board  of Directors  of Arena Minerals. Computershare Investor Services Inc. acted as transfer agent and depositary to LAC and TSX Trust Company acted as transfer agent to Arena Minerals. Arena Minerals has engaged Carson Proxy Advisors, as its proxy solicitation agent, to assist in the solicitation of proxies with respect to the matters to be considered at the Meeting. For these services Carson Proxy Advisors will receive up to CAD 40,000 plus reimbursement for its out-of-pocket expenses.
</t>
  </si>
  <si>
    <t>Ganfeng Lithium Group Co., Ltd. (SZSE:002460) (China); Ganfeng New Energy Technology Development (Suzhou) Co., LTD (China); GFL International Co., Ltd. (Hong Kong); PLK Accounting &amp; Finance Inc. (Canada)</t>
  </si>
  <si>
    <t>Viamed Salud, S.L.</t>
  </si>
  <si>
    <t>Revilla Internacional - Sociedade Imobiliaria, Lda; Telescom Inversiones Sl</t>
  </si>
  <si>
    <t>IQTR687011320</t>
  </si>
  <si>
    <t xml:space="preserve">Macquarie European Infrastructure Fund 6 Scsp managed by Macquarie Infrastructure and Real Assets (Europe) Limited reached an agreement to acquire Viamed Salud, S.L. from Areyhold family office, Revilla Internacional - Sociedade Imobiliaria, Lda, Telescom Inversiones Sl and others for approximately €170 million on September 1, 2020. The acquisition price is made up of a fixed component of €152 million plus a possible variable component of up to €20 million. Viamed Salud reported net profit of €4.78 million in 2019. As on October 6, 2020, The Council of Ministers approved the transaction. As of October 8, 2020, the National Markets and Competition Commission approved the acquisition. Ernst &amp; Young Espana, SAU acted as a due diligence provider to Viamed Salud, S.L.
</t>
  </si>
  <si>
    <t>Revilla Internacional - Sociedade Imobiliaria, Lda (Portugal); Telescom Inversiones Sl (Spain)</t>
  </si>
  <si>
    <t>31 Income Producing Industrial pan-Canadian Properties</t>
  </si>
  <si>
    <t>Fiera Real Estate</t>
  </si>
  <si>
    <t>IQTR1835809057</t>
  </si>
  <si>
    <t xml:space="preserve">Fiera Real Estate acquired 31 Income Producing Industrial pan-Canadian Properties from GPM Real Property (12) Fund for approximately CAD 260 million on February 1, 2022. Vince Imerti of Stikeman Elliott LLP acted as legal advisor to Fiera Real Estate.
</t>
  </si>
  <si>
    <t>Kala GrundstÜCksgesellschaft Mbh &amp; Co. Kg</t>
  </si>
  <si>
    <t>IQTR598009210</t>
  </si>
  <si>
    <t xml:space="preserve">An unknown buyer acquired 100% stake in KALA Grundstücksgesellschaft mbH &amp; Co. KG for €180 million on October 30, 2018. Cornelius Frie, Timo Betjemann, Fabian Mühlen, Semin O, and Julian Jung from DLA Piper Germany acted as the legal advisors for KALA Grundstücksgesellschaft mbH &amp; Co. KG.
</t>
  </si>
  <si>
    <t>Netshoes (Cayman) Limited</t>
  </si>
  <si>
    <t>Tiger Global Management, LLC</t>
  </si>
  <si>
    <t>IQTR611955130</t>
  </si>
  <si>
    <t>Magazine Luiza S.A. (BOVESPA:MGLU3) entered into an agreement and plan of merger to acquire Netshoes (Cayman) Limited (NYSE:NETS) from Tiger Global Private Investment Partners V, L.P. and Tiger Global Private Investment Partners Vi, L.P managed by Tiger Global Management LLC, Marcio Kumruian, and others for $62.1 million on April 29, 2019. Under the terms, Magazine Luiza will pay $2 per share in cash for each share of Netshoes. As per the transaction, Netshoes will operate as a wholly owned subsidiary of Magazine Luiza. In the event of termination of the transaction, Netshoes is required to pay to Magazine Luiza a termination fee of $1.8 million. Magazine Luiza S.A. entered into an amendment agreement and plan of merger to acquire Netshoes (Cayman) Limited (NYSE:NETS) from Tiger Global Private Investment Partners V, L.P. and Tiger Global Private Investment Partners Vi, L.P managed by Tiger Global Management LLC, Marcio Kumruian, and others for $93.2 million on May 26, 2019. Magazine Luiza revised offer per share to $3. Magazine Luiza has entered into a voting and support agreement, with shareholders representing 47.9% of Netshoes' capital stock, pursuant to which, each such shareholder has agreed to vote all common shares beneficially owned by such shareholder in favor of the adoption of the agreement. Magazine Luiza S.A. entered into an amendment agreement and plan of merger to acquire Netshoes (Cayman) Limited (NYSE:NETS) from Tiger Global Private Investment Partners V, L.P. and Tiger Global Private Investment Partners Vi, L.P managed by Tiger Global Management LLC, Marcio Kumruian, and others for approximately $110 million on June 13, 2019. Magazine Luiza revised offer per share to $3.7. As a part of this amendment agreement, Netshoes is required to pay to Magazine Luiza a termination fee of $6 million. The transaction is subject to the satisfaction of certain conditions precedent, including, approval by two-thirds of the votes cast by the shareholders at a general meeting of Netshoes and approval by the Administrative Council for Economic Defense (Conselho Administrativo de Defesa Econômica – CADE). As a deal condition, the difference between current operating liabilities and current operating assets of Netshoes (Cayman) Limited, shall be no more than BRL 73.4 million (USD 0.02 million). As on May 10, 2019, the Board of Netshoes (Cayman) Limited unanimously approved the transaction and recommends shareholders to vote in favor of the transaction. Shareholder’s meeting is scheduled on June 14, 2019. As of May 28, 2019, the Board of Directors of Netshoes unanimously approved the amendment agreement and recommended shareholders to vote in favor of transaction. The transaction was approved by Brazilian antitrust authority, Conselho Administrativo de Defesa da Concorrência – CADE, on May 22, 2019. As of June 13, 2019 the amended agreement, Netshoes Board has unanimously approved and subject to approval by shareholders of the Netshoes. As on June 14, 2019, the sahreholders of Netshoes approved of the transaction and as a result, all the conditions to the acquisition were fulfilled. Magazine committed to close the transaction on or before June 12, 2019. As of June 13, 2019, the deal is expected to get closed by June 19, 2019. 
Goldman Sachs &amp; Co acted as financial advisor for Netshoes. Grenfel S. Calheiros, Paulo Cardoso, Luiz F. Noronha, Todd Crider, Eduardo Camara, Kirsten Jensen, Usman Arain, Jeremy Bethel, Katharine Moir, Jacqueline Clinton, Tristan Brown, Alyssa Ohanian, and Marcela Robledo of Simpson Thacher &amp; Bartlett LLP acted as legal advisor to Netshoes (Cayman) Limited. Fabiana Sakai, Scott Golenbock, Francisco Nuñez, Hannah Hwang, Marcella Gurgel, Catherine Chong, Ana Bueno, Max Goodman, Archan Hazra, Joel Krasnow, Kelly Bartley, Fiona Schaeffer, Nate Browand, Dan Perry and Nikki Nielson of Milbank LLP acted as legal advisors to Magazine Luiza S.A. J.P. Morgan acted as financial advisor to Magazine Luiza S.A. Georgeson LLC is acting as the proxy solicitor for Netshoes (Cayman) Limited. Sandim, Thiago; Minetto, João Paulo; Wanderley, Letícia; Carvalho, Gabriel; Secchi, Caio; Pugliese, Paola; Mundim, Milena; Harari, Fernanda and Canizares, Renato of Demarest Advogados and Alan Craig and Richard Spencer of Campbells acted as legal advisors for Netshoes. Luiz Octavio Lopes and José Carlos Berardo of Lefosse Advogados acted as legal advisor to Magazine Luiza in the transaction.</t>
  </si>
  <si>
    <t>235,000-Square-Foot,16-Story Office Building in TriBeCa, Manhattan</t>
  </si>
  <si>
    <t>Columbia Property Trust, Inc.; Normandy Real Estate Partners LLC</t>
  </si>
  <si>
    <t>IQTR607902854</t>
  </si>
  <si>
    <t xml:space="preserve">Columbia Property Trust, Inc. (NYSE:CXP) and Normandy Real Estate Fund IV, LP managed by Normandy Real Estate Partners entered into a definitive agreement to acquire 235,000-square-foot,16-story office building in TriBeCa, Manhattan on March 28, 2019. The transaction is expected to close later this year. The transaction is expected to close in December 2019.
</t>
  </si>
  <si>
    <t>Four industrial properties in Sunrise, Florida</t>
  </si>
  <si>
    <t>IQTR1912024281</t>
  </si>
  <si>
    <t>Elion Partners, LLC acquired Four industrial properties in Sunrise, Florida from Link Logistics Real Estate LLC for approximately $210 million on December 6, 2024.</t>
  </si>
  <si>
    <t>Seven Industrial Properties in US</t>
  </si>
  <si>
    <t>IQTR1676268560</t>
  </si>
  <si>
    <t xml:space="preserve">Lexington Realty Trust (NYSE:LXP) acquired Seven Industrial Properties in US for approximately $210 million in the second quarter 2021.
</t>
  </si>
  <si>
    <t>Homemaker The Valley in Brisbane and Homemaker Greenway and Greenway Plaza in Sydney</t>
  </si>
  <si>
    <t>Aventus Property Group; Arkadia Capital Group Pty Limited</t>
  </si>
  <si>
    <t>IQTR582020939</t>
  </si>
  <si>
    <t xml:space="preserve">Arkadia Capital Group and Aventus Property Group acquired Homemaker The Valley in Brisbane and Homemaker Greenway and Greenway Plaza in Sydney from First State Super for AUD 282.4 million on September 20, 2018.
</t>
  </si>
  <si>
    <t>UPC Direct/freeSAT/FocusSat</t>
  </si>
  <si>
    <t>IQTR595811297</t>
  </si>
  <si>
    <t xml:space="preserve">M7 Group SA entered into an agreement to acquire UPC Direct, freeSAT and FocusSat from Liberty Global plc (NasdaqGS:LBTY.A) for an enterprise value of €180 million on December 21, 2018. The purchase price is subject to customary debt and working capital adjustments at completion. DTH business serves customers in Hungary under the brand UPC Direct, in the Czech Republic and Slovakia under the brand freeSAT, and in Romania under the brand FocusSat. The transaction is subject to customary closing conditions, including regulatory approval. As of April 16, 2019, the Czech Office for the Protection of Competition approved the transaction. Transaction is expected to close in first half of 2019. Proceeds from the sale are expected to be used for general corporate purposes. Merrill Lynch International acted as financial advisor for Liberty Global. Chris Watson, Horea Popescu, Eva Talmacsi, Jonathan Woolf, Philip Walton, Helen Rodwell, Dora Petranyi, Aniko Kircsi and Petra Corba Stark of CMS Hasche Sigle acted as a legal advisor to Liberty Global plc.
</t>
  </si>
  <si>
    <t>Shihezi State-Owned Assets Management (Group) Co., Ltd.; Shihezi Jinfu State-owned Capital Investment Management Co., Ltd.</t>
  </si>
  <si>
    <t>XinJiang Tianye (Group) Co.,Ltd.</t>
  </si>
  <si>
    <t>IQTR1873327943</t>
  </si>
  <si>
    <t>Shihezi Jinfu State-owned Capital Investment Management Co., Ltd. and Shihezi State-Owned Assets Management (Group) Co., Ltd. agreed to acquire 23% stake in Xinjiang Tianye Huihe New Materials Co., Ltd. from XinJiang Tianye (Group) Co.,Ltd. for CNY 1480 million on March 2, 2024. The consideration consists of CNY 1478.4 million in cash. As part of the consideration, CNY 1478.4 million was paid towards common equity. Shihezi Jinfu State-owned Capital Investment Management Co., Ltd. will pay approximately CNY 836 million to acquire 13% equity of Tianye Huihe, and Shihezi State-Owned Assets Management (Group) Co., Ltd. will pay approximately CNY 642 million to acquire 10% equity of Tianye Huihe. The related transaction of waiving the preemptive right has been reviewed and approved by the Board of Directors of Xinjiang Tianye Co.,Ltd and needs to be submitted to the shareholders meeting for approval.</t>
  </si>
  <si>
    <t>Synergistic assets in the Viking area of West-central Saskatchewan</t>
  </si>
  <si>
    <t>IQTR1785218530</t>
  </si>
  <si>
    <t xml:space="preserve">Saturn Oil &amp; Gas Inc. (TSXV:SOIL) has entered into a definitive agreement to acquire synergistic assets in the Viking area of West-central Saskatchewan for approximately CAD 260 million on May 31, 2022. The Viking Acquisition will be funded through proceeds from an increase of CAD 200 million to its existing senior secured term loan and a bought-deal subscription receipt financing for aggregate gross proceeds of CAD 65.0 million. In concert with signing the definitive agreement for the acquisition, Saturn has entered into an agreement with syndicate of underwriters co-led by Canaccord Genuity Corp. and Eight Capital to issue and sell, approximately CAD 23.6 million subscription receipts on a bought deal basis. The Subscription Receipts will be offered at a price of CAD 2.75 per Subscription Receipt for aggregate gross proceeds of approximately CAD 65.0 million. The Company has also granted the Underwriters an over-allotment option to purchase up to an additional CAD 3.5 million Subscription Receipts on the same terms and conditions as the Public Bought Offering, exercisable not later than 30 days after the closing of the Offering. The acquisition is expected to close on or about July 6, 2022 with an effective date of May 1, 2022.
</t>
  </si>
  <si>
    <t>275 George Street, Brisbane</t>
  </si>
  <si>
    <t>IQTR1672631439</t>
  </si>
  <si>
    <t xml:space="preserve">Charter Hall Opportunity Fund No. 4, managed by Charter Hall Group (ASX:CHC) entered into an agreement to acquire remaining 50% stake in 275 George Street, Brisbane from Keppel REIT (SGX:K71U) for approximately AUD 280 million on June 30, 2021. The transaction is expected in 3Q 2021. The entire amount of the adjusted consideration will be used to repay debt and related transaction cost. Seb Turnbull and Paul Noonan of JLL acted as brokers. 
</t>
  </si>
  <si>
    <t>BNZ Life Insurance Limited</t>
  </si>
  <si>
    <t>Partners Life Limited</t>
  </si>
  <si>
    <t>IQTR698418388</t>
  </si>
  <si>
    <t xml:space="preserve">Partners Life Limited signed an agreement to acquire BNZ Life Insurance Limited from National Australia Bank Limited (ASX:NAB) for approximately NZD 290 million on December 16, 2020. As part of the sale, BNZ will also enter into an exclusive 10-year agreement for the referral of BNZ’s customers with life insurance needs to Partners Life, subject to Partners Life continuing to meet agreed operating standards. The sale is subject to regulatory and other approvals with completion expected to occur in late 2021. The pending regulatory and other approvals were received in September 2021. As on July 9, 2021, the transaction is expected to complete by end of March 2022. Upon completion, the sale is expected to result in an increase in NAB Group’s Common Equity Tier 1 (CET1) ratio of 6 bps based on the NAB Group’s risk weighted assets as at 30 September 2020. Macquarie Group Limited (ASX:MQG) acted as financial advisor to Partners Life Limited. Ernst &amp; Young Group Limited acted as Financial and Tax due diligence provider to Partners Life Limited.
</t>
  </si>
  <si>
    <t>EuroKids International Private Limited</t>
  </si>
  <si>
    <t>Gaja Capital</t>
  </si>
  <si>
    <t>IQTR635900980</t>
  </si>
  <si>
    <t xml:space="preserve">KKR Asian Fund III managed by KKR &amp; Co. Inc. (NYSE:KKR) acquired 90% stake in EuroKids International Private Limited from existing investor consortium led by Gaja Capital for INR 14.8 billion on September 5, 2019. EuroKids will continue to be managed by its team of experienced educators, administrators and management team led by Co-Founder &amp; Group Chief Executive Officer Prajodh Rajan, who will also remain its shareholder. EY-Parthenon and Barclays acted as a financial advisors to KKR and Avendus Capital as an exclusive financial advisor to EuroKids International &amp; Gaja Capital, Erik Wang, Chen Zhang, Ian C. Ho and Katharine P. Moir of Simpson Thacher &amp; Bartlett, Vandana Sekhri and Reeba Chacko of Cyril Amarchand Mangaldas acted as legal advisor to KKR, Vivek Kathpalia, Aarushi Jain and Aparna Gaur of Nishith Desai &amp; Associates as a legal advisor to EuroKids International and Satish Kishanchandani, Mayank Mehta and Anupam Shukla of Pioneer Legal to Gaja capital.
</t>
  </si>
  <si>
    <t>Tas-helat Marketing Company</t>
  </si>
  <si>
    <t>TotalEnergies SE (ENXTPA:TTE); Saudi Arabian Oil Company (SASE:2222)</t>
  </si>
  <si>
    <t>IQTR602501307</t>
  </si>
  <si>
    <t xml:space="preserve">TOTAL S.A. (ENXTPA:FP) and Saudi Arabian Oil Company (SASE:2222) signed a share purchase agreement to acquire Tas-helat Marketing Company on February 14, 2019. The transaction is subject to prior approval of the competent administrative authorities. European Commission approved this transaction on May 8, 2019.
</t>
  </si>
  <si>
    <t>Korea Auto Glass Co., Ltd.</t>
  </si>
  <si>
    <t>IQTR689853029</t>
  </si>
  <si>
    <t xml:space="preserve">KCC GLASS Corporation (KOSE:A344820) agreed to acquire 80% stake in Korea Auto Glass Co., Ltd. (KOSE:A152330) for KRW 2.4 trillion on September 9, 2020. The exchange ratio is 1: 0.4756743. KCC Corporation (KOSE:A002380) will issue 7.6 million shares. The transaction is subject to shareholders approval. The transaction must get at least two-thirds of the voting rights of attending shareholders and one-third of the total number of issued shares. Transaction is expected to complete on December 2, 2020.
</t>
  </si>
  <si>
    <t>The Batley</t>
  </si>
  <si>
    <t>IQTR1686919278</t>
  </si>
  <si>
    <t xml:space="preserve">JBG SMITH Properties (NYSE:JBGS) entered into an agreement to acquire The Batley for approximately $210 million in third quarter of 2021. The transaction is subject to customary closing conditions and expect to close the acquisition by year end.
</t>
  </si>
  <si>
    <t>Time and Frequency, LOADRITE, Spectra Precision Tools and SECO Accessories Businesses</t>
  </si>
  <si>
    <t>Precisional LLC</t>
  </si>
  <si>
    <t>IQTR1778168332</t>
  </si>
  <si>
    <t xml:space="preserve">Precisional LLC entered into a definitive agreement to acquire Time and Frequency, LOADRITE, Spectra Precision Tools and SECO Accessories Businesses from Trimble Inc. (NasdaqGS:TRMB) on April 13, 2022. The transaction is subject to number of customary closing conditions and is expected to close in the second quarter of 2022. Orrick acted as legal advisor and Lincoln International acted as financial advisor to Trimble. Philip Brandes and Marina Aronchik, George Rudy, Carlos Robles y Zepf, Hagen Köckeritz, Richard Assmus, Jason Bazar, Miriam Bruce, Hsuen W.H. Chan, Katherine, Francisco Garcia Naranjo, Hector Guerrero Gorordo, Audrey Harris - XX, Ernest M.H. Ip, Timothy Keeler, Kim Leffert, Julian Lemor, Kim Leffert, Ryan Liebl, Becki McCraw, Vivek Mohan, Roger Patrick, Scott Perlman, Oral Pottinger, Tamer Soliman, Elizabeth Stern, Hong T. Tran, Steven Tran, Stephanie Vasconcellos and Stephanie W.S. Yung of Mayer Brown acted as legal advisors and BMO Capital Markets acted as financial advisor to TJC.
</t>
  </si>
  <si>
    <t>Codorus Valley Bancorp, Inc.</t>
  </si>
  <si>
    <t>IQTR1864759280</t>
  </si>
  <si>
    <t xml:space="preserve">Orrstown Financial Services, Inc. (NasdaqCM:ORRF) submits a non-binding term sheet to acquire Codorus Valley Bancorp, Inc. (NasdaqGM:CVLY) in a merger to equals transaction on September 14, 2023. Orrstown Financial Services, Inc. (NasdaqCM:ORRF) entered into a definitive agreement to acquire Codorus Valley Bancorp, Inc. (NasdaqGM:CVLY) for approximately $210 million in a merger of equals transaction on December 12, 2023. Pursuant to which Codorus Valley will merge with and into Orrstown in an all-stock transaction valued at approximately $207.0 million, or $21.31 per share of Codorus Valley common stock, based on the $24.35 closing price of Orrstown common stock on December 11, 2023. Under the terms of the definitive agreement, each outstanding share of Codorus Valley common stock will be exchanged for the right to receive 0.875 shares of Orrstown common stock. As a result of the transaction, Orrstown shareholders will own approximately 56% of the outstanding shares of the combined company and Codorus Valley shareholders will own approximately 44% of the outstanding shares of the combined company. Promptly following the Merger, Codorus Valley’s wholly-owned bank subsidiary, PeoplesBank, A Codorus Valley Company, a Pennsylvania chartered bank (“ PeoplesBank ”), will be merged with and into Orrstown Bank, a Pennsylvania chartered bank, which is the wholly-owned subsidiary of Orrstown, with Orrstown Bank as the surviving bank. The combined company will trade on the Nasdaq Global Select Market under the Orrstown ticker symbol “ORRF”. The combined company will operate under the “Orrstown Financial Services, Inc.” name, and the combined bank will operate under the “Orrstown Bank” name. The administrative headquarters of the combined company will be located in Harrisburg, PA while the operations center will be located in York, PA. The combined company’s Board of Directors will consist of seven directors from Orrstown and six directors from Codorus Valley. Joel R. Zullinger, Chairman of Orrstown’s Board of Directors, will serve as Chairman of the Board of the combined company and the combined bank. J. Rodney Messick, Chairman of Codorus Valley’s Board of Directors, will serve as Vice-Chairman of the Board of the combined company and the combined bank. Thomas R. Quinn, Jr., the current President and Chief Executive Officer of Orrstown, will serve as President and Chief Executive Officer of the combined company and the combined bank at closing. Craig L. Kauffman, the current President and Chief Executive Officer of Codorus Valley, will serve as Executive Vice President and Chief Operating Officer of the combined company and the combined bank at closing.  Kauffman will be appointed President and Chief Executive Officer of the combined company and combined bank on or about June 1, 2025 upon Quinn’s retirement. Neil Kalani, the current Chief Financial Officer (CFO) of Orrstown Financial Services, Inc. will continue to serve as CFO of the combined company and bank. The remainder of the executive team will be drawn from both Orrstown and Codorus Valley. The Merger Agreement contains certain termination rights for both Orrstown and Codorus Valley. A termination fee in the amount of $8.3 million will be payable by either Codorus Valley or Orrstown, as applicable, if the Merger Agreement is terminated under certain circumstances set forth in the Merger Agreement.
The transaction is expected to close in early third quarter of 2024, subject to satisfaction of customary closing conditions, including receipt of required regulatory approvals and approvals from Orrstown and Codorus Valley shareholders. The transaction was unanimously approved by the Boards of Directors of both companies. As of May 30, 2024, the transaction has received shareholders approval from Orrstown Financial Services and Codorus Valley Bancorp. The Merger and related transactions are expected to close in the third quarter of 2024. As of June 17, 2024, the transaction was approved by regulatory board and is expected to close on July 1, 2024.
Bob Hutchinson, Andrew Stager, and Calvin Chau of Raymond James &amp; Associates, Inc. acted as financial advisor to Orrstown and delivered a fairness opinion to the Board of Directors of Orrstown. ORRF has agreed to pay Raymond James an aggregate fee of $1.8 million, $200,000 of which was payable upon the rendering of Raymond James’ opinion (regardless of the conclusion reached in the opinion) and the remainder of which will be paid upon, and subject to, consummation of the merger. Samantha Kirby of Goodwin Procter LLP served as legal counsel to Orrstown. Keefe, Bruyette &amp; Woods, A Stifel Company, acted as financial advisor to Codorus Valley in the transaction and delivered a fairness opinion to the Board of Directors. CVLY agreed to pay KBW a cash fee estimated to be approximately $2.75 million, $400,000 of which became payable to KBW with the rendering of KBW’s opinion and the balance of which is contingent upon the closing of the merger. Paul J Jaskot of Holland &amp; Knight LLP served as legal counsel to Codorus Valley. Vance E. Antonacci of McNees Wallace &amp; Nurick, LLC acted as legal advisor to Craig L. Kauffman. Alliance Advisors, LLC acted as information agent to Orrstown Financial Services and Codorus Valley Bancorp. CVLY will be paid a fee of $11,250 to Alliance Advisors for its services. Crowe LLP acted as an accountant to ORRF. Pillar Aught LLC acted as legal advisor to ORRF. Continental Stock Transfer &amp; Trust Company acted as transfer agent to ORRF. 
</t>
  </si>
  <si>
    <t>Cobham Aviation Services Australia's Special Mission business</t>
  </si>
  <si>
    <t>IQTR1794020029</t>
  </si>
  <si>
    <t xml:space="preserve">Leidos Holdings, Inc. (NYSE:LDOS) entered into a definitive agreement to acquire Cobham Aviation Services Australia's Special Mission business from Cobham Limited for AUD 310 million on July 29, 2022. The purchase consideration subject to working capital adjustments. The acquisition is subject to customary closing conditions, including regulatory approvals. Chris Arnold of DLA Piper UK LLP acted as legal advisor to Leidos Holdings, Inc. Macquarie Capital (Australia) Limited acted as financial advisor to Cobham Limited.
</t>
  </si>
  <si>
    <t>AVIC Heavy Machinery Co., Ltd. (SHSE:600765)</t>
  </si>
  <si>
    <t>SHSE:600765</t>
  </si>
  <si>
    <t>AVIC Industry-Finance Holdings Co., Ltd.</t>
  </si>
  <si>
    <t>IQTR1917114486</t>
  </si>
  <si>
    <t xml:space="preserve">Aviation Industry Corporation of China,Ltd. agreed to acquire 4.8% stake in AVIC Heavy Machinery Co., Ltd. (SHSE:600765) from AVIC Industry-Finance Holdings Co., Ltd. (SHSE:600705) for CNY 1.5 billion on January 16, 2025. The shares will be purchased at CNY 19.89 per share.
The transaction is subject to approval by regulatory board / committee and approval of offer by target shareholders. The deal has been approved by the board of AVIC Industry-Finance Holdings.
</t>
  </si>
  <si>
    <t>Queen Victoria Building</t>
  </si>
  <si>
    <t>IQTR1758074501</t>
  </si>
  <si>
    <t xml:space="preserve">Link Real Estate Investment Trust (SEHK:823) signed a contract to acquire a 50% stake in Queen Victoria Building for approximately AUD 280 million on November 5, 2021. In related transactions, Link Real Estate Investment Trust signed contracts to acquire 50% stakes in The Strand Arcade and The Galeries for approximately AUD 110 million and approximately AUD 150 million respectively. Link Real Estate Investment will fully fund the acquisition through its cash resources and debt facilities. The property generates a net passing income of approximately AUD 31.3 million. The transaction is subject to FIRB approval and satisfaction or waiver of the conditions in the interdependent contracts of sale and is expected to complete in the first half of 2022. The acquisition is not expected to have any material adverse impact on the financial position of Link Real Estate. Herbert Smith Freehills acted as legal advisor to Link Real Estate Investment Trust (SEHK:823).
</t>
  </si>
  <si>
    <t>Property Portfolio in Asker</t>
  </si>
  <si>
    <t>Floberg Holding AS</t>
  </si>
  <si>
    <t>IQTR1673454299</t>
  </si>
  <si>
    <t xml:space="preserve">Øivind Tidemandsen and Johan Johannson acquired property portfolio in Asker from Floberg Holding AS for NOK 1.8 billion on July 8, 2021.
</t>
  </si>
  <si>
    <t>SolidAl - Condutores Eléctricos, S.A.</t>
  </si>
  <si>
    <t>Njord Partners LLP</t>
  </si>
  <si>
    <t>IQTR1885368950</t>
  </si>
  <si>
    <t xml:space="preserve">NKT A/S (CPSE:NKT) agreed to acquire SolidAl - Condutores Eléctricos, S.A from Njord Partners LLP for total enterprise value of approximately €190 million on June 21, 2024. As part of the acquisition, NKT will invest an additional €50 million to expand the medium- and high-voltage capacity at the existing site. For the period ending December 31, 2023, SolidAl reported total revenue of €150 million and EBITDA of €20 million. The acquisition was funded within the existing capital structure. The transaction is unconditional, and closing is effective as of today.
Lazard, Inc. acted as financial advisor to Njord Partners. Barou Advisers acted as financial advisor to Njord Partners. Macfarlanes LLP acted as legal advisor to Njord Partners. Uría Menéndez Abogados, S.L.P. acted as legal advisor to Njord Partners.
</t>
  </si>
  <si>
    <t>Park Azur Building in Montrouge</t>
  </si>
  <si>
    <t>La Française Real Estate Managers; ERAFP</t>
  </si>
  <si>
    <t>IQTR646395884</t>
  </si>
  <si>
    <t xml:space="preserve">La Française Real Estate Managers and ERAFP signed a bilateral sales agreement to acquire Park Azur Building in Montrouge from Gecina SA (ENXTPA:GFC) for approximately €190 million on December 2, 2019. The definitive sales agreement is expected to be signed by the end of 2019.
</t>
  </si>
  <si>
    <t>Kaixin Auto Holdings</t>
  </si>
  <si>
    <t>Moatable, Inc. (OTCPK:MTBL.Y)</t>
  </si>
  <si>
    <t>IQTR694115313</t>
  </si>
  <si>
    <t xml:space="preserve">Haitaoche Limited (Cayman) entered into a binding term sheet to acquire Kaixin Auto Holdings (NasdaqCM:KXIN) from Renren Inc. (NYSE:RENN) and others in a reverse merger transaction on November 3, 2020. Haitaoche Limited (Cayman) entered into a definitive agreement to acquire Kaixin Auto Holdings (NasdaqCM:KXIN) from Renren Inc. (NYSE:RENN) and others in a reverse merger transaction for approximately $210 million on December 31, 2020. Under the terms, Kaixin will issue 74.03 million ordinary shares of Kaixin to the shareholders of Haitaoche so that the Haitaoche shareholders will collectively hold 51% of Kaixin’s share capital upon the closing of the transaction. Pursuant to the binding term sheet, Haitaoche will contribute its vehicle sales business to the Kaixin as part of the transaction. It also intends to contribute other projects to the Kaixin after the transaction. Chen Ji and Jinfeng Xie resigned from their positions as the Chief Executive Officer and Chief Operating Officer, respectively, effective as of November 3, 2020 and Mingjun Lin, the founder of Haitaoche, has been appointed as the acting Chief Executive Officer. Upon the Closing, the Haitaoche Shareholders will have the right to appoint a majority of Kaixin’s directors. Kaixin’s current controlling shareholder, Renren, will have the right to appoint the remaining directors and have veto rights on certain major corporate matters. As of December 31, 2020, Mingjun Lin shall have the right to appoint three (3) members of the Purchaser Board, including one (1) independent director, and Renren Inc. shall have the right to appoint two (2) members of the Purchaser Board, including one (1) independent director. Upon the Closing, Lin shall have the right to designate the Chief Executive Officer of the Purchaser to be appointed by the Purchaser Board. The Chief Executive Officer shall appoint other executive officers of the Purchaser.
The closing is subject to customary and certain other conditions, including applicable shareholder and regulatory approvals, all consents and waivers required to be obtained by the Sellers from any Third Party, the Company shall have settled its outstanding debts and other financial obligations to the reasonable satisfaction of the Purchaser, NASDAQ Approval on Listing Application, special resolution of the Purchaser approving the reverse share split for the Purchaser Shares as well as an undertaking by Haitaoche to ensure certain minimum net asset and cash levels at the closing. As of April 15, 2021, Kaixin Auto Holdings received the approval by NASDAQ Stock Market for the acquisition. The transaction is expected to close on March 31, 2021. The transaction is expected to close in May, 2021. Cooley HK acted as legal advisor to Kaixin Auto Holdings.
</t>
  </si>
  <si>
    <t>Adelaide's Westfield Tea Tree Plaza and a small adjoining centre</t>
  </si>
  <si>
    <t>Scentre Group (ASX:SCG); Barrenjoey Private Capital Management Pty Limited</t>
  </si>
  <si>
    <t>IQTR1885365459</t>
  </si>
  <si>
    <t xml:space="preserve">Scentre Group (ASX:SCG) and Barrenjoey Private Capital Management Pty Limited agreed to acquire 50% stake in Adelaide’s Westfield Tea Tree Plaza and a small adjoining centre from DEXUS (ASX:DXS) for approximately AUD 310 million on June 20, 2024. A cash consideration of AUD 308 million will be paid by Scentre Group and Barrenjoey Private Capital Management Pty Limited. As part of consideration, AUD 308 million is paid towards assets of Adelaide’s Westfield Tea Tree Plaza and a small adjoining centre.
</t>
  </si>
  <si>
    <t>Dealer Inspire, Inc. and Launch Digital Marketing, LLC</t>
  </si>
  <si>
    <t>IQTR552880188</t>
  </si>
  <si>
    <t xml:space="preserve">Cars.com Inc. (NYSE:CARS) entered into a definitive agreement to acquire Dealer Inspire, Inc. and Launch Digital Marketing, LLC for approximately $210 million on February 14, 2018. Cars.com will pay $165 million in cash and will also pay additional incentives up to $40 million for over-performance over a three-year period. Dealer Inspire and LDM generated revenues of $41 million and adjusted EBITDA of $4 million in 2017. Upon closing of the transaction, Dealer Inspire and Launch Digital's top management will join Cars.com and continue to lead these businesses. The deal is subject to customary closing conditions and is expected to close in February 2018. The acquisition is expected to be accretive to adjusted net income per share in 2018 and to GAAP EPS in 2019, reflecting intangible amortization.
J.P. Morgan Securities LLC acted as financial advisor and Seyfarth Shaw LLP acted as legal advisor to Cars.com. Greenwich Capital acted as financial advisor while, Brian Sher, John Goebel, Faisal Delawalla and Alejandro Montenegro of Bryan Cave LLP serving as its legal advisor to Dealer Inspire and Launch Digital.
</t>
  </si>
  <si>
    <t>Environmental Data Resources, LLC</t>
  </si>
  <si>
    <t>Battery Ventures L.P.; Silver Lake Technology Management, L.L.C.</t>
  </si>
  <si>
    <t>IQTR555862225</t>
  </si>
  <si>
    <t xml:space="preserve">Battery Ventures and Silver Lake agreed to acquire Environmental Data Resources, Inc. from Daily Mail and General Trust plc (LSE:DMGT) for approximately $210 million on March 13, 2018. The sale is expected to be completed in the coming weeks. Goldman Sachs International acted as financial advisers to Daily Mail and General Trust plc.
</t>
  </si>
  <si>
    <t>Non-Core Asian Assets of Santos Limited</t>
  </si>
  <si>
    <t>IQTR561805878</t>
  </si>
  <si>
    <t xml:space="preserve">Ophir Energy Plc (LSE:OPHR) agreed to acquire non-core Asian assets from Santos Limited (ASX:STO) for approximately $210 million on May 3, 2018. The cash consideration is subject to pre-working capital adjustments. The assets are in Vietnam, Indonesia, Malaysia and Bangladesh. The assets sold include 31.875% in the Block 12W Production Sharing Contract, 50% in Block 123 Production Sharing Contract and 40% in Block 124 Production Sharing Contract in Vietnam, 67.5% in the Madura Offshore Production Sharing Contract and 45% in the Sampang Production Sharing Contract in Indonesia, 20% in the Deepwater Block R Production Sharing Contract in Malaysia and 45% in the SS-11 Production Sharing Contract in Bangladesh. All Santos employees associated with these assets will transfer to Ophir as part of the sale. The transaction subject to customary consents and approvals and approval by Ophir shareholders as required under London Stock Exchange regulations, expected to take place in June, 2018. As per the update on August 3, 2018, general meeting will be held on August 20, 2018. The transaction was approved by shareholders of Ophir on August 20, 2018.
The completion of transaction is expected in the first half of 2019. Proceeds from the sale will be applied to further reduce Santos’ net debt. Royal Bank of Canada, Australian Branch acted as financial advisor and Irina Akentjeva, Oleri Galope, Kok Jin Ong, Amanda Fung and Harriet Syk of Herbert Smith Freehills acted as legal advisor to Santos Limited. Will O’Malley and Tom Macdonald of Barclays Capital PLC acted as financial advisor for Ophir Energy Plc. and Julian Mylchreest and Tony White of Bank of America Merrill Lynch International Limited acted as joint financial advisor for Ophir Energy Plc.
</t>
  </si>
  <si>
    <t>11 Licenses on the Norwegian Continental Shelf</t>
  </si>
  <si>
    <t>Total E&amp;P Norge AS</t>
  </si>
  <si>
    <t>IQTR575837604</t>
  </si>
  <si>
    <t xml:space="preserve">Aker BP ASA (OB:AKERBP) entered into an agreement to acquire 11 licenses on the Norwegian Continental Shelf from Total E&amp;P Norge AS for approximately $210 million on July 31, 2018. The consideration will be paid in cash. The portfolio includes four discoveries with net recoverable resources of 83 million barrels oil equivalents (“mmboe”), based on estimates from the Norwegian Petroleum Directorate. Post completion, Aker BP ASA increase stake in licence 102 D, Alvheim from 10% to 50%, licence 102 F, Alvheim from 10% to 50%, licence 102 G, Alvheim from 10% to 50%, licence 102 D (part of licence), Alvheim from 10% to 50%, licence 906, Ulla from 40% to 60%, licence 907, Ulla from 40% to 60%, licence 026, NOAKA from 30% to 92.13% and will hold 64% interest in licence 036 E, Alvheim, 50% interest in licence 127, Skarv, 50% interest in licence 127 B, Skarv, and 100% interest in licence 127 C Skarv. The transaction is subject to approval by Norwegain authorities.
</t>
  </si>
  <si>
    <t>Laboratory Services Business of Weatherford Worldwide Holdings GmbH</t>
  </si>
  <si>
    <t>CSL Capital Management, L.P.</t>
  </si>
  <si>
    <t>Weatherford Worldwide Holdings GmbH</t>
  </si>
  <si>
    <t>IQTR587762387</t>
  </si>
  <si>
    <t xml:space="preserve">A group led by CSL Capital Management, L.P. entered into a sale and purchase agreement to acquire laboratory services business of Weatherford Worldwide Holdings GmbH for approximately $210 million on October 18, 2018. The consideration will be paid in cash, subject to customary post-closing working capital adjustments. CSL Capital Management partnered with Carlyle Energy Mezzanine Opportunities Fund II, L.P., which will provide minority common equity and growth capital. The business to be sold includes Weatherford’s laboratory and geological analysis business, including substantially all employees, personnel and associated contracts related to the business. After exiting the laboratory business, Weatherford will continue to maintain a close, collaborative relationship with CSL Capital that will enable it to continue to provide services to their joint customers. The transaction is subject to receipt of regulatory approvals and third-party consents, as well as other customary closing conditions and is expected to close before year-end. Upon closing, Weatherford will use the proceeds to reduce its debt. Neely Beth Agin, Andrew D. Betaque, Shane W. Blackstone, Peter Crowther, David M. Lange, Daniel J. McGuire, Conor A. Reidy, Pejman F. Sharifi, Jennifer Stadler, Campbell M. Steedman, Matthew R. Stockstill, Nicholas Usher, Louis J. Weber, Douglas A. Yeager, Laura Franco, Francesca M.S. Guerrero, Alessandra V. Swanson, Matt Stockstill, Yang Wang, Sara Al Awadhi, Marwa Al Siyabi, Libby Deshaies, Masae A. Ellis, Patrick E. Hogan, August E. Huelle, Mary Katherine Kullback, Patrick J. Luthen, Irina V. Lyapis, Danielle Olson Marr, Matthew M. Olson, Jennifer L. Parry, Stephanie B. Sebor, Eric J. Shinabarger, Oliver Steeple, Sara Susnjar and Sam F. Trimbach of Winston &amp; Strawn LLP and Carlos Creel C., Alfonso Razú A., Ilse Bolaños A. and Sandra López Ch of Creel Abogados, S.C. acted as legal advisors to CSL Capital Management, L.P. Anna Mello, Paula Alonso and João Miguel Damous of Trench Rossi E Watanabe Advogados. acted as legal advisor to Weatherford International plc parent of Weatherford Worldwide Holdings GmbH.
</t>
  </si>
  <si>
    <t>Canyon Bakehouse LLC</t>
  </si>
  <si>
    <t>IQTR590600145</t>
  </si>
  <si>
    <t xml:space="preserve">Flowers Foods, Inc. (NYSE:FLO) entered into a definitive agreement to acquire Canyon Bakehouse LLC for approximately $210 million on November 7, 2018. Total consideration consists of $200 million in cash and performance based contingent payment of $5 million. Flowers plans to fund the transaction with cash on-hand and existing credit facilities. Josh Skow will continue to lead Canyon Bakehouse as President and Christi Skow will serve as the Brand Ambassador. The transaction is subject to regulatory approval and customary closing conditions. As of November 26, 2018 early termination notice was received from federal trade commission. The transaction is expected to close in the fourth quarter of 2018. Flowers Foods anticipates the transaction will be accretive to fiscal 2020 earnings. Deutsche Bank acted as financial advisor and Bill Zawrotny and Joanna Sutton of Jones Day acted as legal advisor to Flowers Foods. Integris Partners, Ltd. acted as financial advisor and Brownstein Hyatt Farber Schreck, LLP acted as legal advisor to Canyon Bakehouse. 
</t>
  </si>
  <si>
    <t>VantaCore Partners LP</t>
  </si>
  <si>
    <t>Sun Capital Partners, Inc.; Stonepoint Materials, LLC</t>
  </si>
  <si>
    <t>NRP (Operating) LLC</t>
  </si>
  <si>
    <t>IQTR591790793</t>
  </si>
  <si>
    <t xml:space="preserve">Sun Capital Partners, Inc. and StonePoint Materials, LLC entered into a definitive agreement to acquire VantaCore Partners LP from NRP (Operating) LLC for approximately $210 million on November 16, 2018. The consideration is subject to transaction expenses and customary purchase price adjustments. The transaction is subject to customary closing conditions, including clearance under the Hart-Scott-Rodino Antitrust Improvements Act. The agreement contains provisions granting NRP Operating, on the one hand, and Sun Capital Partners, on the other hand, the right to terminate the agreement if the closing of the acquisition does not occur on or before February 14, 2019. On December 3, 2018, Federal Trade Commission granted early termination of the waiting period for the transaction. The transaction is expected to close by year-end 2018.
Credit Suisse Securities (USA) LLC acted as financial advisor to Natural Resource Partners L.P. (NYSE:NRP), parent of NRP (Operating). Caroline Blitzer Phillips, Benji Barron, Heather Brocksmith, Tara Tegeleci, Jim Meyer, Megan James, Shane Tucker, Kristy Fields, Tom Wilson, Grace Ho, Scot Dixon, Devika Kornbacher, Casey Hopkins, Darin Schultz, Ryan Hunsaker, Darren Tucker, Jeremy Keeney and Sarah Mitchell of Vinson &amp; Elkins LLP acted as legal advisors to NRP (Operating) LLC. Douglas C. Gessner, Jeremy S. Liss, Matthew S. Arenson, Jeffrey P. Swatzell and Kaycie L. Rupp of Kirkland &amp; Ellis LLP acted as legal advisor for Sun Capital Partners.
</t>
  </si>
  <si>
    <t>Concesionaria Linea de Transmision CCNCM S.A.C.</t>
  </si>
  <si>
    <t>Red Eléctrica Internacional SAU</t>
  </si>
  <si>
    <t>IQTR595310516</t>
  </si>
  <si>
    <t xml:space="preserve">Red Eléctrica Internacional SAU agreed to acquire Concesionaria Linea de Transmision CCNCM S.A.C. for approximately $210 million on December 14, 2018. The consideration is inclusive of debt. Concesionaria Linea de Transmision generates around $18 million in annual revenues. The transaction is subject to the receipt of necessary authorizations. Santander acted as financial advisor to Red Electrica. Sergio Amiel, José Chiarella, Diego Harman, Rosa Chevarría and Carla Cardoza of Garrigues acted as legal advisors for Red Eléctrica Internacional. Juan José Cárdenas, Felipe Boisset, Lucía Ochoa, Natalia Gallardo, Sebastián de la Puente and Alejandra Gálvez of Rebaza, Alcázar &amp; De las Casas acted as legal advisors for Bow Power.
</t>
  </si>
  <si>
    <t>Palo Alto Technology Center</t>
  </si>
  <si>
    <t>IQTR631314659</t>
  </si>
  <si>
    <t xml:space="preserve">Longfellow Real Estate Partners, LLC acquired Palo Alto Technology Center from KBS Realty Advisors, LLC for approximately $210 million on July 25, 2019. Longfellow also obtained a loan of $146.4 million, provided by Bank of America, in connection with the acquisition. Greg Cioth, Paul Nelson, Nate Jones and Kurt Chong of Eastdil Secured, L.L.C. acted as brokers to KBS Realty Advisors, LLC.
</t>
  </si>
  <si>
    <t>Holiday Inn Express in Waikiki</t>
  </si>
  <si>
    <t>Clearview Partners</t>
  </si>
  <si>
    <t>IQTR644311378</t>
  </si>
  <si>
    <t xml:space="preserve">Gaw Capital Partners acquired Holiday Inn Express in Waikiki from Clearview Partners for approximately $210 million on November 14, 2019.
</t>
  </si>
  <si>
    <t>Cynosure, LLC</t>
  </si>
  <si>
    <t>IQTR644954978</t>
  </si>
  <si>
    <t xml:space="preserve">Funds managed by Clayton, Dubilier &amp; Rice, LLC entered into a definitive agreement to acquire Cynosure, Inc. from Hologic, Inc. (NasdaqGS:HOLX) for approximately $210 million on November 20, 2019. The consideration is subject to certain closing adjustments. UBS has committed to provide debt financing as part of the transaction. Under the terms of the agreement, approximately 825 employees will transfer with the Cynosure business. The consummation of the transaction is subject to customary closing conditions, including, among others, the expiration or termination of the applicable waiting period under the Hart-Scott-Rodino Antitrust Improvements Act of 1976, as amended, and certain other competition and regulatory approvals. The transaction is expected to close around the end of calendar 2019. The divestiture of Cynosure business is expected to have an immaterial impact on Hologic’s revenue growth rate, while increasing non-GAAP gross and operating margin as a percentage of revenue. Goldman Sachs &amp; Co. LLC acted as financial advisor and Adam O. Emmerich, Benjamin M. Roth, Franco Castelli, Adam J. Shapiro, Selwyn Goldberg, Jodi J. Schwartz and Gregory E. Pessin of Wachtell, Lipton, Rosen &amp; Katz LLP acted as legal advisors to Hologic. UBS, Credit Suisse and Barclays acted as financial advisors and Kevin A. Rinker and Christopher Anthony of Debevoise &amp; Plimpton LLP acted as legal advisors to Clayton, Dubilier &amp; Rice in the transaction. Chase Wink and Nathaniel Carden of Skadden, Arps, Slate, Meagher &amp; Flom LLP acted as legal advisors to Hologic, Inc. As of December 9, 2019 FTC granted the early termination notice. The purchase price is subject to adjustment.
</t>
  </si>
  <si>
    <t>Pine Run Midstream LLC</t>
  </si>
  <si>
    <t>IQTR704570758</t>
  </si>
  <si>
    <t xml:space="preserve">Pine Run Gathering LLC acquired Pine Run Midstream, LLC from PennEnergy Resources, LLC and minority partners for approximately $210 million on February 16, 2021. The transaction will be financed with equity capital from both Stonehenge III (51%) and UGIES (49%) as well as a senior secured loan credit facility. Andrew D. Betaque, Isaac E. Griesbaum and Conor A. Reidy of Winston &amp; Strawn LLP acted as legal advisors and Tudor, Pickering, Holt &amp; Co., LLC acted as financial advisor to PennEnergy Resources in the deal. Bryan Henderson, Derek Gabriel, Kyle Doherty, Patrick Matthews, Gerry Morton, Michael P. Bodosky, Stephen D. Marcus, Tom O’Brien, Bill Kroger, and Laura McDaniels of Baker Botts L.L.P. acted as legal advisor to Pine Run Gathering LLC in the deal.
</t>
  </si>
  <si>
    <t>Mayfair Technology Limited Liability Company</t>
  </si>
  <si>
    <t>Mettler-Toledo LLC</t>
  </si>
  <si>
    <t>IQTR709064414</t>
  </si>
  <si>
    <t xml:space="preserve">Mettler-Toledo LLC acquired PendoTECH, LLC for approximately $210 million on March 24, 2021. Acquisition consideration includes a $185 million initial payment, contingent consideration of up to $20 million and other post-closing amounts. Mark H. Lucas, Michael T. Gershberg, Nathaniel Asker, Donald P. Carleen, Amir R. Ghavi, Michael J. Anstett, Alan Kaden, Melissa A. Meyrowitz, Mary Beth Houlihan, Michael A. Kleinman, Moshe A. Cohen, Miyoshie C. Lamothe-Aime, Carolyn A. McNamara, Justin A. Schenck of Fried, Frank, Harris, Shriver &amp; Jacobson LLP acted as legal advisor to Mettler-Toledo International Inc.
</t>
  </si>
  <si>
    <t>Substantially all of the assets and assume certain liabilities of Summit Truck</t>
  </si>
  <si>
    <t>Rush Truck Leasing, Inc.; Rush Truck Centers Of Tennessee, Inc.; Rush Truck Centers of Texas, L.P.; Rush Truck Centers Of Missouri, Inc.; Rush Truck Centers of Kansas, Inc.; Rush Truck Centers Of Oklahoma, Inc.; Rush Truck Centers of Arkansas, Inc.; Rush Truck Centers Of Mississippi, Inc.</t>
  </si>
  <si>
    <t>Summit Truck Group Of Missouri, LLC; Summit Truck Group Of Oklahoma, LLC; Summit Truck Group Of Kansas, LLC; Summit Truck Group, LLC; Summit Idealease, LLC; Summit Truck Group Of Texas, LLC; Summit Truck Group of Tennessee, LLC; Summit Truck Group of Mississippi LLC; Summit Bus Group, LLC; Summit Truck Group Of Arkansas LLC</t>
  </si>
  <si>
    <t>IQTR1686241471</t>
  </si>
  <si>
    <t xml:space="preserve">Rush Enterprises, Inc. (NasdaqGS:RUSH.B) and its subsidiaries entered into an Asset Purchase Agreement to acquire substantially all of the assets and assume certain liabilities from Summit Truck Group, LLC and its subsidiaries for $220 million on September 7, 2021. Rush Enterprises estimates that the purchase price for the Business, including goodwill, but excluding any real property, will be approximately $290.6 million. At the closing, the Company anticipates that it will finance approximately $148.3 million of the Purchase Price. Pursuant to the terms of the Purchase Agreement, a portion of the Purchase Price will be placed in escrow to secure the indemnity obligations of the Seller and certain other parties and certain other post-closing obligations of the Seller and certain other parties for a period of 12 months following the closing. As of October 26, 2021, Rush Enterprises will not ultimately acquire the assets of the Business that are located in Oklahoma and Mississippi, which include four full-service dealerships and one service-only facility. At the closing, the Company anticipates that it will finance approximately $114 million of the Purchase Price. The closing of the transaction is subject to, amongst other things, manufacturers’ approval, various regulatory approvals, third Party Consents and the satisfaction of the closing conditions set forth in the asset purchase agreement, but we expect the transaction to close in December 2021. David C. Porteous of Evans Petree PC acted for Summit Truck in the deal
</t>
  </si>
  <si>
    <t>Summit Bus Group, LLC (United States); Summit Idealease, LLC (United States); Summit Truck Group Of Arkansas LLC (United States); Summit Truck Group Of Kansas, LLC (United States); Summit Truck Group of Mississippi LLC (United States); Summit Truck Group Of Missouri, LLC (United States); Summit Truck Group Of Oklahoma, LLC (United States); Summit Truck Group of Tennessee, LLC (United States); Summit Truck Group Of Texas, LLC (United States); Summit Truck Group, LLC (United States)</t>
  </si>
  <si>
    <t>Engineered Wood Products Business &amp; SolidStart Brand of Louisiana-Pacific Corporation</t>
  </si>
  <si>
    <t>Pacific Woodtech Corporation</t>
  </si>
  <si>
    <t>IQTR1787643247</t>
  </si>
  <si>
    <t xml:space="preserve">Pacific Woodtech Corporation agreed to acquire Engineered Wood Products Business and SolidStart Brand from Louisiana-Pacific Corporation (NYSE:LPX) for $210 million on June 21, 2022. LP's Engineered Wood Products Business employees will join Pacific Woodtech. The transaction is subject to customary closing conditions and regulatory approval including the expiration of the waiting period under the Hart-Scott-Rodino Antitrust Improvements Act of 1976, as amended, and the Competition Act (Canada), as amended, and other customary closing conditions and deliverables. Transaction is expected to close in the third quarter of 2022. UBS Investment Bank acted as financial advisor to Louisiana-Pacific Corporation. Troutman Pepper and Fasken Martineau DuMoulin LLP acted as legal advisor to Louisiana-Pacific Corporation. Cleary Gottlieb Steen &amp; Hamilton LLP acted as a legal advisor to Louisiana-Pacific engineered wood products business.
</t>
  </si>
  <si>
    <t>IQTR1798514277</t>
  </si>
  <si>
    <t xml:space="preserve">LifePoint Health, Inc. entered into a definitive agreement to acquire 82% stake in Springstone Health Opco, LLC from Medical Properties Trust, Inc. (NYSE:MPW) for an enterprise value of $250 million on August 26, 2022. As part of the transaction, Medical Properties Trust will continue to own a majority of Springstone’s real estate locations and retain its current minority stake in Springstone’s operating company. Once the transaction is finalized, Springstone’s caregivers will join the LifePoint family, and patients should experience no disruptions in care. The transaction is subject to the satisfaction of customary closing conditions, including routine regulatory notices, and is expected to be finalized in early 2023. As of November 9, 2022, the transaction is expected to close in first half of 2023. Barclays and Goldman Sachs &amp; Co. LLC served as financial advisors to LifePoint Health. Tony Feuerstein and Adam Weinstein of Sidley Austin LLP and Paul, Weiss, Rifkind, Wharton &amp; Garrison LLP served as legal counsel to LifePoint Health. Bradley served as legal counsel to Springstone. Goodwin Procter and Baker Donelson PC served as legal counsel to Springstone and Medical Properties Trust. Guggenheim Securities, LLC acted as financial advisor to Medical Properties Trust, Inc. As of February 7, 2023, In conjunction with Lifepoint’s acquisition, MPT sold for approximately $205 million in cash its approximately $190 million loan, plus accrued interest, to Lifepoint. O'Melveny &amp; Myers LLP acted as legal advisor to LifePoint Health, Inc.
</t>
  </si>
  <si>
    <t>Certain Assets of Summit Truck Group</t>
  </si>
  <si>
    <t>Rush Enterprises, Inc. (NasdaqGS:RUSH.A)</t>
  </si>
  <si>
    <t>Summit Truck Group, LLC</t>
  </si>
  <si>
    <t>IQTR1817433555</t>
  </si>
  <si>
    <t>Rush Enterprises, Inc. (NasdaqGS:RUSH.B) acquired Certain Assets of Summit Truck Group for approximately $200 million on December 14, 2021. The dealership includes five locations in Arkansas, three locations in Kansas, seven locations in Missouri and one location in Tennessee. Rush Enterprises will finance $102 million of the purchase price under its floor plan and lease and rental truck financing arrangements. Assets of Summit Truck Group had revenues of approximately $450 million in 2020.</t>
  </si>
  <si>
    <t>ICP Industrial, Inc.</t>
  </si>
  <si>
    <t>Innovative Chemical Products Group, LLC</t>
  </si>
  <si>
    <t>IQTR1824764314</t>
  </si>
  <si>
    <t xml:space="preserve">Stahl Holdings B.V. entered into an agreement to acquire ICP Industrial, Inc. from Innovative Chemical Products Group, LLC on February 6, 2023. The transaction will be carried out at an enterprise value of $205 million. Stahl has secured a new financing of $580 million with a group of relationship banks, extending maturities until 2028. In 2022, ICP Industrial reported a total revenues of $140 million. The ISG transaction is subject to customary conditions and expected to close before the end of Q1 2023. Lazard, Inc. acted as financial advisor to ICP Industrial, Inc. Bank of America Corporation (NYSE:BAC) acted as financial advisor to Stahl Holdings B.V. Elizabeth Donley and Victor de Vlaam of Hogan Lovells acted as legal advisor to Stahl Holdings B.V. Kevin W. Mausert, P.C.; Jeffrey Seifman, P.C.; John Mason Wilkes; Ernesto Miguel Sanz and Davin Renner Laskin of Kirkland &amp; Ellis LLP acted as legal advisor for Innovative Chemical Products Group, LLC. Pat Stone, Johnny Montoya and Samir Sheth of BDO acted as due diligence provider to Stahl Holdings B.V.
</t>
  </si>
  <si>
    <t>The Chertoff Group, Investment Arm</t>
  </si>
  <si>
    <t>Singtel Enterprise Security (US), Inc.</t>
  </si>
  <si>
    <t>IQTR1857975784</t>
  </si>
  <si>
    <t xml:space="preserve">MC2 Security Fund (The Chertoff Group, LLC) a fund managed by The Chertoff Group, Investment Arm has entered into a conditional share purchase agreement to acquire TrustWave Holdings, Inc. from Singtel Enterprise Security (US), Inc. on October 2, 2023. The transaction has an Enterprise value of $205 million, comprising a secured note &amp; cash. Transaction is subject to regulatory approvals &amp; customary closing conditions and Expected to be completed by Q4 2023. Moelis &amp; Company (NYSE:MC) acted as financial advisor to Singapore Telecommunications Limited. Ted Powers III of Jones Day acted as legal advisor to Singapore Telecommunications Limited.
</t>
  </si>
  <si>
    <t>American Claims Management, Inc./Preferred Governmental Claim Solutions, Inc./USIS, Inc./ICA, LP</t>
  </si>
  <si>
    <t>IQTR1860568545</t>
  </si>
  <si>
    <t xml:space="preserve">Davies Group Limited entered into an agreement to acquire American Claims Management, Inc., Preferred Governmental Claim Solutions, Inc., USIS, Inc. and ICA, LP from Brown &amp; Brown, Inc. (NYSE:BRO) for approximately $210 million on October 31, 2023. The transaction will generate purchase proceeds in the range from $185 million to $205 million. The acquired businesses represent approximately $100 million of annual revenue. All 600 teammates in the TPA Operations will be transitioning to the Davies team as part of this transaction and will continue to serve their valuable customers and carrier partners as they do today as part of Brown &amp; Brown. The transaction is subject to certain closing conditions and expected to close in December of 2023. Kate Francis, David Mangum, Lizzy Magarian of Dorsey &amp; Whitney acted as legal advisor to Davies Group.
</t>
  </si>
  <si>
    <t>Guidant</t>
  </si>
  <si>
    <t>IQTR1862424933</t>
  </si>
  <si>
    <t xml:space="preserve">OEP Capital Advisors, L.P. signed an agreement to acquire Measurement Solutions business from TechnipFMC plc (NYSE:FTI) for approximately $210 million on November 20, 2023. The purchase price is subject to customary adjustments at the closing of the transaction. Upon completion of the transaction, the Business will represent the addition of another corporate carve-out transaction to One Equity’s portfolio. Transaction is subject to customary closing conditions and is expected to close in the first half of 2024. As of February 22, 2024, the transaction is expected to complete by end of first quarter 2024.
Christopher Drewry, Thomas Verity, Jeff Tochner, Edward Barnett, Anna Ngo, Nicholas DeNovio, Matthew Jones, Roberto Reyes Gaskin, Jason Cruise, Tomas Nilsson, Jana Dammann de Chapto, Erin Brown Jones, Ben Rosemergy, Rifka Singer, Leah Segall, Josh Marnitz, Julia Thompson, Drew Levin, Robert Brown, Santiago Bejarano and John Pierce of Latham &amp; Watkins LLP and Latham &amp; Watkins (London) LLP acted as legal advisor and JPMorgan Chase &amp; Co. acted as financial advisor to TechnipFMC plc. Derek M. Winokur, Paul Bennett, Evelyn Liristis, Andrej Wolf, Markus Muhs, Merih O. Altay, Matthew H. Ahrens, Nicholas A. Smith, John C. Garces, Adam Di Vincenzo, Ajal Notowicz, Daniel J. Rosenthal, Manan Shah, Antonio L. Diaz-Albertini, Jane L. Hanson, Erwin Dweck, Edward Lemanowicz, Russell Jacobs, Matthias Schell, Bijan Ganji, Lafayette M. Greenfield II, John M. Beahn and Dana Zelman of Milbank LLP acted as legal adviser to OEP Capital.
</t>
  </si>
  <si>
    <t>Two office assets in the United States</t>
  </si>
  <si>
    <t>IQTR1880842887</t>
  </si>
  <si>
    <t xml:space="preserve">An unknown buyer acquired Two office assets in the United States from Brookfield Property Partners L.P for approximately $205 million on June 30, 2023.
</t>
  </si>
  <si>
    <t>Silver Sands Beach Resort Hotel</t>
  </si>
  <si>
    <t>Fortune International Realty, Inc.; Terra Group, LLC</t>
  </si>
  <si>
    <t>Red Dragon's Sands, Ltd.</t>
  </si>
  <si>
    <t>IQTR1939174274</t>
  </si>
  <si>
    <t xml:space="preserve">Terra Group, LLC and Fortune International Realty Inc. acquired Silver Sands Beach Resort from Red Dragon's Sands for approximately $210 million on April 10, 2025. A cash consideration of $205 million will be paid by Terra Group, LLC and Fortune International Realty Inc. As part of the transaction, the seller agreed to provide the buyer with a $145 million loan.
Elena Otero and Tim Swearingen of McDermott Will &amp; Emery LLP acted as legal advisor to Red Dragon's Sands. </t>
  </si>
  <si>
    <t>Property at 512 West 22nd Street in New York</t>
  </si>
  <si>
    <t>IQTR1956877459</t>
  </si>
  <si>
    <t xml:space="preserve">An undisclosed buyer entered into an agreement to acquire 55% stake in Property at 512 West 22nd Street in New York from Vornado Realty Trust (NYSE:VNO) for approximately $210 million on May 13, 2025. A portion of the proceeds will be used by the joint venture to repay the $123.65 million mortgage loan encumbering the property. Vornado expect to recognize an approximate $11 million. financial statement gain.
 The expected completion of the transaction is in third quarter of 2025.
</t>
  </si>
  <si>
    <t>Delek Pi Gliloth Limited Partnership</t>
  </si>
  <si>
    <t>IQTR671770277</t>
  </si>
  <si>
    <t xml:space="preserve">The Abu family entered into a memorandum of understanding to acquire Delek Pi Gliloth Limited Partnership from Delek The Israel Fuel Corporation Ltd. for ILS 720 million on May 7, 2020. The memorandum of understanding is subject to receiving the approvals of the Boards of Directors of the parties and a deposit of ILS 100 million by the buyer in escrow within one business day from receipt of approvals of the Boards.
Under the memorandum of understanding, a detailed agreement will be signed within 30 days from the date of signature of the memorandum of understanding, and the balance of the consideration will be paid within 30 days from the date of signature of the detailed agreement. The Abu family signed a detailed agreement to acquire Delek Pi Gliloth Limited Partnership from Delek The Israel Fuel Corporation Ltd. for ILS 720 million on June 5, 2020. As of June 7, 2020, a sum of ILS 100 million from the amount of the consideration was paid as a first installment in escrow pursuant to the Memorandum of Understanding and the balance shall be paid on the closing.
The transaction is subject to contingent conditions, including inter alia receipt of the required regulatory approvals in respect of transfer of the rights from Delek Israel to the buyer and all the other approvals required in law, by not later than the end of 90 days from the date of signature of the memorandum of understanding. As of July 1, 2020, all the conditions precedent have been fulfilled and the approvals required to close the transaction have been received, and the parties are acting to close the transaction in the coming days. The closing date scheduled for July 5, 2020. The the consideration received by Delek Israel in the transaction with Abu was used by it to repay debts to the banks, and a relatively small portion of ILS 150 million was transferred to the Delek Group as a dividend.
</t>
  </si>
  <si>
    <t>Fleet Complete</t>
  </si>
  <si>
    <t>PowerFleet, Inc. (NasdaqGM:AIOT)</t>
  </si>
  <si>
    <t>IQTR1897941356</t>
  </si>
  <si>
    <t xml:space="preserve">PowerFleet, Inc. (NasdaqGM:AIOT) entered into a definitive agreement to acquire Fleet Complete from Ontario Teachers' Pension Plan Board for approximately $200 million on September 18, 2024. PowerFleet will finance the consideration paid to Fleet Complete shareholders through $125 million from a senior secured term loan facility provided by the PowerFleet existing lender, Rand Merchant Bank, $70 million raised through a private placement of the PowerFleet common stock to a combination of existing and new shareholders and $15 million of PowerFleet common stock to be issued to an affiliate of Ontario Teachers' Pension Plan Board, an existing shareholder of Fleet Complete, on the same terms provided to the investors in the private placement. PowerFleet will issue 4,285,714 shares of common stock as consideration. The closing of the debt and equity financings is subject to customary closing conditions and is expected to occur concurrently with the closing of the acquisition. Fleet Complete reported revenue of $110 million and adjusted EBITDA as $25 million for the fiscal year end on March 31, 2024. 
Transaction is subject to customary closing conditions including receipt of required regulatory approvals, if any; receipt of required third party consents; and execution of a registration rights agreement between the Company and OTPP. The transaction is expected to close on October 1, 2024. William Blair &amp; Company, L.L.C and Rand Merchant Bank acted as financial advisor and Michael R. Neidell and Honghui S. Yu of Olshan Frome Wolosky LLP Aird &amp; Berlis LLP served as legal advisor to PowerFleet, Inc. Centerview Partners LLC and Barclays PLC (LSE:BARC) acted as financial advisor and Laurie Duke and Stephen Neil of Torys LLP acted as legal advisor to Fleet Complete. William Blair &amp; Company L.L.C. and Craig Hallum Capital Group L.L.C. are acting as co-lead placement agents on the PIPE offering. Roth Capital Partners, L.L.C. Barrington Research Associates Inc. and FirstRand Bank Limited are serving as co-placement agents on the PIPE offering.
</t>
  </si>
  <si>
    <t>Anhui Joyson Automotive Safety System Holdings Co., Ltd.</t>
  </si>
  <si>
    <t>Ningbo Tonggao Equity Investment Partnership (Limited Partnership); Ningbo Yongning Infrastructure Investment Partnership (Limited Partnership)</t>
  </si>
  <si>
    <t>IQTR1873466504</t>
  </si>
  <si>
    <t xml:space="preserve">Ningbo Tonggao Equity Investment Partnership (Limited Partnership) and Ningbo Yongning Infrastructure Investment Partnership (Limited Partnership) signed the equity transfer agreement to acquire 10% stake in Anhui Joyson Automotive Safety System Holdings Co., Ltd. from Ningbo Joyson Electronic Corp. (SHSE:600699) for CNY 1.5 billion on March 4, 2024. Ningbo Tonggao Equity Investment Partnership will buy 6.7797% and Ningbo Yongning Infrastructure Investment Partnership will buy 3.2203%. After the completion of this transaction, Anhui Joyson Automotive Safety System Holdings Co., Ltd will remain a holding subsidiary of Ningbo Joyson Electronic. Anhui Joyson Automotive Safety System reported total assets of CNY 14.8 billion, net assets of CNY 14.8 billion and net profit of CNY 3.4 million for year ended September 30, 2023. The transaction has been approved by directors of Ningbo Joyson Electronic Corp.
</t>
  </si>
  <si>
    <t>Cecrisa Revestimentos Cerâmicos S.A.</t>
  </si>
  <si>
    <t>Dexco Revestimentos Cerâmicos S.A.</t>
  </si>
  <si>
    <t>Vinci Capital Gestora de Recursos Ltda.</t>
  </si>
  <si>
    <t>IQTR614744862</t>
  </si>
  <si>
    <t xml:space="preserve">Cerâmica Urussanga S.A. entered into an agreement to acquire Cecrisa Revestimentos Cerâmicos S.A. from Vinci Capital Gestora de Recursos Ltda. and Borges de Freitas family for approximately BRL 260 million on May 22, 2019. The equity portion of the deal includes BRL 264 million cash payment and another BRL 275 million conditioned on attaining specific terms. In practice, Duratex S.A., parent of Cerâmica Urussanga S.A. will take on labor and tax debts and discount them from the BRL 275 million portion. If any cash is left after five years, it will go to the sellers. The consideration also includes the assumption of BRL 442 million debt. 77% of shares were sold by Vinci and 23% were sold by the Borges de Freitas family. The transaction is subject to standard closing conditions including as stated in the agreement and its approval by the Administrative Council of Economic Defense - CADE. The transaction is also subject to regulatory approval. On June 27, 2019, the acquisition was approved by the Brazilian Antitrust Authority. As result of the transaction, Duratex expected to achieve synergies above BRL 250 million. BofA Merrill Lynch acted as financial advisor for Cecrisa. Sérgio Ricardo Fogolin, Marina Magalhães Gomes Ramacciotti, André de Souza Santos, Gabriela Miziara Jajah, Marina Vieira Freir, João Daniel Rassi and Eduardo Ribeiro Augusto of Siqueira Castro - Advogados and Guilherme Malouf of Machado, Meyer, Sendacz e Opice acted as legal advisors for Duratex, parent of Cerâmica. Ana Paula Miguel, Rodrigo Delboni Teixeira and Mariana Miranda Lima of Lobo &amp; de Rizzo Advogados acted as legal advisor for Vinci Capital. Luiz Donelli and Eduardo Sodre of Donelli, Abreu Sodré e Martins Advogados acted as legal advisors for Borges de Freitas family.
</t>
  </si>
  <si>
    <t>Zifone; Shunwei Technology II Limited; Little Smart Limited; Power&amp;Fun Holdings Limited</t>
  </si>
  <si>
    <t>IQTR709096477</t>
  </si>
  <si>
    <t xml:space="preserve">Xiaomi Corporation (SEHK:1810) entered into a shareholder vendor agreement to acquire remaining 50.1% stake in Zimi International Corp. from Li Jun, Huang Wenyuan, Shunwei Technology II Limited, Little Smart Limited, Power&amp;Fun Holdings Limited and Zifone for approximately $200 million on March 24, 2021. Under the terms of transaction, the consideration will be made by Xiaomi by paying $26.2 million to Power&amp;Fun, $17.5 million to Melly, $40.74 million to Little Smart and $91.82 million to Shunwei via wire transfer of immediately available funds on the date of the Closing and $28.45 million shall be settled by the Company by way of issue and allotment of 8.67 million Consideration Shares to Zifone at Closing. As of July 5, 2021, the consideration shares have been issued. MELLY, Power&amp;Fun, Shunwei, Zifone and Little Smart currently owns 4.29%, 6.41%, 22.47%, 6,96% and 9.97% stake in ZMI. Xiaomi Corporation currently owns the Target Company as to 49.91%. Upon Closing, the Target Company will become a wholly-owned subsidiary of the Company.
Transaction is subject to obtaining all the necessary approval of PRC State Administration for Market Regulation and/or its local branch, Xiaomi having obtained the approval for the listing of, and the permission to deal in the Consideration Shares by the Stock Exchange and Company having completed its business, legal, financial, management, technology and intellectual property due diligence of the Target Group and is satisfied with the result thereof. Closing shall take place on the tenth (10th) Business Day after the day on which the conditions precedent of the Shareholder Vendors Agreement have been satisfied 
</t>
  </si>
  <si>
    <t>LetterOne Holdings S.A.</t>
  </si>
  <si>
    <t>IQTR694480123</t>
  </si>
  <si>
    <t xml:space="preserve">An unknown buyer agreed to acquire 5% stake in LetterOne Holdings S.A. from LetterOne Holdings S.A. for TRY 1.68 billion on November 9, 2020. LetterOne will sell about 110 million shares of Turkcell. The deal will reduce LetterOne's stake in Turkcell to 19.8% from 24.8%.
</t>
  </si>
  <si>
    <t>Lonsec Holdings Pty Ltd</t>
  </si>
  <si>
    <t>IQTR1883747028</t>
  </si>
  <si>
    <t xml:space="preserve">Generation Development Group Limited (ASX:GDG) agreed to acquire 61.9% stake in Lonsec Holdings Pty Ltd for approximately AUD 310 million on June 3, 2024. The consideration consists of AUD 155.4 million in cash which Generation Development Group Limited  intends to raise through a fully underwritten Institutional Placement and Accelerated Non-Renounceable Entitlement Offer and  Conditional Placement of AUD49.2m to Lonsec shareholders through issue of 25.2 million additional fully paid ordinary shares to Lonsec Holdings Pty Ltd which is subject to approval of Generation Development Group Limited shareholders. Earnout of AUD 90 million to be paid in cash and 2 million shares to be issued as earnout. K &amp; L Gates acted as legal advisor to Generation Development Group Limited  and Baker &amp; McKenzie acted as legal advisor to Lonsec Holdings Pty Ltd. The deal is expected to be completed in August 2024. Jefferies LLC acted as financial advisor to Generation Development Group Limited. MinterEllison acted as a legal advisor to Generation Development Group Limited (ASX:GDG).
</t>
  </si>
  <si>
    <t>Guoman Hotel with 256 underground car parking spaces</t>
  </si>
  <si>
    <t>Shanghai Zhengjiu Industrial Co., Ltd</t>
  </si>
  <si>
    <t>Shanghai Xinhaolong Property Development Co., Ltd</t>
  </si>
  <si>
    <t>IQTR663138120</t>
  </si>
  <si>
    <t xml:space="preserve">Shanghai Zhengjiu Industrial Co., Ltd agreed to acquire Guoman Hotel with 256 underground car parking spaces from Shanghai Xinhaolong Property Development Co., Ltd for approximately CNY 1.4 billion on April 10, 2020. The consideration shall be paid in cash in four installments, with the first installment of approximately CNY 290 millions upon the execution of agreement. Pursuant to the Agreement, Shanghai Xinhaolong Property Development Co., Ltd may at its discretion sell up to another 44 underground car parking spaces to Shanghai Zhengjiu at a consideration of CNY 0.16 million per optional parking spaces or at such other price as may be agreed by the parties. The net proceeds from the transaction will be used for general working capital including repayment of debts of GuocoLand Group.
</t>
  </si>
  <si>
    <t>Salesforce Tower in Atlanta</t>
  </si>
  <si>
    <t>IQTR631623869</t>
  </si>
  <si>
    <t xml:space="preserve">KKR Real Estate Partners Americas II; a fund managed by KKR &amp; Co. Inc. (NYSE:KKR) acquired an unknown majority stake in Salesforce Tower in Atlanta from Oaktree Capital Management, L.P. for approximately $210 million on August 1, 2019. KKR and Banyan Street Capital are planning an additional $5 million in capital improvements which will address enhancements to the fitness center, retail concourse, outdoor plaza and tenant elevator landings and corridors. A CBRE team of Chris Port, Nicole Goldsmith and Kyle Kenyon have been retained to lease the tower. Banyan Street Capital will manage the property directly.
</t>
  </si>
  <si>
    <t>Old Point Financial Corporation</t>
  </si>
  <si>
    <t>IQTR1937723147</t>
  </si>
  <si>
    <t xml:space="preserve">TowneBank (NasdaqGS:TOWN) signed a definitive agreement and plan of merger to acquire Old Point Financial Corporation (NasdaqCM:OPOF) for approximately $200 million on April 2, 2025. Under the terms of the agreement, shareholders of Old Point will elect to receive either $41.00 in cash or 1.1400 shares of TowneBank common stock for each share of Old Point outstanding common stock. This corresponds to an aggregate transaction value of approximately $203 million, based on Old Point common stock currently outstanding. Old Point shareholders will have the right to elect cash or stock consideration so long as the total stock consideration issued represents between 50% and 60% of the total consideration paid. In consideration of the transaction, extensive due diligence was performed by the management teams of TowneBank and Old Point. The transaction is expected to close in the second half of 2025 and is subject to customary conditions, authorization for listing on Nasdaq of the shares of TowneBank common stock to be issued in the Merger, HSR act, including regulatory approval, as well as the approval of Old Point’s shareholders. The definitive agreement was approved by the boards of directors of Old Point and TowneBank. A termination fee of $8.2 million will be payable by Old Point in the event that the Merger Agreement is terminated under certain circumstances. On July 2, 2025 Old Point Announces Shareholder Approval for Merger. As on August 14, 2025, the transaction had received regulatory approval from the Federal Deposit Insurance Corporation and the Bureau of Financial Institutions of the Virginia State Corporation Commission and expect to close on or about September 1, 2025, subject to the satisfaction of customary closing conditions.
Piper Sandler &amp; Co. served as the financial advisor and Matthew M. Guest, Richard K. Kim, Ledina Gocaj, Michael J. Schobel, Damian G. Didden, Joshua M. Holmes and Eric M. Feinstein of Wachtell, Lipton, Rosen &amp; Katz served as legal advisor with Williams Mullen as local advisor to TowneBank in the transaction. Keefe, Bruyette &amp; Woods served as the financial advisor as well as provided fairness opinion and Seth A. Winter, Gregory Parisi,Mark Goldsmith and David Kaplan of Troutman Pepper Locke LLP served as legal advisor to Old Point in the transaction. Laurel Hill Advisory Group, LLC acted as information agent to Old Point. Old Point has retained Laurel Hill Advisory Group and will pay Laurel Hill Advisory Group a fee of $7,000 plus reimbursement of certain costs and expenses. Computershare, Inc. acted as transfer agent to Old Point. Old Point agreed to pay KBW a total cash fee equal to 1.50% of the aggregate merger consideration, $500,000 of which became payable to KBW with the rendering of its opinion.
</t>
  </si>
  <si>
    <t>Voalte, Inc.</t>
  </si>
  <si>
    <t>Ascension Ventures, LLC; Bedford Funding Capital Management, L.L.C.; Cerner Capital Management, Inc.</t>
  </si>
  <si>
    <t>IQTR605980213</t>
  </si>
  <si>
    <t xml:space="preserve">Hill-Rom, Inc. entered into an agreement to acquire Voalte, Inc. from Bedford Funding, Ascension Ventures, Cerner Capital Management, Inc. and others for approximately $200 million on March 8, 2019. Under the terms, the purchase consideration will comprise of $180 million in cash and up to an additional payment of $15 million in payments related to the achievement of certain commercial milestones. The entire purchase consideration will be paid in cash and is subject to certain post-closing adjustments. The transaction was financed through borrowings on our revolving credit facility. Voalte has annual revenues of $40 million. The transaction is subject to customary closing conditions and is expected to close in third fiscal quarter of 2019. The transaction is expected to be modestly dilutive to adjusted earnings per diluted share in fiscal 2019 and increasingly accretive in fiscal 2020. Matthew Rizzo, Eric Halperin, Matthew Berger, Tiffany Lee and Kurt Lyn of Willkie Farr &amp; Gallagher LLP acted as legal advisors to Voalte. North Point Advisors acted as the financial advisor to Voalte and Barnes &amp; Thornburg LLP acted as the legal advisor to Hill-Rom.
</t>
  </si>
  <si>
    <t>Bedford Funding Capital Management, L.L.C. (United States)</t>
  </si>
  <si>
    <t>Nucleus Financial Limited</t>
  </si>
  <si>
    <t>James Hay Partnership</t>
  </si>
  <si>
    <t>IQTR703789845</t>
  </si>
  <si>
    <t xml:space="preserve">James Hay Partnership entered into a scheme of arrangement to acquire Nucleus Financial Group plc (AIM:NUC) from Nucleus Directors, Sanlam UK Limited and others for approximately £140 million on February 9, 2021. Under the terms, James Hay Partnership will pay £1.88 per Nucleus share. Sanlam UK Limited will sell 52.19% stake for £75 million. If James Hay receives acceptances under the Takeover Offer in respect of, and/or otherwise acquires, or unconditionally contracts to acquire, 90% or more of the Nucleus Shares and the Takeover Offer has become or been declared unconditional in all respects, James Hay intends to exercise its rights to acquire compulsorily the remaining Nucleus Shares in respect of which the Takeover Offer has not been accepted on the same terms as the Takeover Offer. As of March 30, 2021, the transaction has been switched from ‘scheme of arrangement’ to a takeover to remove uncertainty created by some shareholder dissent to the deal. James Hay is providing the cash consideration payable under the Acquisition through a combination of equity financing drawn down from the Epiris Funds, as well as debt financing to be provided under certain term loan facilities made available to SaintMichelCo (an indirect parent of James Hay Holdings, as borrower) by various funds managed or advised by Ares Management Limited. The term loans include £110.6 million “Facility B2” term loan and a £9.4 million “Acquisition Facility” term loan. Following the Acquisition, James Hay intends to merge the operations of Nucleus with the James Hay Group and intends that existing business activities of Nucleus and James Hay will continue within the Combined Group. In recognition of Nucleus' trusted and leading brand with advisers in the UK platform market, James Hay intends to retain the Nucleus brand for at least 12 months after the Effective Date, whilst it assesses the optimal branding strategy for the Combined Group. The current Non-Executive Directors of Nucleus will resign from Nucleus on or after the Effective Date. Following completion of the Acquisition, it is envisaged that the headquarter functions will continue to operate from James Hay's and Nucleus' existing locations. As soon as practicable after the Effective Date, it is intended that Nucleus will be re-registered as a private limited company under the relevant provisions of the Companies Act.
Given the proposed target operating model of the Combined Group, it is envisaged that a material number of Nucleus' employees, principally within the technology and platform operations functions, will transfer to FNZ at a time that is aligned to the migration program over the medium term. The Scheme will be subject to the Conditions including the approval of the Scheme by the Scheme Shareholders, sanction of the Scheme by the Court, receipt of approval by the FCA, regulatory approvals, third party clearances and minimum acceptances amounting to 75% of the Nucleus Shares. The Nucleus Directors who are Nucleus Shareholders, Sanlam and certain other shareholders have irrevocably undertaken to vote in favor of the Scheme in respect of approximately 55.88% of Nucleus’ issued share capital. The Nucleus Directors intend to recommend unanimously that the Scheme Shareholders vote in favor of the Scheme. Nucleus Court Meeting and General Meeting are to be held on March 30, 2021. As of March 30, 2021, the Nucleus Court Meeting and the Nucleus General Meeting were adjourned and will not be rescheduled. As of March 30, 2021, the Nucleus Directors intend to recommend unanimously that the Nucleus Shareholders accept the takeover offer. The Acquisition will therefore no longer be implemented by way of the previously announced scheme of arrangement. As on May 4, 2021, being the First Closing Date of the Offer, James Hay Holdings had received valid acceptances in respect of a total of 70.1 million Nucleus Shares, representing approximately 91.73% of the issued share capital of Nucleus. As on May 4, 2021, Offer become unconditional as to acceptances. As at May 24, 2021, James Hay Holdings had received valid acceptances in respect of a total of 72.20682 million Nucleus Shares, representing approximately 94.42% of the issued share capital of Nucleus. As of May 25, 2021, James Hay Holdings has requested and received the consent of the Panel to extend until the date by which the Offer must become, or be declared, unconditional in all respects in accordance with Rule 31.7 of the Code until August 23, 2021. The First Closing Date of the Offer is May 4, 2021. The Scheme is expected to become effective in the second quarter of 2021. The Long stop date of this scheme is November 9, 2021.
Hugh Morgan, Edward Mansfield and Daniel Bush of Shore Capital and Corporate Limited and Shore Capital Stockbrokers Limited and Soondra Appavoo and Donald Sinton of Craven Street Capital Limited acted as financial advisors to Nucleus Financial Group plc. Graham Marchant, Richard Locke and Josh Needham of Fenchurch Advisory Partners acted as financial advisors to James Hay Partnership. Burges Salmon LLP acted as legal advisor for Nucleus and Stephen Drewitt, Richard Burrows, Kirstie Hutchinson, Owen Giles, Felicity Powell and Adam Campbell of Macfarlanes LLP acted as legal advisors to James Hay Partnership. Seth Jones and Harriet Stephenson of Allen &amp; Overy LLP acted as the legal advisors to Sanlam. Paul Mullen and Maegen Morrison of Hogan Lovells International LLP acted as legal advisors to Ares Management Limited. James Mulholland, Guy Coltman, David Allen and Kate Andrews of Carey Olsen Group Services Limited acted as the legal advisors to James Hay Partnership. Giles Distin and Andy Fordham of Addleshaw Goddard acted as the legal advisors to Fenchurch Advisory Partners Limited.
</t>
  </si>
  <si>
    <t>Kogas Badra B.V.</t>
  </si>
  <si>
    <t>Korea Gas Corporation (KOSE:A036460)</t>
  </si>
  <si>
    <t>IQTR648753036</t>
  </si>
  <si>
    <t xml:space="preserve">An undisclosed buyer acquired 99.9% stake in Kogas Badra B.V. from Korea Gas Corporation (KOSE:A036460) for approximately KRW 240 billion on December 13, 2019. Following acquisition, Korea Gas Corporation will hold 1 share of Kogas Badra.
</t>
  </si>
  <si>
    <t>Conestoga Mall in Waterloo, Ontario</t>
  </si>
  <si>
    <t>IQTR1844246157</t>
  </si>
  <si>
    <t xml:space="preserve">Primaris Real Estate Investment Trust agreed to acquire Conestoga Mall in Waterloo, Ontario from  Ivanhoé Cambridge for CAD 270 million on June 19, 2023. Transaction is subject to customary closing conditions, including the approvals of the Toronto Stock Exchange and under the Competition Act (Canada) and is expected to close in July 2023. As of July 12, all conditions are fulfilled. CBRE Limited acted as real estate advisors and TD Securities acted as financial advisors to Ivanhoé Cambridge. Real Asset Strategies Inc. acted as investor relations advisor to Primaris REIT.
</t>
  </si>
  <si>
    <t>Midwest Recycled and Coated Containerboard Mill, LLC</t>
  </si>
  <si>
    <t>Mckinley Paper Company</t>
  </si>
  <si>
    <t>IQTR1770074950</t>
  </si>
  <si>
    <t xml:space="preserve">Durango Mckinley Paper Company acquired Midwest Paper Group from Industrial Opportunity Partners III, L.P., fund managed by Industrial Opportunity Partners, LLC for MXN 4.2 billion on February 3, 2022. Scotiabank also provided financing to Bio Pappel in connection with the transaction. The Bank Of Nova Scotia as exclusive financial advisor to Bio Pappel. Will Frame, Bill Kerkam, Dave Tutrone and Ali Bandeali of Deloitte Corporate Finance acted as financial advisor to Midwest Paper Group. Cleary Gottlieb Steen &amp; Hamilton LLP acted as legal advisor to Bio Pappel.
</t>
  </si>
  <si>
    <t>Substantially All of Kongsberg Automotive's Interior Comfort Systems (ICS) business unit.</t>
  </si>
  <si>
    <t>Kongsberg Automotive ASA (OB:KOA)</t>
  </si>
  <si>
    <t>IQTR1686505079</t>
  </si>
  <si>
    <t xml:space="preserve">Lear Corporation (NYSE:LEA) entered into a definitive agreement to acquire Substantially all of the Interior Comfort Systems business unit from Kongsberg Automotive ASA (OB:KOA) for approximately €180 million on October 28, 2021. The consideration is to be paid on cash and debt free basis. Lear Corporation plans to fund the purchase through debt financing. As of November 5, 2021, Lear Corporation commenced an offering with expected net proceeds of €597.9 million, part of which may be used to fund the acquisition. Kongsberg reported approximately €260 million of annual revenue. Approximately 3,800 Kongsberg Automotive ASA employees from Asia, Europe and North America will be integrated into Lear Corporation. The proceeds from the sale will be used to further strengthening the balance sheet, provide more flexibility for the company to focus on profitable growth with a strong focus on products and attractive innovations. The transaction is subjected to regulatory approvals and other customary closing conditions and adjustments and is expected to close in the first quarter of 2022. As of February 25, 2022, the transaction is approved by European Commission. The closing of the transaction is due to take place on February 28, 2022. Sunil Sachan and Martin Bauhuber of Rothschild &amp; Co SCA (ENXTPA:ROTH) acted as financial advisor and Tony Reed of Squire Patton Boggs acted as legal advisor to Kongsberg Automotive ASA. Mayer Brown LLP acted as legal advisor to Lear Corporation. The Mayer Brown LLP team includes Marco Wilhelm, Bob Palmer, Richard Smith, Andrew Stewart, Ulrike Binder, Esther Chang, Volker Junge, Simon Rose, Zal A. Kumar, Remmelt Reigersman, Christopher Fisher, Miriam Bruce, Jay Doraisamy, Ryan Liebl, Christoph J. Crützen, Mark Prinsley, Clayton McCraw, Tripp Fussell, Kristine M. Young, Luiz Aboim, Elmar Günther and Andreas Hilfrich. Noerr LLP acted as a legal advisor to Lear Corporation,Khaitan &amp; Co acted as legal advisor to Khaitan &amp; Co advised Kongsberg Automotive,Khaitan &amp; Co team includes Anshul Prakash, Radhika Agarwal, Shabnam Shaikh, Sudipta Bhattacharjee Amit Wadhwani , Shailendra Bhandare and Supratim Chakraborty.
</t>
  </si>
  <si>
    <t>Urea and Micro-lrrigation business of Nagarjuna Fertilizers &amp; Chemicals</t>
  </si>
  <si>
    <t>AM Green Ammonia (India) Private Limited</t>
  </si>
  <si>
    <t>Nagarjuna Fertilizers and Chemicals Limited (NSEI:NAGAFERT)</t>
  </si>
  <si>
    <t>IQTR1858206984</t>
  </si>
  <si>
    <t xml:space="preserve">Am Green Ammonia (india) Private Limited agreed to acquire Urea and Micro-lrrigation business of Nagarjuna Fertilizers &amp; Chemicals on August 14, 2023. The consideration consists of - INR 13.6 billion in cash and and 19.7% in the equity of Am Green Ammonia with a call option valued at INR 3.4 billion. The transaction is subject to terms and conditions precedents including shareholders approval of Nagarjuna Fertilizers, lenders approval and recognition and reimbursement of energy claims submitted by the company by DoF Gol). The agreement for sale will be entered into post the shareholders approval. The Competition Commission of India has approved the proposed acquisition NFCL Assets. The transaction is expected to close in end of December 2023.
</t>
  </si>
  <si>
    <t>Suncrest Bank</t>
  </si>
  <si>
    <t>Citizens Business Bank</t>
  </si>
  <si>
    <t>Banc Funds Company, L.L.C.; Castle Creek Advisors VIII LLC</t>
  </si>
  <si>
    <t>IQTR1675408206</t>
  </si>
  <si>
    <t>Citizens Business Bank executed a letter of intent to acquire Suncrest Bank (OTCPK:SBKK) on June 3, 2021. Citizens Business Bank entered into an agreement to acquire Suncrest Bank (OTCPK:SBKK) for approximately $200 million on July 27, 2021. Citizens Business Bank will pay $16.18 per share in cash and stock of CVB Financial Corp. (NasdaqGS:CVBF), parent of Citizens Business Bank. Each share of Suncrest common stock will receive consideration consisting of 0.6970 shares of CVB Financial Corp. and $2.69 per share in cash. As consideration, Citizens Business Bank will issue 8.5 million shares of CVB Financial Corp. and pay $39 million in cash, subject to purchase price adjustment provisions. Suncrest stock options that are in-the-money at the time of closing will receive cash consideration based on the difference between the per share merger consideration and their strike price. Net cash proceeds were used to fund the $39.6 million in cash paid to the former shareholders of Suncrest as part of the merger consideration. After the merger, Suncrest shareholders would hold, in aggregate, approximately 6% of CVB Financial Corp.’s outstanding common stock following. Upon completion of the merger, Suncrest will merge with and into Citizens Business Bank and its operations will be combined with Citizens Business Bank. Suncrest has agreed to pay CVB a termination fee of $8,325,000.
Suncrest Bank’s employees will join Citizens Business Bank. The transaction is subject to customary regulatory approvals, satisfaction of certain closing conditions and the approval of Suncrest shareholders. The boards of directors of Suncrest Bank, CVB Financial Corp. and Citizens Business Bank unanimously approved the merger. Directors, officers and certain shareholders holding 23.4% stake in Suncrest Bank have signed an agreement to vote their shares in favor of the proposed transaction with CVB Financial Corp. On November 23, 2021, Citizens has received regulatory approvals from the Federal Deposit Insurance Corporation and the California Department of Financial Protection and Innovation, respectively. The transaction is anticipated to occur in the fourth quarter of 2021 or first quarter of 2022. As on November 24, 2021, the transaction is anticipated to occur on or about January 7, 2022. The transaction is expected to be earnings per share accretive in 2023. Piper Sandler &amp; Co. acted as the financial advisor and Craig Miller, Veronica Lah, Sharon Bauman, Jeffrey Mannisto and David Herbst of Manatt, Phelps &amp; Phillips, LLP served as legal counsels to CVB Financial Corp. MJC Partners, LLC acted as financial advisor and provided its opinion and Joshua A. Dean of Sheppard, Mullin, Richter &amp; Hampton acted as legal counsel to Suncrest. Georgeson LLC acted as an information agent and Continental Stock Transfer &amp; Trust Company as transfer agent for Suncrest.</t>
  </si>
  <si>
    <t>Banc Funds Company, L.L.C. (United States)</t>
  </si>
  <si>
    <t>Sequoia Plaza</t>
  </si>
  <si>
    <t>IQTR1679078014</t>
  </si>
  <si>
    <t xml:space="preserve">Boyd Watterson Asset Management, LLC acquired Sequoia Plaza from PRP, LLC for approximately $200 million on August 19, 2021. In related transactions, PRP, LLC also sold 3M Austin Office and Lab Campus and entered into agreements to sell Two Washingtonian and the headquarters for Pioneer Natural Resources. The four office dispositions total 1.8 million square feet and over $1.04 billion in transaction value.
</t>
  </si>
  <si>
    <t>Consumer Sealants Business of Momentive Performance Materials Inc.</t>
  </si>
  <si>
    <t>Momentive Performance Materials Inc.</t>
  </si>
  <si>
    <t>IQTR682335897</t>
  </si>
  <si>
    <t xml:space="preserve">Henkel AG &amp; Co. KGaA (XTRA:HEN3) entered into a letter of intent to acquire consumer sealants business of Momentive Performance Materials Inc for approximately $200 million on July 30, 2020. Henkel AG &amp; Co. KGaA (XTRA:HEN3) entered into an agreement to acquire consumer sealants business of Momentive Performance Materials Inc. for approximately $200 million on August 1, 2020. For the year ended Consumer Sealants Business of Momentive Performance Materials Inc. reported revenues of €100 million (approximately $110 million). Post acquisition, Momentive will continue to manufacture consumer sealants through 2021 under a transition supply agreement. The sale remains subject to customary closing conditions including regulatory clearances &amp; antitrust approval. The transaction is expected to close in 2020. The Valence Group, LLC acted as financial advisor to Momentive Performance Materials Inc. Bradley Faris and Harald Selzner of Latham &amp; Watkins LLP acted as a legal advisor to Henkel AG &amp; Co. KGaA (XTRA:HEN3). Piper Sandler &amp; Co. acted as financial advisor to Momentive Performance Materials Inc.
</t>
  </si>
  <si>
    <t>Glendale centre in Lake Macquarie</t>
  </si>
  <si>
    <t>IQTR1879165802</t>
  </si>
  <si>
    <t xml:space="preserve">IP Generation Pty Ltd agreed to acquire Glendale centre in Lake Macquarie from Stockland (ASX:SGP) for AUD 320 million on April 24, 2024. </t>
  </si>
  <si>
    <t>Shijiazhuang Kelin Electric Co., Ltd. (SHSE:603050)</t>
  </si>
  <si>
    <t>SHSE:603050</t>
  </si>
  <si>
    <t>Qingdao Hisense Network Energy Co., Ltd.</t>
  </si>
  <si>
    <t>IQTR1881704513</t>
  </si>
  <si>
    <t>Qingdao Hisense Network Energy Co., Ltd. made an offer to acquire 20% stake in Shijiazhuang Kelin Electric Co., Ltd. (SHSE:603050) for CNY 1.5 billion on May 12, 2024. The shareholders' meeting of Qingdao Hisense Network Energy Co., Ltd. has reviewed and approved the tender offer on May 12, 2024, and the acquirer has completed the relevant internal review and decision-making procedures. The funds required for this tender offer will come from Qingdao Hisense Network Energy Co., Ltd. own funds. CITIC Securities Co., Ltd. acted as financial advisor and Beijing King &amp; Wood Mallesons acted as legal advisor to Qingdao Hisense Network Energy Co., Ltd. As of May 10, 2024, the State Administration for Market Regulation issued “Decision on No Implementation of Further Review on Business Concentration Anti-monopoly” on the tender offer. The deal is expected to be completed on June 26, 2024. As of June 8, 2024, the number of shares to be acquired under the tender offer is 54,502,594 shares, accounting for 20% Shijiazhuang Kelin Electric, at a price of CNY 27.17 per share.</t>
  </si>
  <si>
    <t>Advanced Health Management Systems, L.P. / All Assets of Community Family Care Medical Group IPA</t>
  </si>
  <si>
    <t>Astrana Health Management, Inc.</t>
  </si>
  <si>
    <t>Community Family Care Medical Group IPA, Inc.; CFC Management, LLC</t>
  </si>
  <si>
    <t>IQTR1861427401</t>
  </si>
  <si>
    <t xml:space="preserve">Astrana Health Management, Inc. entered into an Asset and Equity Purchase Agreement to acquire Advanced Health Management Systems, L.P. and All Assets of Community Family Care Medical Group IPA from CFC MANAGEMENT, LLC, ACCIE M. MITCHELL AND GLORIA C. MITCHELL for approximately $200 million on November 7, 2023. Apollo will purchase all of the outstanding general and limited partnership interests of AHMS for an aggregate purchase price of $52 million, subject to customary adjustments, and also purchase substantially all the assets of CFC for an aggregate purchase price of $113.8 million (consisting of $93.8 million in cash and 631,712 shares of common stock of the Company), subject to customary adjustments, plus the assumption of certain identified liabilities of CFC plus earnout payments in an aggregate amount of up to $15 million. The Company intends to finance the Transaction with cash on hand and borrowings under its amended and restated credit agreement with Truist Bank, as administrative agent, and the financial institutions that are lenders thereunder. The Company anticipates that it will lend the funds required for the purchase of the assets of CFC to AP-AMH 2 on a secured basis, and that AP-AMH 2 will use those funds to purchase preferred stock of the CFC Buyer. The transaction is subject to regulatory approval. It is currently anticipated that the purchase of the assets of CFC and the purchase of the outstanding partnership interests of AMHS will occur in two separate closings, both of which are currently expected to occur during the first calendar quarter of 2024. Eric Klein, Esq. and Chi Huynh of Sheppard, Mullin, Richter &amp; Hampton LLP is serving as legal counsel for CFC. Lauren Geisser and Christine Shin of Russ August &amp; Kabat LLP and Nossaman LLP are serving as legal counsel for ApolloMed. As of January 31, 2024, company completed its acquisition of CFC's assets.
</t>
  </si>
  <si>
    <t>CFC Management, LLC (United States); Community Family Care Medical Group IPA, Inc. (United States)</t>
  </si>
  <si>
    <t>Overlook at Lakemon</t>
  </si>
  <si>
    <t>IQTR1792556740</t>
  </si>
  <si>
    <t xml:space="preserve">Acacia Capital Corporation acquired Overlook at Lakemon from Security Properties for $204.3 million on July 5, 2022. Berkadia Institutional Solutions arranged the sale. Senior Managing Director Kenny Dudunakis, Managing Directors David Sorenson and Ben Johnson and Director George Pallis of Berkadia Bellevue and Managing Director Jeff Williams completed the sale on behalf of the buyer and the seller.
</t>
  </si>
  <si>
    <t>Generali Hellas I Insurance Company S.A.</t>
  </si>
  <si>
    <t>IQTR699901451</t>
  </si>
  <si>
    <t xml:space="preserve">Assicurazioni Generali S.p.A. (BIT:G) entered into an agreement to acquire 99.98% stake in AXA Insurance SA from AXA SA (ENXTPA:CS) for approximately €170 million on December 31, 2020. The consideration is subject to closing adjustments. For financial year ended December 31, 2019, AXA Insurance reported gross revenues of €168 million and earnings from operations of €15 million. The transaction is subject to customary closing conditions including regulatory approvals. The transaction is expected to be finalized by the end of second quarter of 2021. Nomura acted as financial advisor and Konstantinos Issaias and Vasileios P. DouzenisK of yriakides Georgopoulos acted as legal advisor for Assicurazioni Generali. Jean-Sebastien Dietsch and François Labrot of BNP Paribas Corporate Finance acted as financial advisor to AXA SA. Jean-Robert Bousquet, Benoît Gomel, and Edouard Milhac of CMS Francis Lefebvre Avocats and Anastasia Makri of Zepos &amp; Yannopoulos acted as legal advisors for AXA SA. BNP Paribas SA (ENXTPA:BNP) acted as financial advisor of Assicurazioni Generali S.p.A.
</t>
  </si>
  <si>
    <t>350 apartments at 1090 Quaye Lake Circle</t>
  </si>
  <si>
    <t>TDC FL Wellington LLC</t>
  </si>
  <si>
    <t>The Quaye at Wellington</t>
  </si>
  <si>
    <t>IQTR1899078658</t>
  </si>
  <si>
    <t xml:space="preserve">TDC FL Wellington LLC acquired 350 apartments at 1090 Quaye Lake Circle from The Quaye at Wellington for approximately $200 million on September 30, 2024. A cash consideration of $144.22 million will be paid by TDC FL Wellington LLC. TDC FL Wellington assumed a $60 million mortgage with State Farm Life Insurance Co. for the Quaye at Wellington.
</t>
  </si>
  <si>
    <t>Foxconn Interconnect Technology Singapore Pte. Ltd.</t>
  </si>
  <si>
    <t>Prettl Produktions Holding GmbH; Swh International Holding GmbH</t>
  </si>
  <si>
    <t>IQTR1820429630</t>
  </si>
  <si>
    <t xml:space="preserve">Foxconn Interconnect Technology Singapore Pte. Ltd. entered into the Share Purchase Agreement to acquire Prettl SWH GmbH from Prettl Produktions Holding GmbH and Swh International Holding Gmbh for approximately €190 million on December 31, 2022. Prettl SWH is owned by Prettl Produktions as to 51% and SWH International as to 49%. The consideration is subject to various adjustments. In addition to the base price of €186.6 millon, an upward or downward adjustment of up to €5 million will be paid based on the EBITDA of Prettl SWH Group for the year ended December 31, 2022. The acquisition is subject to approval by the competent merger control authorities of a number of jurisdictions, the competent foreign investment control authority of Germany and assignment to Prettl SWH of all rights, title and interest of a certain affiliate of Prettl Produktions in and to a certain patent application pursuant to a patent assignment agreement to be executed, and the filing of such executed patent assignment agreement with the applicable governmental entity. Closing of the transaction will take place (i) on the twelfth Business Day after the day on or by which all Conditions Precedent have been fulfilled or waived or (ii) at any other time which the Sellers and the Purchaser mutually agree upon. Jefferies GmbH acted as financial advisor to Prettl. Stephanie Hundertmark, Frank Röhling and Alexander Schwahn of Freshfields Bruckhaus Deringer Rechtsanwälte Steuerberater PartG mbB acted as legal advisor to Prettl Produktions. Sullivan &amp; Cromwell LLP represents FIT Hon Teng Limited in the transaction. Ernst &amp; Young Gmbh WirtschaftsprÜFungsgesellschaft acted as financial and tax due diligence provider to Prettl group.
</t>
  </si>
  <si>
    <t>Prettl Produktions Holding GmbH (Germany); Swh International Holding GmbH (Germany)</t>
  </si>
  <si>
    <t>Seven French Logistics Assets</t>
  </si>
  <si>
    <t>IQTR572993181</t>
  </si>
  <si>
    <t xml:space="preserve">Gramercy Property Europe III of Gramercy Europe Limited acquired seven French logistics assets from Curzon Capital Partners IV LP of Tristan Capital Partners Holdings Ltd for approximately €180 million on June 29, 2018. Carol Santoni, Bruno Laffont, Raphaëlle Cayla, Fabrice Rymarz, Rachel Dress, Jérémie Yéni, Barna Evva, and Polina Bogoyavlenskaya of Racine acted as the legal advisor and assisted on real estate and tax matters for Tristan. Lasaygues acted as the notary. Edouard Vitry, Joanna Klat, Sylvie Chandesris, Blandine Bourelle, Caroline Ledoux, Charlotte Grolimund, Adeline Roboam and Jean-Etienne Chatelon of K&amp;L Gates and Fidal acted as the legal advisors for Gramercy. Le Breton &amp; Associés acted as the notary. BNP Paribas Real Estate acted the real estate agent on the deal.
</t>
  </si>
  <si>
    <t>ASV Group Limited</t>
  </si>
  <si>
    <t>Evergreen Hospitality Development Group, LLC</t>
  </si>
  <si>
    <t>IQTR700391979</t>
  </si>
  <si>
    <t xml:space="preserve">Evergreen Hospitality Development Group, LLC agreed to acquire ASV Group Limited from Emaar Properties PJSC (DFM:EMAAR) for AED 750 million on October 8, 2020. Under the deal, Emaar Properties will retain ownership of the Sky Bridge restaurant. The Hotel Management Company has entered into an agreement to manage the Skyview hotel. The transaction is expected to close on January 1, 2021.
</t>
  </si>
  <si>
    <t>SZSE:000426</t>
  </si>
  <si>
    <t>Tianjin Xinye Investment Partnership (Limited Partnership)</t>
  </si>
  <si>
    <t>Inner Mongolia Xingye Gold Refinery Group CO., Ltd.</t>
  </si>
  <si>
    <t>IQTR1944336581</t>
  </si>
  <si>
    <t xml:space="preserve">Tianjin Xinye Investment Partnership (Limited Partnership) agreed to acquire 6.87% stake in Inner Mongolia Xingye Silver &amp;Tin Mining Co.,Ltd (SZSE:000426) from INNER MONGOLIA XINGYE GOLD REFINERY GROUP CO., LTD. for CNY 1.5 billion on May 16, 2025. A cash consideration of CNY 1.47 billion valued at CNY 12.08 per share will be paid by Tianjin Xinye Investment Partnership (Limited Partnership). As part of consideration, CNY 1.47 billion is paid towards common equity of Inner Mongolia Xingye Silver &amp;Tin Mining Co.,Ltd. All the funds obtained through this transfer will be used to repay secured and priority claims, as well as other related debts, in Xingye Group's reorganization plan. Xingye Group will still hold 365,391,128 shares of the Company (accounting for 20.58% of the Company's total share capital), while Tianjin Xinye will hold 121,920,400 shares of the Company (accounting for 6.87% of the company's total share capital).
</t>
  </si>
  <si>
    <t>XOOM Energy, LLC</t>
  </si>
  <si>
    <t>IQTR558701210</t>
  </si>
  <si>
    <t xml:space="preserve">NRG Retail LLC agreed to acquire XOOM Energy, LLC for approximately $200 million on March 27, 2018. Under the terms of the transaction, NRG Retail LLC will acquire XOOM Energy for $210 million, including working capital and $6 million in transaction costs. The transaction will be funded from existing cash of $75 million and a $135 million debt. The transaction represents a 4.5x EV/EBITDA multiple. In the year 2017, XOOM generated annual EBITDA of $45 million and net income of $11 million. As of April 16, 2018, FTC granted the early termination notice. The transaction is expected to close in second quarter of 2018 and is immediately accretive. RBC Capital Markets acted as exclusive financial advisor to XOOM Energy. John G. Klauberg, Jessica N. Adkins, Elena V. Rubinov, Frederick J. Lark, Bruce R. Jocz, Rebecca L. Baker, Jeffrey B. Andrews, Catherine P. McCarthy, Daniel E. Hemli, Erin S. Hennessy, Vivian Y. Ouyang, Steven J. Lorch, David J. Harty, Jacqueline R. Java, Richard W. Chen, William L. Barnard, Jessica M. Monastra, Charles M. Lupica, Paul M. McBride, Melanie C. Goebel and Annie Allison of Bracewell LLP acted as legal advisors to NRG Retail.
</t>
  </si>
  <si>
    <t>15 Skilled Nursing Facilities</t>
  </si>
  <si>
    <t>Genesis Healthcare, Inc. (OTCPK:GENN.Q); Next Healthcare Capital</t>
  </si>
  <si>
    <t>IQTR600923536</t>
  </si>
  <si>
    <t xml:space="preserve">Genesis Healthcare, Inc. (NYSE:GEN) and Next Healthcare Capital acquired 15 skilled nursing facilities from Welltower Inc. (NYSE:WELL) for approximately $200 million on January 31, 2019. As per terms, Genesis acquired 46% ownership interest and Next Healthcare acquired 54% interest in the target portfolio. HJ Sims has provided $27 million of subordinate HUD loan for the acquisition. Henry Alonso, Jonathan Slusher, and John Randolph of KeyBank Real Estate Capital arranged the $142.1 million loan in the transaction. As a part of the transaction, the 15 facilities had been included in the Genesis’ master lease with Welltower and were subject to 2% annual rent escalators. Genesis also acquired a fixed price purchase option to acquire the real estate beginning in 2026 at a 10% premium above the original acquisition cost. Additionally, Genesis entered into a real estate partnership with Next Healthcare Capital pursuant to which Genesis will continue to operate these facilities pursuant to a new lease with Next Healthcare. As a result of the transaction, Genesis estimates its annual EBITDAR will decline $2.5 million and annual cash lease obligations will be reduced approximately $3.2 million. In year one, the transaction is accretive to EBITDA by $0.7 million.
</t>
  </si>
  <si>
    <t>Three Multifamily Properties In Western U.S.</t>
  </si>
  <si>
    <t>IQTR631598986</t>
  </si>
  <si>
    <t xml:space="preserve">An unknown buyer agreed to acquire three multifamily properties in the Western U.S. from Kennedy-Wilson Holdings, Inc. (NYSE:KW) and others for approximately $200 million subsequent to the quarter ended June 30, 2019. As part of the transaction, Kennedy-Wilson is selling its 57% of ownership interest in the properties. Kennedy-Wilson expects to utilize the proceeds from sale to acquire real estate through 1031 tax-deferred exchanges.
</t>
  </si>
  <si>
    <t>Chicago Fire Soccer Club</t>
  </si>
  <si>
    <t>Andell Holdings, LLC</t>
  </si>
  <si>
    <t>IQTR637126193</t>
  </si>
  <si>
    <t xml:space="preserve">Joe Mansueto acquired remaining 51% stake in Chicago Fire Soccer Club from Andrew Hauptman and Andell Inc. on September 13, 2019. Post acquisition, Mansueto will take on the role of Chairman as sole owner of the Fire. The Club also concluded an agreement with the Village of Bridgeview that allows the Fire to move back into the city of Chicago, and received approval from the Chicago Park District board to move toward an agreement that will enable the team to play its 2020 season at Soldier Field.
</t>
  </si>
  <si>
    <t>The Residences at Vinings Mountain</t>
  </si>
  <si>
    <t>ASB Real Estate Investments; Roscoe Property Management</t>
  </si>
  <si>
    <t>IQTR1786400801</t>
  </si>
  <si>
    <t xml:space="preserve">ASB Allegiance Real Estate Fund, a fund managed by ASB Real Estate Investments and RPM acquired The Residences at Vinings Mountain for $200 million on June 8, 2022.
</t>
  </si>
  <si>
    <t>TATSUTA Electric Wire and Cable Co., Ltd.</t>
  </si>
  <si>
    <t>Sumitomo Metal Mining Co., Ltd. (TSE:5713); MSIP Client Securities; Custody Bank of Japan, Ltd. (Trust Account); The Master Trust Bank of Japan, Ltd. (Trust Account); Custody Bank of Japan, Ltd. (Trust Account 4); DFA International Small Cap Value Portfolio</t>
  </si>
  <si>
    <t>IQTR1819401385</t>
  </si>
  <si>
    <t xml:space="preserve">JX Nippon Mining &amp; Metals Corporation made an offer to acquire 63.19393% stake in TATSUTA Electric Wire and Cable Co., Ltd. (TSE:5809) from the group of shareholders for ¥30 billion on December 21, 2022. As per the terms, the offer per share is ¥720 for the acquisition of 39.04 million shares. Upon completion, TATSUTA Electric Wire and Cable Co., Ltd will become a wholly owned subsidiary of JX Nippon. The Tender Offer is scheduled to commence as soon as the clearance under competition laws of each relevant country and other conditions precedent are satisfied. The offer is conditional upon a minimum of 18,448,182 shares being tendered. If the total number of Tendered Share Certificates falls short of the lower limit to be purchased (18,448,182 shares), JX Metals will not purchase any of the Tendered Share Certificates. If the total number of the Tendered Share Certificates is equal to or greater than the lower limit to be purchased, JX Metals will purchase all of the Tendered Share Certificates. As of September 26, 2023, Tender Offeror now expects to complete the procedures and measures and commence the Tender Offer in December 2023 at the earliest, and will continue its efforts toward completing them as soon as possible. As of December 27, 2023, Tender Offeror now expects to complete the procedures and measures and commence the Tender Offer in January 2024 at the earliest, and will continue its efforts toward completing them as soon as possible. As of February 29, 2024, Tender Offeror now expects to complete the procedures and measures and commence the Tender Offer in March 2024, and will continue its efforts toward completing them as soon as possible. As of March 26, 2024, the procedures required under Chinese competition laws and related measures are not yet complete so the Tender Offeror now expects to complete the procedures and measures and commence the Tender Offer in April 2024, and will continue its efforts toward completing them as soon as possible. As on April 26, 2024, the Tender Offeror now expects to complete the procedures and measures concerning the Chinese competition laws and commence the Tender Offer in May 2024. As on May 31, 2024, the Tender Offeror now expects to complete the procedures and measures concerning the Chinese competition laws and commence the Tender Offer in June 2024. As of June 11, 2024  JX Advanced Metals announces that it has obtained clearance in connection with the procedures required under Chinese competition laws and related measures. As of July 19, 2024 JX Advanced Metals Corporation conducting a tender offer starting June 21, 2024 to August 2, 2024.
Daiwa Securities Co. Ltd. acted as financial advisor to JX Nippon Mining &amp; Metals Corporation.
</t>
  </si>
  <si>
    <t>Sumitomo Metal Mining Co., Ltd. (TSE:5713) (Japan)</t>
  </si>
  <si>
    <t>Niwas Housing Finance Private Limited</t>
  </si>
  <si>
    <t>IQTR1898057801</t>
  </si>
  <si>
    <t>BPEA EQT Mid-Market Growth Partnership fund managed by EQT AB (publ) (OM : EQT) entered into share purchase agreement to acquire IndoStar Home Finance Private Limited from IndoStar Capital Finance Limited (NSEI:INDOSTAR) for INR 17 billion on September 19, 2024. A cash consideration of INR 17.06 billion will be paid by EQT. The transaction is subject to customary conditions precedent, including receipt of RBI approval, consents from lenders and shareholders’ approval. The transaction is expected to be completed in Q4 of Financial Year 2024 or Financial Year 2025. 
The transaction has been approved by the board of directors of IndoStar Capital Finance Limited and subject to shareholder, regulatory and other approvals and other customary conditions precedent, for sale of the Company’s shareholding in Niwas Housing Finance Private Limited. As of October 26, 2024, the shareholders of IndoStar Capital Finance Limited approved the transaction. As of March 21, 2025, IndoStar Capital Finance Limited informs that the deal has been approved by Reserve Bank of India (“RBI”). The Transaction will be effected in accordance with the Share Purchase Agreement and after the expiry of public notice of 7 (seven) days to be issued in relation to the RBI approval. As per the announcement dated June 24, 2025 IndoStar Capital Finance Limited has completed the respective conditions precedent for the Transaction, and the Transaction will now proceed towards consummation in accordance with the terms of the Share Purchase Agreement.
DC Advisory India acted as financial advisor for IndoStar Capital Finance Limited and IndoStar Home Finance Private Limited. Cyril Amarchand Mangaldas acted as legal advisor for IndoStar Capital Finance Limited and IndoStar Home Finance Private Limited. Ernst &amp; Young LLP acted as financial and tax due diligence provider for IndoStar Home Finance Private Limited. Samvad Partners acted as legal advisor for IndoStar Home Finance Private Limited. Vikram Raghani, Anand Lakra, Akshay Bhargav, Ami Shah, Jinay Shah, Anamika Ballewar, Diya Dave, Ishan Saxena, Samika Pachouly, Niki Shah, Pratish Kumar, Sumitava Basu, Karan Abichandani Sonali Singh, Anmol Narang, Arpita Mittal, Parvathy Manoj, Kajol Pokkhriyal, Maitrayi Jain, Sherin Jose, Yajas Setlur, Shivani Bhatnagar, Bhargavi Kuchewar, Nikhil George, Vaibhav Choukse, Ela Bali, Aditi Khanna and Faiz Siddiqui of J. Sagar Associates acted as legal advisor to EQT AB (publ).</t>
  </si>
  <si>
    <t>First Automobile Finance Co., Ltd.</t>
  </si>
  <si>
    <t>Changchun FAWAY Group Automobile Components Co., Ltd. (SHSE:600742)</t>
  </si>
  <si>
    <t>IQTR1901416395</t>
  </si>
  <si>
    <t xml:space="preserve">China FAW Group Co., Ltd. agreed to acquire 6.44% stake in First Automobile Finance Co., Ltd. from Changchun FAWAY Automobile Components Co.,Ltd (SHSE:600742) for CNY 1.5 billion. on October 21, 2024. On November 14, 2024, the Company received a reply from the Jilin Provincial State-owned Assets Supervision and Administration Commission regarding the non-public agreement for the transfer of a 6.4421% equity stake in First Automobile Finance Co., Ltd. Jilin State-owned Assets 2024 No. 94 which mainly states that it agrees in principle to the transfer of the equity stake to China FAW Group Co., Ltd. through a non-public agreement. This transaction still requires approval from the Changchun FAWAY Automobile Components Co.,Ltd shareholders' meeting and other possible approvals/filing procedures as required by relevant laws and regulations. Changchun FAWAY Automobile Components Co.,Ltd's shareholders approved the transaction on November 18, 2024. On December 19, 2024 and on December 24, 2024, Changchun FAWAY Automobile Components Co.,Ltd has received bonus from First Automobile Finance Co., Ltd. and payment for transfer of shares from China FAW Group Co., Ltd., respectively; the total amount received was CNY 1.45 billion. As of February 21, 2025, the deal has pending procedures, including changes in business registration.
As of May 31, 2024, First Automobile Finance Co., Ltd. reported total assets of CNY 53 billion and total common equity of CNY 7.5 billion. Huachuang Securities Co.,Ltd acted as financial advisor and Beijing Guantao Law Firm acted as legal advisor to Changchun FAWAY Automobile Components Co.,Ltd.
</t>
  </si>
  <si>
    <t>Real estate assets of Evitts Resort, LLC</t>
  </si>
  <si>
    <t>Century Casinos, Inc. (NasdaqCM:CNTY); VICI Properties L.P.</t>
  </si>
  <si>
    <t>Evitts Resort, LLC</t>
  </si>
  <si>
    <t>IQTR1849190331</t>
  </si>
  <si>
    <t xml:space="preserve">VICI Properties L.P. and Century Casinos, Inc. (NasdaqCM:CNTY) entered into an agreement to acquire Real estate assets from Evitts Resort, LLC for approximately $200 million on August 24, 2022. The deal will be financed with cash on hand. The transaction is subjected to regulatory approvals, antitrust approvals and the consummation of another merger. The deal is expected to close in middle of 2023. Stifel Financial Corp. (NYSE:SF) acted as financial advisor to Century Casinos. Faegre Drinker Biddle &amp; Reath LLP acted as legal advisor to Century Casinos. Latham &amp; Watkins LLP acted as legal advisor to Golden Entertainment. Macquarie Capital (USA) Inc. acted as financial advisor to Golden Entertainment.
</t>
  </si>
  <si>
    <t>Circuit Foil Luxembourg SA</t>
  </si>
  <si>
    <t>Jiujiang Defu Technology Co., Limited (SZSE:301511)</t>
  </si>
  <si>
    <t>Volta Energy Solutions S.à R.l.</t>
  </si>
  <si>
    <t>IQTR1952715318</t>
  </si>
  <si>
    <t xml:space="preserve">Jiujiang Defu Technology Co., Limited (SZSE:301511) signed a memorandum of understanding to acquire Circuit Foil Luxembourg SA from Volta Energy Solutions S.à R.l. on June 26, 2025. The purchase price shall be measured in Euros and shall be calculated based on the enterprise value agreed upon by both parties in the memorandum of understanding after deducting the adjustment items, and shall only be adjusted based on major discoveries (such as accounting errors, omissions, and major fraud (if any)) during the additional due diligence period agreed in the memorandum of understanding.
Jiujiang Defu Technology Co., Limited signed equity purchase agreement to acquire Circuit Foil Luxembourg SA from Volta Energy Solutions S.à R.l. for approximately €170 million on July 29, 2025. Jiujiang Defu Technology Co., Limited will pay approximately €174.05 million.
For the period ended December 31, 2024, Circuit Foil Luxembourg SA reported total assets of €222.88 million, net assets of €96.56 million, revenue of €133.7 million, EBITDA of €14.91 million and net loss of €0.37 million.
The transaction is subject to approval of offer by acquirer board, consummation of due diligence investigation and definitive agreement. The deal has been approved by the Jiujiang Defu Technology's board at 13th meeting on June 26, 2025.
Holger Holle, Barri Mendelsohn of Eversheds Sutherland China acted as legal advisors to Jiujiang Defu Technology Co., Limited in the transaction. King &amp; Wood Mallesons acted as legal advisor to Jiujiang Defu Technology Co., Limited. Jefferies LLC acted as financial advisor to Solus Advanced Materials. Neil Hazan, Alex Wang, Claudie Fournier-Turmel,  Denes Rothschild,  Vanessa Lapointe, Candice Hévin, Guillaume Talbot-Lachance and Clara Chow of Borden Ladner Gervais LLP acted as legal advisor to Jiujiang Defu Technology Co., Limited (SZSE:301511)
</t>
  </si>
  <si>
    <t>European Sustainable Growth Acquisition Corp.</t>
  </si>
  <si>
    <t>ADS-TEC Energy PLC (NasdaqCM:ADSE)</t>
  </si>
  <si>
    <t>LHT Invest AB; LRT Capital1 LLC</t>
  </si>
  <si>
    <t>IQTR1677084573</t>
  </si>
  <si>
    <t xml:space="preserve">ADS-TEC Energy GmbH entered into a definitive business combination agreement to acquire European Sustainable Growth Acquisition Corp. (NasdaqCM:EUSG) from LRT Capital1 LLC and Others for approximately $200 million in a reverse merger transaction on August 10, 2021. The pro forma market capitalization of the combined company is approximately $580 million. EUSG has also secured commitments of a fully subscribed $156 million in a Private Investment in Public Equity ("PIPE") at $10 per share. The combined company will be called ADS-TEC Energy plc and its ordinary shares and warrants are expected to list on Nasdaq under the new ticker symbols "ADSE" and "ADSEW", respectively. Completion of the proposed transaction is subject to, among other things, a) the requisite approval by the Company’s stockholders; (b) the absence of specified adverse laws, injunctions or orders; (c) the Irish Holdco Ordinary Shares, the Irish Holdco Public Warrants, and the Irish Holdco Founders Warrants have been accepted for listing on the Nasdaq Capital Market (“ Nasdaq ”) or another national securities exchange mutually agreed to by the parties to the Business Combination Agreement; (d) the Company has net tangible assets of at least $5,000,001 after giving effect to the Private Placement (as defined below) and following the exercise of Redemption Rights; (e) the amount of Available Cash shall not be less than an amount equal to the Closing Payments plus $5,000,000; (f) Irish Holdco has entered into a composition agreement with the Revenue Commissioners of Ireland and a Special Eligibility Agreement for Securities with the Depository Trust Company in respect of the Irish Holdco Ordinary Shares and Irish Holdco Public Warrants, both of which will be in full force and effect and enforceable in accordance with their terms; (g) the Registration Statement / Proxy Statement has been declared effective by the Securities and Exchange Commission; (h) The officers of SPAC and the members of the SPAC Board shall have executed written resignations effective as of the SPAC Merger Effective Time and other customary closing conditions. The transaction requires execution and delivery of the Registration Rights Agreement and Lock-Up Agreement, the officers of EUSG and members of EUSG’s board of directors shall have executed written resignations effective as of the consummation of the transaction, and EUSG has entered into subscription agreements with accredited investors for the private placement of no less than 15.6 million EUSG Class A Ordinary Shares, among others. The boards of directors of both ADS-TEC Energy and EUSG have unanimously approved the transaction. Board of EUSG recommends the shareholders to vote in favor of the transaction. On December 7, 2021, European Sustainable Growth Acquisition Corp announces Effectiveness of Registration Statement for Proposed Business Combination. As on December 21, 2021, The EUSG's shareholders approved and adopted the Business Combination Agreement and the transactions contemplated thereby, including (i) the Merger, (ii) the Bosch Acquisition and (iii) the Share-for-Share Exchange; The EUSG's shareholders approved the Plan of Merger, a copy of which was attached to the Proxy Statement, and authorized the Merger as the first step in the proposed business combination; The EUSG's shareholders approved the removal of Lars Thunell, Pieter Taselaar, Karan Trehan, Elaine Grunewald, and Wilco Jiskoot as directors of ADS-TEC ENERGY PLC, to be effective upon the consummation of the Transactions, and the election of five directors to the board of directors of ADS-TEC ENERGY PLC to serve until their successors are duly elected and qualified; The EUSG's shareholders approved the following material differences between the amended and restated memorandum and articles of association of EUSG and the memorandum and articles of association of ADS-TEC ENERGY PLC, a copy of which was attached to the Proxy Statement, to be effective upon the consummation of Transactions by votes; The EUSG's shareholders approved, for purposes of complying with the applicable listing rules of Nasdaq, a series of subscription agreements with certain investors for the sale of an aggregate of 15.6 million Class A ordinary shares of EUSG at a price of $10.00 per Class A ordinary share, for an aggregate purchase price of approximately $156 million, in private placements, which will close at least one business day prior to the consummation of the Transactions; The EUSG's shareholders approved ADS-TEC ENERGY PLC’s 2021 Omnibus Incentive Plan, a copy of which was attached to the Proxy Statement, including the authorization of the initial share reserve under the Incentive Plan; The EUSG's shareholders approved the adjournment of the extraordinary general meeting to a later date or dates (i) to the extent necessary to ensure that any required supplement or amendment to the Proxy Statement is provided to EUSG shareholders or, if as of the time for which the extraordinary general meeting is scheduled, there are insufficient EUSG ordinary shares represented (either virtually or by proxy) to constitute a quorum necessary to conduct business at the extraordinary general meeting, (ii) in order to solicit additional proxies from EUSG shareholders in favor of one or more of the proposals at the extraordinary general meeting. The transaction is expected to be completed in the fourth quarter 2021. 
EarlyBirdCapital and ABN AMRO Securities (USA) LLC are serving as financial advisors to EUSG and placements agents in the PIPE. Carnegie Investment Bank is serving as a selling agent in the PIPE. Raymond James is serving as M&amp;A advisor to EUSG and placement agent in the PIPE. The German KPMG member firm is serving as M&amp;A advisor to ADS-TEC Energy. Ari Edelman, Florian T. Hirschmann, Silvio McMiken, Lynwood E. Reinhardt, John Ngo, Michael S. Lee, Ron J. Scharnberg, Siling Zhong-Ganga, Martin Bünning ,Simon G. Grieser, Andreas Splittgerber, Michaela Westrup, Anette Gärtner, Alexander R. Klett, Philipp Süss, Thomas Fischl, and Etienne Richthammer of Reed Smith LLP is serving as lead legal counsels to EUSG, Connor Manning and Ailish Finnerty of Arthur Cox is serving as legal advisors in Ireland and Maples Group is serving as legal advisor in the Cayman Islands to EUSG. Bjoern Demuth, Jacob Siebert, Antje Becker-Boley, Martin Mohr, Rolf Hempel, Alexander Leister, Antje-Kathrin Uhl and Michael Schellenberger of CMS Hasche Sigle Partnerschaft von Rechtsanwälten und Steuerberatern mbB acted as legal advisors to ADS-TEC Energy. Edward Tanenbaum, Stuart Rogers and Mark F. McElreath of Alston &amp; Bird LLP are serving as legal advisors to CMS, ADS-TEC Energy and to its majority shareholders. KPMG AG Wirtschaftsprüfungsgesellschaft acted as M&amp;A advisor to ADS-TEC and Raymond James &amp; Associates, Inc. acted M&amp;A advisor to EUSG. Carnegie Investment Bank acted as financial advisor in the transaction. Morrow Sodali acted as proxy solicitor while Mark Zimkind of Continental Stock Transfer &amp; Trust Company acted as transfer agent for EUSG. Marcum LLPprovided auditor’s report on financials of ADS-TEC and European Sustainable Growth Acquisition Corp. Morrow Sodali will receive a fee of $25,000 for its services. Maples and Calder (Cayman) LLP acted as legal advisor for EUSG. EUSG has an obligation to pay up to $5 million aggregate amount in fees to Raymond James in consideration for Raymond James’s services as M&amp;A advisor for the business combination and placement agent for the PIPE Investment is contingent upon the closing of the business combination.
</t>
  </si>
  <si>
    <t>LHT Invest AB (Sweden)</t>
  </si>
  <si>
    <t>Caerus Marketing Group, LLC</t>
  </si>
  <si>
    <t>IQTR1681395185</t>
  </si>
  <si>
    <t xml:space="preserve">Syneos Health, Inc. (NasdaqGS:SYNH) acquired StudyKIK, LLC on September 13, 2021. The total purchase consideration was $203.9 million, net of cash acquired of $1.2 million
</t>
  </si>
  <si>
    <t>IQTR1800973854</t>
  </si>
  <si>
    <t xml:space="preserve">China International Capital Corporation Limited (SEHK:3908) entered into assets disposal agreement to acquire Underlying Assets from International Far Eastern Leasing Co.,Ltd for CNY 1.4 billion on September 16, 2022. As on December 31, 2021, Underlying Assets generated net profit of CNY 0.75 million. 
</t>
  </si>
  <si>
    <t>OAO Vorkutaugol</t>
  </si>
  <si>
    <t>OOO Russkaya Energiya</t>
  </si>
  <si>
    <t>OOO Holding Gornaya Company</t>
  </si>
  <si>
    <t>IQTR1760384389</t>
  </si>
  <si>
    <t xml:space="preserve">OOO Russkaya Energiya has signed a binding agreement to acquire OAO “Vorkutaugol” from OOO Holding Gornaya Company for RUB 15 billion on December 2, 2021. The buyer intends to finance the transaction using its own and borrowed funds. Transaction is subject to the relevant permits from the Federal Antimonopoly Service of the Russian Federation and a number of other conditions have been fulfilled. The deal is expected to be closed in the first quarter of 2022. The Federal Antimonopoly Service (FAS) has extended the consideration of the application of the Russian Energy group for the acquisition of the voting shares of the Vorkutaugol company. As on April 12, 2022, the deal is on pause for now, as the buyer is waiting for a decision on financing the deal.
</t>
  </si>
  <si>
    <t>BlackSignal Technologies, LLC</t>
  </si>
  <si>
    <t>Razor's Edge Management, LLC</t>
  </si>
  <si>
    <t>IQTR1889337247</t>
  </si>
  <si>
    <t xml:space="preserve">Parsons Corporation (NYSE:PSN) agreed to acquire BlackSignal Technologies, LLC from Razor's Edge Management, LLC for approximately $200 million on July 30, 2024. As part of consideration, $200 million is paid towards common equity of BlackSignal Technologies, LLC. The transaction is expected to close in August 2024, subject to customary closing conditions. BlackSignal will be integrated into Parsons’ Defense &amp; Intelligence business unit. As per filling on July 31, 2024, the transaction is expected to close in Q3 2024.
Raymond James Financial, Inc. acted as financial advisor for Parsons Corporation. Jean Stack, John Song and Jonathan Kirkland of Robert W. Baird &amp; Co. Incorporated acted as financial advisor for BlackSignal Technologies, LLC.
</t>
  </si>
  <si>
    <t>Residential Mortgage Services, Inc.</t>
  </si>
  <si>
    <t>Eos</t>
  </si>
  <si>
    <t>IQTR714396116</t>
  </si>
  <si>
    <t xml:space="preserve">Guild Holdings Company (NYSE:GHLD) has entered into definitive merger agreement to acquire Residential Mortgage Services, Inc. for approximately $200 million on May 10, 2021. The purchase price is subject to adjustments. The consideration will be paid in a mix of 91% cash which will amount to approximately $180 million and 9% will be paid in class A common stock of Guild to key members of the Residential Mortgage Services (RMS) management team which will amount to approximately $18 million. The earnout payments will be calculated and paid based on rolling 12-month periods commencing as of June 1, 2021 and ending on the first anniversary of such date, and thereafter on consecutive 12-month periods. The merger agreement may be terminated by Guild or the shareholder representative, under certain circumstances, including, among others, at any time after August 31, 2021, by either party, if the closing has not occurred; provided, however, if on August 31, 2021, all conditions to closing have been met except for the receipt of any required regulatory approval, the date will automatically be extended to September 30, 2021. In 2020, RMS had a net income of $104 million. Following the transaction, the RMS management team will continue to manage the business.
The closing of the merger is subject to certain customary conditions, including, among other things, the receipt of certain regulatory and third party approvals, execution of escrow agreement, accuracy of representations and warranties, performance of covenants, and the absence of a material adverse effect as to holdings. The merger is expected to close in the third quarter of 2021. Guild expects the transaction to be accretive to 2021 earnings per share. Wells Fargo Securities, LLC, and Stratmor Group acted as a financial advisors and Anna Pinedo, Lauren Pryor and Christopher Pochon of Mayer Brown LLP acted as a legal advisors to Guild. Houlihan Lokey acted as a financial advisor and Bryan Goldstein and Samantha Katz Winston &amp; Strawn LLP and Buckley LLP acted as legal advisors to Residential Mortgage Services.
</t>
  </si>
  <si>
    <t>Assets of Surplus Management, Inc.</t>
  </si>
  <si>
    <t>Surplus Management, Inc.</t>
  </si>
  <si>
    <t>IQTR1940915028</t>
  </si>
  <si>
    <t>Hawkins, Inc. (NasdaqGS:HWKN) acquired Assets of Surplus Management, Inc. on April 25, 2025.
Hawkins intends to use the cash on hand and available borrowings to fund the acquisition. WaterSurplus generated adjusted EBITDA of approximately $10 million for the fiscal year ending December 31, 2024.</t>
  </si>
  <si>
    <t>Frontier Shinjuku Tower</t>
  </si>
  <si>
    <t>IQTR1869541880</t>
  </si>
  <si>
    <t>M&amp;G Real Estate Asia Pte. Ltd. acquired Frontier Shinjuku Tower for ¥30000 million on January 24, 2024. The consideration consists of ¥30000 million in cash. As part of the consideration, ¥30000 million was paid towards assets.</t>
  </si>
  <si>
    <t>Right to use spectrum in the 800MHz band in Andhra Pradesh, Delhi and Mumbai circles</t>
  </si>
  <si>
    <t>Reliance Jio Infocomm Limited</t>
  </si>
  <si>
    <t>IQTR710533701</t>
  </si>
  <si>
    <t xml:space="preserve">Reliance Jio Infocomm Limited entered into a definitive agreement to acquire Right to use spectrum in the 800MHz band in Andhra Pradesh, Delhi and Mumbai circles from Bharti Airtel Limited (BSE:532454) for INR 15 billion on April 6, 2021. Consideration is inclusive of deferred payment liabilities of INR 4.6 billion relating to the spectrum, subject to any transaction related adjustments. The transaction is subject to the requisite regulatory and statutory approvals. Ernst &amp; Young Merchant Banking Services Private Limited acted as fairness opinion provider to Bharti Airtel Limited.
</t>
  </si>
  <si>
    <t>Playdots, Inc.</t>
  </si>
  <si>
    <t>Northzone Ventures; Greycroft LP; Tencent Holdings Ltd., Investment Arm; Tuesday Capital; Slow Ventures LLC</t>
  </si>
  <si>
    <t>IQTR684212262</t>
  </si>
  <si>
    <t xml:space="preserve">Take-Two Interactive Software, Inc. (NasdaqGS:TTWO) entered into a definitive agreement to acquire Playdots, Inc. from Greycroft Partners LLC, Tencent Holdings Ltd. and others for approximately $200 million on August 17, 2020. The consideration consists of $90 million in cash and the remaining balance in newly issued common stock of Take-Two Interactive Software. The number of Take-Two shares will be calculated by dividing $102 million by the average closing price per share on the Nasdaq Global Select Market during the thirty trading day period ending on the date three days prior to the closing date. The purchase price assumes a debt-free, cash-free company with a normalized level of net working capital, excluding cash, at the time of the closing of the acquisition. The cash portion will be funded from Take-Two's cash in hand. Upon completion, Nir Efrat will continue to lead Playdots and its 70 employees. The transaction is subjected to customary closing conditions including approval of the stockholders of Playdots and the expiration or termination of applicable waiting periods under the Hart-Scott Rodino Antitrust Improvements Act of 1976. Board of Directors of each Playdots and Take-Two Interactive Software approved the transaction. The transaction is expected to close in third calendar quarter of 2020. Adam Turteltaub and Jessica Sheridan of Willkie Farr &amp; Gallagher LLP acted as a legal advisor to Take-Two Interactive Software in the transaction. Steven L. Baglio, Billy Kwon, and Colman Lynch of Gunderson Dettmer Stough Villeneuve Franklin &amp; Hachigian, LLP acted as legal advisor to Playdots.
</t>
  </si>
  <si>
    <t>Greycroft LP (United States); Northzone Ventures (Norway)</t>
  </si>
  <si>
    <t>Yang Guang Co.,Ltd. (SZSE:000608)</t>
  </si>
  <si>
    <t>SZSE:000608</t>
  </si>
  <si>
    <t>Eternal Prosperity Development Pte. Ltd.</t>
  </si>
  <si>
    <t>IQTR666021214</t>
  </si>
  <si>
    <t xml:space="preserve">KINGKEY GROUP CO., LTD. signed a letter of intent to acquire 29.12% stake in Yang Guang Co.,Ltd. (SZSE:000608) from Eternal Prosperity Development Pte. Ltd. for CNY 1.4 billion on April 20, 2020. KINGKEY GROUP CO., LTD. signed an agreement to acquire 29.12% stake in Yang Guang Co.,Ltd. from Eternal Prosperity Development Pte. Ltd. for CNY 1.4 billion on April 28, 2020. Under the terms, the first installment of CNY 1 billion will be paid to Eternal Prosperity and the remaining will be paid within 30 days of completion of transfer procedures. KINGKEY will own 218.4 million shares post the completion of the transaction. The transaction is subject to regulatory approval. The transaction has been approved by the Board and shareholders of KINGKEY on April 20, 2020.
</t>
  </si>
  <si>
    <t>Ondal Medical Systems GmbH</t>
  </si>
  <si>
    <t>IQTR646506598</t>
  </si>
  <si>
    <t xml:space="preserve">IK VIII, managed by IK Investment Partners agreed to acquire a majority stake in Ondal Medical Systems GmbH from Capvis III, managed by Capvis AG for approximately $200 million on November 28, 2019. The transaction is subject to the approval of the competent authorities. Konstantin Schönborn and Rolf Holtmann of Quarton, a Cowen Company acted as financial advisors, Georg Hochleitner of Alvarez &amp; Marsal Europe LLP acted as due diligence provider, Michael Wahl of Eight Advisory acted as financial advisor, Ulf Renzenbrink of Renzenbrink Raschke von Knobelsdorff Heiser acted as legal advisor to IK Investment Partners. Philipp Mohr and Eike Dickmann of William Blair International Limited acted as financial advisors and Daniel Wiegand, Dirk Uwer, Christian Hoefs and Gunther Wagner of Hengeler Mueller Partnerschaft von Rechtsanwälten mbB acted as legal advisor to Capvis AG. Winfried M. Carli of Shearman &amp; Sterling has advised Hamburg Commercial Bank and Oldenburgische Landesbank as super senior lenders in the acquisition of Ondal Medical System. Steffen Schellschmidt of Clifford Chance advised a private debt fund on the financing of the acquisition of Ondal Holding GmbH by IK Investment Partners.
</t>
  </si>
  <si>
    <t>Hyundai Wia Automotive Engine (Shandong) Co., Ltd.</t>
  </si>
  <si>
    <t>Hyundai Motor Company (KOSE:A005380); Kia Corporation (KOSE:A000270); Hyundai Wia Corporation (KOSE:A011210)</t>
  </si>
  <si>
    <t>IQTR665666210</t>
  </si>
  <si>
    <t xml:space="preserve">HYUNDAI WIA Corporation (KOSE:A011210), Hyundai Motor Company (KOSE:A005380) and Kia Corporation (KOSE:A000270) entered into a definitive agreement to acquire additional 30% stake in Hyundai Wia Automotive Engine (Shandong) Co., Ltd. from Rizhao Port Co., Ltd. (SHSE:600017) for approximately KRW 250 billion on April 27, 2020. As of April 27, 2020, HYUNDAI WIA Corporation increased its stake to 42.9%.
</t>
  </si>
  <si>
    <t>Sanlam Investment Management (Pty) Ltd.</t>
  </si>
  <si>
    <t>Ninety One Group (LSE:N91)</t>
  </si>
  <si>
    <t>Sanlam Investment Holdings Limited</t>
  </si>
  <si>
    <t>IQTR1904558460</t>
  </si>
  <si>
    <t xml:space="preserve">Ninety One Group (LSE:N91) entered into a binding framework agreement to acquire Sanlam Investment Management (Pty) Ltd. from Sanlam Investment Holdings Limited for approximately ZAR 3.7 billion on November 20, 2024. Ninety One Group entered into a transaction implementation agreement to acquire Sanlam Investment Management (Pty) Ltd. from Sanlam Investment Holdings Limited on March 6, 2025. As consideration for the Proposed Transaction, the Sanlam Group will receive a total of 99,424,590 shares, comprising a combination of Ninety One plc and Ninety One Limited shares. The purchase consideration for the transactions will be settled by the issue of a fixed number of Ninety One shares, this equates to approximately a 12.3% shareholding in Ninety One, with Sanlam Group holding an effective shareholding of approximately 9.2% in Ninety One. The longstop date for the finalization and execution of the Operative Agreements is March 31, 2025. The effective date of the Proposed Transaction will be dependent on the fulfilment of the suspensive conditions to the Operative Agreements. The Operative Agreements will provide for customary warranties, indemnities, interim period undertakings and termination mechanisms that are normal for a transaction of this nature, including the obtaining of the necessary approvals from shareholders and the regulatory authorities in South Africa, the United Kingdom and any other applicable jurisdiction. Prior to implementing the sale of Sanlam Investment Management (SIM), Sanlam Investment Holdings (SIH) will be responsible for a reorganization of SIM to transfer out all business activities and associated costs not forming part of the active asset management business. Only investment professionals responsible for the management of assets will be retained in SIM and all other costs relating to the business will be transferred to other entities within the Sanlam Investments cluster. 
As of March 6, 2025, The Transaction is subject to the SIH minority shareholder approval, as well as the Ninety One shareholder approvals for the issuance of Ninety One shares to the Sanlam Group in connection with the SA Transaction. The Transaction has along stop date of March 31, 2026. For Ninety One, the Proposed Transaction is anticipated to be earnings and dividend accretive from inception. Ninety One announces that the notices of general meetings in respect of each of Ninety One Limited and Ninety One plc to be held on Wednesday, April 9, 2025. For the period ending September 30, 2024, Sanlam Investment Management (Pty) Ltd reported Total Common Equity of approximately ZAR 540 million. On April 9, 2025, the shareholders of Ninety One Group approved the transaction at General Meeting. As on June 13, 2025, Ninety One Limited expected to complete the transaction on June 16, 2025. In accordance with the terms of the Transaction, Ninety One plc will issue and allot 13,675,595 ordinary shares, on June 16 , 2025 as consideration for the transaction.
N M Rothschild &amp; Sons Limited acted as financial advisor to Ninety One Group. Edward Nathan Sonnenbergs Inc. acted as legal advisor to Ninety One Group. Linklaters LLP acted as legal advisor to Ninety One Group. Webber Wentzel acted as legal advisor to Sanlam. Allen Overy Shearman Sterling LLP acted as legal advisor to Sanlam.
</t>
  </si>
  <si>
    <t>Thistle Build to Rent (BTR) Property Portfolio in UK</t>
  </si>
  <si>
    <t>Goldman Sachs Asset Management, L.P.; Pitmore Properties Limited</t>
  </si>
  <si>
    <t>Sigma Capital Group plc; Gatehouse Bank plc</t>
  </si>
  <si>
    <t>IQTR700645946</t>
  </si>
  <si>
    <t xml:space="preserve">Goldman Sachs Asset Management, L.P. and Pitmore Properties Limited agreed to acquire Thistle Build to Rent (BTR) Property Portfolio in UK from Sigma Capital Group plc (AIM:SGM) and Gatehouse Bank plc for approximately £150 million on January 8, 2021. Post completion, Sigma will receive a total net cash payment of £2.9 million. For year ended December 31, 2020, the Thistle Portfolio generates approximately £8.3 million per annum in rental income. Barclays will be providing Goldman Sachs with a loan to support the acquisition. CBRE acted as real estate advisor and PwC acted as accountant and Dentons acted as legal advisor to Gatehouse. Herbert Smith Freehills and Simon Kiff of Jones Day acted as legal advisors and Savills acted as real estate advisor to Goldman Sachs and Pitmore. James Maxwell, James Moat, and Sebastian Burke of Nplus1 Singer Advisory LLP acted as financial advisor to sigma capital.
</t>
  </si>
  <si>
    <t>Gatehouse Bank plc (United Kingdom); Sigma Capital Group plc (United Kingdom)</t>
  </si>
  <si>
    <t>Distressed KSK Mahanadi loans</t>
  </si>
  <si>
    <t>Aditya Birla ARC Limited</t>
  </si>
  <si>
    <t>IQTR1797412490</t>
  </si>
  <si>
    <t xml:space="preserve">Aditya Birla ARC Limited acquired Distressed KSK Mahanadi loans from State Bank of India (NSEI:SBIN) for INR 1.6 billion on August 12, 2022. The approval from competent internal authorities was obtained.
</t>
  </si>
  <si>
    <t>Fairmont La Hacienda Costa del Sol</t>
  </si>
  <si>
    <t>IQTR1949815765</t>
  </si>
  <si>
    <t xml:space="preserve">Activum SG Fund VII L.P. managed by Activum SG Capital Management Limited agreed to acquire Fairmont La Hacienda Costa del Sol from Millenium Hospitality Real Estate, SOCIMI, S.A. (BME:YMHRE) for €175 million on June 24, 2025. Ernst &amp; Young Ltd. acted as financial advisor to Activum SG Capital Management Limited.
</t>
  </si>
  <si>
    <t>Domus Srl</t>
  </si>
  <si>
    <t>Palladio Holding S.p.a.; Augusto S.P.A. - In Liquidazione</t>
  </si>
  <si>
    <t>IQTR1803458202</t>
  </si>
  <si>
    <t xml:space="preserve">Domus S.R.L agreed to acquire 54.856% stakes in Aedes SIIQ S.p.A. (BIT:AED) from Palladio Holding S.p.a. and Augusto S.P.A. - In Liquidazione for €44.975 million on September 30, 2022. Domus S.R.L will acquire control of Aedes SIIq by buying 51.166% of the capital from Augusto in liquidation and the 3.69% from Palladio Holding and will pay €41.95 million to Augusto and €3 million to Palladio. The transaction is expected to close by the end of the year. Domus, underlines a note, will 'finance' the operation with its own resources'. Allen &amp; Overy LLP acted as legal advisor to Apollo Global Management, Inc. Lazard S.r.l. acted as financial advisor to Hines, parent of Domus Srl. Domenico Fanuele and Emanuele Trucco of Shearman &amp; Sterling acted as legal advisor to Hines.
</t>
  </si>
  <si>
    <t>Palladio Holding S.p.a. (Italy)</t>
  </si>
  <si>
    <t>Granite Tower</t>
  </si>
  <si>
    <t>CP Group; Related Fund Management, LLC</t>
  </si>
  <si>
    <t>IQTR1675992210</t>
  </si>
  <si>
    <t xml:space="preserve">CP Group and Related Fund Management, LLC agreed to acquire Granite Tower from KBS Real Estate Investment Trust II, Inc. (OTCPK:KBRS) for approximately $200 million on July 23, 2021. The transaction is expected to close on August 16, 2021. The buyside termination fee is up to $5.0 million of earnest money.
</t>
  </si>
  <si>
    <t>Eclipse Tower</t>
  </si>
  <si>
    <t>IQTR578641627</t>
  </si>
  <si>
    <t xml:space="preserve">GPT Group signed a contract to acquire Eclipse Tower from The Retail Employees Superannuation Trust for approximately AUD 280 million on August 24, 2018. The transaction is expected to complete in September 2018. Paul Roberts, Wally Scales, Tyler Talbot and Neil Brookes of Knight Frank and James Parry, Michael Andrews, Scott Gray-Spencer, Sharon Yang and Marc Giuffrida of CBRE acted as real estate agents for the transaction.
</t>
  </si>
  <si>
    <t>Grade A office building located in Ormond Yard, London</t>
  </si>
  <si>
    <t>Knightlights Property International S.A.</t>
  </si>
  <si>
    <t>IQTR1915341916</t>
  </si>
  <si>
    <t xml:space="preserve">Lawrence J. Ellison entered into the Sale and Purchase Agreement Grade A office building located in Ormond Yard, London from Knightlights Property International S.A. for approximately £160 million on December 19, 2024. Pursuant to the agreement, the Seller agreed to sell, and the Buyer agreed to purchase, the Property at a consideration of £162 million (equivalent to approximately HKD 1.6 billion) (exclusive of VAT) according to the terms and conditions set out therein. Completion has taken place on the date of signing of the Sale and Purchase Agreement. The Purchase Price was determined after arm’s length negotiations between the Buyer and the Seller on normal commercial terms, with reference to the appraised value of the Property by adopting the market approach in its existing state and the appraisal was conducted by an independent professional valuer engaged by the Group. At Completion, the Buyer has paid the Purchase Price in full. The Property is a mixed use building, comprises mainly a grade A office building with a total net internal area of 82,024 square feet arranged over lower ground, ground and six upper floors, and is located in 11 and 12 St James’s Square and 14 to 17 Ormond Yard, London, United Kingdom which is situated on a freehold land.
The rental income and the net profits attributable to the Property are £2.7 million and £respectively. Upon Completion, the Group will no longer earn rental income from the Property, and this will lead to rental income of the Group to drop slightly, while the level of borrowings of the Group will be reduced resulting in a lower finance costs to be incurred by the Group and a lower gearing level of the Group.
On the date of signing of the Sale and Purchase Agreement, the Company has obtained a written approval for the Disposal from each of the Relevant Shareholders, namely Solar Bright Ltd., Joseph Lau Luen Hung Investments Limited and Century Frontier Limited (each beneficially interested in 723,290,948 Shares, 230,984,820 Shares and 476,425,000 Shares respectively and is directly or indirectly wholly-owned by Sino Omen Holdings Limited), being a closely allied group of Shareholders which together are beneficially interested in 1,430,700,768 Shares, representing approximately 74.99% of the issued share capital of the Company as at the date of the written shareholders’ approval, carrying rights to vote at a general meeting of the Company.
At Completion, the Group received net sale proceeds of the Disposal of approximately £160.97 million (HKD 1,580.8 million), of which approximately £78.34 million (HKD 769.3 million) was applied for the repayment of existing bank borrowing owed by the Seller to release loan security relating thereto including the charge over the Property. The Group intends that the remaining proceeds of approximately £82.63 million (HKD 811.5 million) will be kept as cash reserve, which may be used for any future investment should any suitable opportunity arises and, subject to bank borrowing rate from time to time, for repayment of other bank borrowings of the Group to further reduce its finance costs if and when so desirable (although the current gearing level of the Group is not high). Meanwhile, the said cash reserve will be placed with financial institutions with interest income for return enhancement.
</t>
  </si>
  <si>
    <t>Bialetti Industrie S.p.A</t>
  </si>
  <si>
    <t>Bialetti Holding srl; Bialetti Investimenti SPA</t>
  </si>
  <si>
    <t>IQTR1939972888</t>
  </si>
  <si>
    <t xml:space="preserve">N.U.O. Capital signed an agreement to acquire 59% stake in Bialetti Industrie S.p.A (BIT:BIA) from Bialetti Investimenti SPA and Bialetti Holding srl for €47.3 million on April 16, 2025. In a separate transaction, N.U.O. Capital signed an agreement to acquire 19.57% stake in Bialetti Industrie S.p.A (BIT:BIA) from Sculptor Capital Management, Inc. for €5.7 million and N.U.O. Capital will launch mandatory takeover to acquire remaining 21.43% stake in Bialetti Industrie S.p.A (BIT:BIA) for €15.5 million. Upon completion, NUO aims to delist Bialetti from Euronext Milan and relaunch its development on international markets, focusing on innovation and identity of Made in Italy. Egidio Cozzi, current CEO of Bialetti, will also remain in office in the new post-closing phase. The transaction will be financed through a vendor loan of €18 million. The plan provides for a multi-faceted refinancing: €30 million in junior financing from Illimity Bank Spa and AMCO Spa, €45 million in senior financing from a pool led by Banco BPM Spa, with BPER Banca Spa and Banca Ifis Spa, and equity contributions of at least €49.5 million from NUO Octagon. In addition, NUO obtained commitment letters totaling €71 million.
The transactions are subject to to the occurrence of specific conditions, including financing and regulatory authorizations and is expected to close in June 2025.
Chiomenti Studio Legale acted as legal advisor to N.U.O. Capital. Gitti And Partners Studio Legale Associato acted as accountant to N.U.O. Capital. Ernst &amp; Young Italia acted as financial, legal and labor law due diligence advisor to N.U.O. Capital. Vitale&amp;Co acted as debt advisor to N.U.O. Capital. Zulli Tabanelli &amp; Associati acted as financial advisor to Bialetti Investimenti SPA and Bialetti Holding srl. Lazard S.r.l. acted as financial advisor to Bialetti Industrie S.p.A. Bonelli Erede Pappalardo Studio Legale acted as legal advisor to Bialetti Industrie S.p.A. Orsingher Ortu Avvocati Associati acted as legal advisor to Illimity Bank Spa and Giovanardi Studio Legale acted as legal advisor to AMCO Spa.
</t>
  </si>
  <si>
    <t>Bialetti Holding srl (Italy); Bialetti Investimenti SPA (Italy)</t>
  </si>
  <si>
    <t>PURE Portfolio in Alberta</t>
  </si>
  <si>
    <t>Pure Canadian Gaming Corp.</t>
  </si>
  <si>
    <t>IQTR1821236994</t>
  </si>
  <si>
    <t xml:space="preserve">VICI Properties Inc. (NYSE:VICI) acquired PURE Portfolio in Alberta from Pure Canadian Gaming Corp. for approximately CAD 270 million on January 6, 2023. The portfolio includes the real estate assets of PURE Casino Edmonton, PURE Casino Yellowhead, PURE Casino Calgary, and PURE Casino Lethbridge. VICI financed the transaction with a combination of cash on hand and from drawing down funds under its existing revolving credit facility in Canadian dollars. Pure Canadian Gaming Corp. reported CAD 21.8 million as revenue for PURE Portfolio for the period ended September 30, 2022.
</t>
  </si>
  <si>
    <t>Ascyrus Medical LLC</t>
  </si>
  <si>
    <t>Artivion, Inc. (NYSE:AORT)</t>
  </si>
  <si>
    <t>Harbright Ventures, Llc; Harbright Series, L.L.C.; Murray Inc.</t>
  </si>
  <si>
    <t>IQTR686767565</t>
  </si>
  <si>
    <t xml:space="preserve">CryoLife, Inc. (NYSE:CRY) acquired Ascyrus Medical LLC from a group of shareholders for approximately $220 million on September 2, 2020. Under the terms of the deal, CryoLife will pay a cash payment of approximately $60 million at the closing of the acquisition (subject to customary purchase price adjustments) and the issuance of $20 million in shares in an aggregate of 0.99 million shares of CryoLife. CryoLife will pay additional cash payment of $10 million and the issuance of $10 million in shares of CryoLife common stock if the U.S. Food and Drug Administration approves an Investigational Device Exemption application, cash payment of $25 million if the FDA approves a Premarket Approval application submitted, cash payment of $10 million if regulatory approval is obtained in Japan on or before June 30, 2027, cash payment of $10 million if regulatory approval is obtained in China on or before June 30, 2027 and a potential revenue-based earnout of 2x non-European revenue cash payment of up to $55 million or up to $65 million if regulatory approval in Japan or regulatory approval in China has not been obtained on or before June 30, 2027 or up to $75 million if neither regulatory approval in Japan nor regulatory approval in China have been obtained on or before June 30, 2027.
Additionally $8.25 million in cash will be held in escrow as partial security for the indemnification obligations of the securityholders under the purchase agreement and to satisfy any post-closing purchase price adjustments. The funds remaining in the indemnification escrow account will be released approximately 16 months from the date of closing of the acquisition, less the aggregate amount of any pending and unresolved claims as of such date. A portion of the cash consideration may also be used to pay off Ascyrus’s outstanding indebtedness and certain transaction costs of Ascyrus and the securityholders in connection with the acquisition. CryoLife funded the cash portion of the upfront amount through available cash on hand. In addition, CryoLife expect to fund $10 million in cash upon receipt of the IDE approval from available cash on hand.
The agreement is subject to certain conditions, including Contract Terminations, Distributor Agreement Termination Notice, employee termination notice, third party approvals, governmental approvals, approval of the securityholders and the manager of Ascyrus, resignation of officers and directors of Ascyrus, execution of escrow agreement and paying agent agreement, Ali Shahriari and Tomas Fernandez having duly and validly executed and delivered to CryoLife a consulting agreement the non-competition agreements and CryoLife having received a duly and validly executed copy of the Exclusive License Agreement between CryoLife and Aortic Innovations LLC and a validly executed copy of an amended and restated Operating Agreement of Aortic Innovations, LLC. CryoLife’s board of directors and Ascyrus’s members and sole manager each have approved the Purchase Agreement. CryoLife expects the acquisition will be accretive to its cash flow and non-GAAP earnings per share.
Paul R. Tobias of Vinson &amp; Elkins L.L.P. acted as legal advisor for CryoLife. UBS Securities LLC acted as financial advisor and Amy E. Risseeuw and J. Christopher Lynch of Wyrick Robbins Yates &amp; Ponton LLP acted as legal advisor for Ascyrus. UBS Investment Bank acted as a financial advisor to Ascyrus.
</t>
  </si>
  <si>
    <t>Harbright Series, L.L.C. (United States); Harbright Ventures, Llc (United States); Murray Inc. (United States)</t>
  </si>
  <si>
    <t>Tower Bridge Corporate Office Building in Berrini</t>
  </si>
  <si>
    <t>Fundo de Investimento Imobiliário - FII TB Office</t>
  </si>
  <si>
    <t>IQTR662044013</t>
  </si>
  <si>
    <t xml:space="preserve">JS Real Estate multigestão - FII fund (BOVESPA:JSRE11), managed by Banco J. Safra SA, Asset Management Arm acquired Tower Bridge Corporate Office Building in Berrini from Fundo de Investimento Imobiliário - FII TB Office (BOVESPA:TBOF11) for approximately $200 million on April 3, 2020. Alexandre Laizo Clápis, Vilmar Lima Carreiro Filho and Mariana Gomes Mendonça of Stocche, Forbes, Padis, Filizzola, Clapis Advogados acted as legal advisors to Banco J. Safra SA, Asset Management Arm and Marcos Prado, Isabela Coelho, Vinicius Martins and of Cescon, Barrieu, Flesch &amp; Barreto Advogados acted as legal advisors to Fundo de Investimento Imobiliário - FII TB Office (BOVESPA:TBOF11).
</t>
  </si>
  <si>
    <t>Seachange's Portfolio Of Six Lifestyle Communities</t>
  </si>
  <si>
    <t>IQTR1686829087</t>
  </si>
  <si>
    <t xml:space="preserve">Ingenia Communities Group (ASX:INA) agreed to acquire Seachange's Portfolio Of Six Lifestyle Communities for AUD 270 million on November 1, 2021. In related transaction Ingenia Communities Group will acquire Caravan Parks of Australia for AUD 110 million. The Equity Raising will be used to partially fund the acquisitions including Caravan Parks of Australia and Ingenia's current debt facility including new secured AUD 200 million debt facility. The transaction is expected to settle in November, 2021.
</t>
  </si>
  <si>
    <t>Accarda AG</t>
  </si>
  <si>
    <t>Maus Frères SA</t>
  </si>
  <si>
    <t>IQTR582205322</t>
  </si>
  <si>
    <t xml:space="preserve">Aduno Holding AG won a tender to acquire remaining 70% stake in Accarda AG from Maus Frères SA on September 20, 2018. Post transaction, Aduno Holding AG will own 100%. The transaction is expected to be completed on October 1, 2018. Thomas U. Reutter, Daniel Raun, Anna Capaul, Manuela Cassano, Rashid Bahar, Martin Peyer, Michel Stübi, Mani Reinert, Laura Widmer, Laura Rubeli, Ralph Malacrida, Mariel Hoch and Jonas Bornhauser of Bär &amp; Karrer acts as legal advisor to Aduno Group. EY acted as accountant to Aduno Holding AG.
</t>
  </si>
  <si>
    <t>Warehousing assets of LOGOS India Pte. Ltd.</t>
  </si>
  <si>
    <t>Logos India Pte. Ltd.</t>
  </si>
  <si>
    <t>IQTR1912329867</t>
  </si>
  <si>
    <t xml:space="preserve">Blackstone Inc. (NYSE:BX) acquired Warehousing assets of LOGOS India Pte. Ltd. for INR 17.2 billion on December 10, 2024. 
</t>
  </si>
  <si>
    <t>Acne Studios Holding AB</t>
  </si>
  <si>
    <t>IDG Capital; Legend Grace International Limited</t>
  </si>
  <si>
    <t>IQTR595951399</t>
  </si>
  <si>
    <t xml:space="preserve">Legend Grace International Limited and IDG China Capital Fund III LLP managed by IDG Capital Partners entered into the share purchase agreement to acquire 40% stake of Acne Studios Holding Ab from founders, management and financial sellers for SEK 1.8 billion on December 22, 2018. Under the terms of the transaction, Legend Grace will acquire 10.9% stake for approximately SEK 490 million, if completion takes place on June 22, 2019; such amount could be reduced if completion occurs prior to June 22, 2019 or there has been any cash payment from Acne Studios, other than those amounts agreed. IDG China Capital Fund III LLP managed by IDG Capital Partners will acquire 30.1% stake for SEK 1.3 billion. I.T Limited has committed to fund the purchase price of approximately SEK 490 million by cash reserves and/or external bank borrowing. If IDG China Capital has not received (or waived in writing ) such regulatory approval on or before the June 22, 2019, IDG China Capital will acquire a smaller number of shares, representing no less than 25.1% of the issued share capital of Acne Studios.
As on January 15, 2019, the founders Jonny Johansson and Mikael Schiller will together remain as majority shareholders in Acne Studios. For the financial year ended August 31, 2018, Acne Studio reported net profit after tax of SEK 165 million and had net asset of approximately SEK 650 million. The completion of the transaction is subject to the fulfillment of the condition precedents, including IDG China Capital Fund III LLP or its associated funds obtaining certain regulatory approval. Bank of America Merrill Lynch acted as financial advisor to IDG Capital Partners. Xiaoyu Greg Liu, Mingran Qu and Rui Bu of Paul, Weiss acted as legal advisors to IDG Capital Partners. Martin Ulfson, Pontus Röckert, Jimmy Gärd and Max Laestander of Advokatfirman Cederquist KB acted as legal advisor to the shareholders of Acne Studios. Nicolas de Witt, Quentin Dosda, Mounira Freih-Bengabou, Myriam Berger, Mathias Kuhn, Maxime Dutheil, Thomas Coëffé and Chloe Martin Said Neuville of Taylor Wessing acted as legal advisors for IDG Capital. As on May 10 2019, Legend Grace completed the acquisition of 10.9% stake in Acne Studios.
</t>
  </si>
  <si>
    <t>K12 learning content business in Italy</t>
  </si>
  <si>
    <t>IQTR1786041815</t>
  </si>
  <si>
    <t xml:space="preserve">Sanoma Oyj (HLSE:SAA1V) agreed to acquire K12 learning content business for an enterprise value of €190 million from Pearson plc (LSE:PSON) on June 7, 2022. Sanoma will finance the acquisition with debt and has signed an underwritten 4-year term loan facility with Nordea Bank Abp, OP Corporate Bank plc and Skandinaviska Enskilda Banken AB (publ). After closing, the acquired businesses will be reported as part of Sanoma Learning SBU. Sanoma will book approximately €3 million of transaction costs as IACs in Sanoma Learning’s Q2 2022 result. The remaining transaction costs of approximately €5 million will be booked at closing. The transaction is expected to be finalised during third quarter of 2022. BNP Paribas SA (ENXTPA:BNP) acted as financial advisor to Pearson plc (LSE:PSON). The Italian and German local K12 Courseware businesses had gross assets of €158 million and net assets of €126 million as at 31 December 2021.The businesses generated €105 million of revenue and €10.5 million of adjusted operating profit in 2021. The enterprise value represents an EV / 2021 EBITDA multiple of 15.5x. 
J.P. Morgan SE acted as financial advisor to Sanoma Oyj in this deal. Christoph Nawroth, Moritz Kunz, Ina vom Feld, Sven Wortberg of Herbert Smith Freehills Germany, Gavin Davies, Veronica Roberts, Isaac Zailer, Christine Young, Paul Ellerman, Jonathan Turnbull of Herbert Smith Freehills United kingdom, Aaron White of Herbert Smith Freehills Australia, Francesca Morra and Pietro Pouché of Herbert Smith Freehills Italy acted as legal advisor to Pearson plc. LCA Studio Legale acted as legal advisor to Pearson plc. From Amsterdam lead by Gregory Crookes and Rona Nisar, and the core team consisted of Luc van Oosterhout, Olivia Higgs, Shaun Campbell (Corporate), Orsolya Gondos, Jaap Tempelman, Andrei Mikes, Tamlin Higgins (TMT), Michiel Sunderman and Alec Sanderson (Tax) in Amsterdam, Umberto Penco Salvi, Amedeo Sciolari and Dario Carnazza (Corporate M&amp;A) in Milan and Margret Bootz-Hagen (Corporate) in Frankfurt. The wider team consisted of Yvo van Bijsterveld (Corporate), Frans Muller and Jurre Jurriëns (Antitrust) in Amsterdam, Claudia Milbradt, Nicolas Hohn-Hein (IP) and Cord Freiherr von Mandelsloh (Tax) in Düsseldorf, Jörg Rhiel, Michael Nellen, Natalie Hemberger (Corporate), Olaf Mertgen (Tax), Stefan Simon, Ulrike Breidenstein (Employment), Philipp Stoecker and Ahmad Zaheri (Real Estate) in Frankfurt, Simonetta Candela, Marina Mobiglia (Employment), Luca Fulgido, Sara Bettoni, Greta Bilotta (Corporate), Andrea Tuninetti Ferrari, Ludovica D'Alberti, Andrea Sgrilli, Mario Martignago (Tax), Andrea Andolina and Giovanni Minucci (L&amp;DR) in Milan, Luciano Di Via, Antonio Mirabile, Eleonora Zappalorto, Luca Borin and Alessandra Oliva (Antitrust) in Rome and Jemma Dick, Nicola Hemsley and Eli Bursky (Tax) in London of Clifford Chance acted as legal advisors to Sanoma in the transaction. 
</t>
  </si>
  <si>
    <t>TotalEnergies Marketing Egypt LLC</t>
  </si>
  <si>
    <t>Abu Dhabi National Oil Company for Distribution PJSC (ADX:ADNOCDIST)</t>
  </si>
  <si>
    <t>IQTR1793676722</t>
  </si>
  <si>
    <t xml:space="preserve">Abu Dhabi National Oil Company for Distribution PJSC (ADX:ADNOCDIST) signed an agreement to acquire 50% stake in TotalEnergies Marketing Egypt LLC from TotalEnergies SE (ENXTPA:TTE) for $200 million on July 28, 2022. Total consideration will also include an earn-out component of approximately $17 million. Subject to the satisfaction of certain conditions, including regulatory approvals. As of November 16, 2022, the transaction has been approved by the EU commission. The acquisition is expected to be completed in the first quarter of 2023. Ernst &amp; Young Transaction Services France acted as financial advisor to the TotalEnergies  in the transaction. Matthew Readings of Shearman &amp; Sterling LLP acted as legal advisor to Abu Dhabi National Oil Company for Distribution PJSC (ADX:ADNOCDIST). As of February 22, 2023. Matouk Bassiouny &amp; Hennawy acted as legal advisor to Abu Dhabi National Oil Company for Distribution PJSC (ADX:ADNOCDIST). Marwan Elaraby of Gibson, Dunn &amp; Crutcher LLP acted as legal advisor to Abu Dhabi National Oil Company for Distribution PJSC (ADX:ADNOCDIST).
</t>
  </si>
  <si>
    <t>IQTR708283610</t>
  </si>
  <si>
    <t xml:space="preserve">SM Investments Corporation (PSE:SM) authorized the conduct of a mandatory tender offer to acquire remaining 47.1% stake in 2GO Group, Inc. (PSE:2GO) for PHP 9.8 billion on March 18, 2021. In a related transaction, SM Investments Corporation signed an agreement to acquire an additional 22.36% stake in 2GO Group from Chelsea Logistics and Infrastructure Holdings Corp. (PSE:C) for PHP 4.6 billion. PHP 8.5 per share will be offered for 1,160.8 million shares. Tender offer will begin on March 22, 2021 and will end on April 21, 2021. Transaction is expected to settle on May 5, 2021. Multinational Investment Bancorporation confirmed that the tender offer price for the tender offer shares is fair and reasonable. Multinational Investment Bancorporation acted as fairness opinion provider to SM Investments Corporation. Peachie Leal and Aldrin Abaya of BDO Securities Corporation acted as Tender Offer Agent. BDO Stock Transfer, COG-Securities Operations and BDO Unibank, Inc. acted as stock transfer agents in the deal. 
</t>
  </si>
  <si>
    <t>Summerwood Apartments</t>
  </si>
  <si>
    <t>Rar2 Summerwood at Saratoga CA Inc.</t>
  </si>
  <si>
    <t>IQTR1911617978</t>
  </si>
  <si>
    <t>Interstate Equities Corp acquired Summerwood Apartments from Rar2 Summerwood at Saratoga CA Inc. for approximately $200 million on December 4, 2024. Under the terms of the transaction, Summerwood Apartments with 468 units was purchased at $0.434 million per unit.</t>
  </si>
  <si>
    <t>Auto-Estradas Norte Litoral - Sociedade Concessionária / Concessionaire Company - AAVI, S.A.</t>
  </si>
  <si>
    <t>IQTR688411418</t>
  </si>
  <si>
    <t xml:space="preserve">DIF Infrastructure VI managed by DIF Capital Partners entered into an agreement to acquire 49% stake in Auto-Estradas Norte Litoral - Sociedade Concessionária and 48% stake in Concessionaire Company - AAVI, S.A. from Cintra Servicios de Infraestructuras, S.A. for €171 million on September 14, 2020. After completion, DIF Infrastructure VI will hold 49% in Norte Litoral and 48% in Via do Infante. As part of the agreement Cintra will hold a management contract for both assets. The transaction is subject to Portuguese authorities and financing institutions approval. Mariana Norton dos Reis, Pedro Marques Bom, Telma Carvalho and Margarida Leal Oliveira of Cuatrecasas, Gonçalves Pereira, S.L.P. acted as legal advisor to Ferrovial, S.A. in the transaction.
</t>
  </si>
  <si>
    <t>All Assets of Three Rivers Operating Company III LLC</t>
  </si>
  <si>
    <t>APR Operating LLC</t>
  </si>
  <si>
    <t>Three Rivers Operating Company III LLC</t>
  </si>
  <si>
    <t>IQTR553314364</t>
  </si>
  <si>
    <t xml:space="preserve">Admiral Permian Resources, LLC agreed to acquire all assets of Three Rivers Operating Company III LLC on February 17, 2018. Under the terms of the agreement, the consideration was paid in cash. The transaction is subject to customary closing conditions and is expected to close in April 2018. Sidley Austin LLP acted as legal advisor to Admiral and Rhett A. Van Syoc, Anthony Speier, Christopher S.C. Heasley, Kyle M. Watson, Sanjay Bapat, Timothy J. Vaughan, Kate Deming Cavanaugh, Jordan Roberts and Lucas Edward Spivey of Kirkland &amp; Ellis LLP acted as legal advisor to Ares Management. JPMorgan Chase &amp; Co. (NYSE:JPM) acted as a financial advisor to Three Rivers Operating Company III LLC.
</t>
  </si>
  <si>
    <t>Project Management LLC</t>
  </si>
  <si>
    <t>Ashford Holding Corp.</t>
  </si>
  <si>
    <t>IQTR558609558</t>
  </si>
  <si>
    <t xml:space="preserve">Ashford Holding Corp. entered into a combination agreement to acquire Project Management LLC from Remington Holdings LP (‘Remington’) for approximately $200 million on April 6, 2018. The purchase consideration comprises 8.12 million shares of convertible preferred stock of Ashford Holding at $25 per share. Each share of series B convertible preferred stock will have a liquidation value of $25 per share, be convertible into voting common stock of Ashford Inc. (AMEX:AINC), the parent company of Ashford Holding, at $140 per share. The consideration is subject to adjustments. Prior to and in connection with the combination, Remington and certain of its affiliates will transfer the project management business conducted by Remington Lodging &amp; Hospitality LLC and Remington Hotels LLC to Project Management LLC. Post-acquisition, Ashford Holding will be the Surviving Corporation. In the event of termination, Ashford Holding may be liable to pay $4.09 million to sellers. The transaction values the acquired business at a trailing 12-month EBITDA multiple of 12.5x. The business being acquired had revenues of approximately $29 million, net operating income of approximately $16.28 million, adjusted EBITDA of approximately $16.31 million, total assets of $6.24 million, and net income of $16.22 million in 2017. 
Post-acquisition, two Directors and 85 employees will join the Board of Ashford Inc. The transaction is subject to approval by stockholders of Ashford Inc., approvals under HSR Act, appraisal satisfactory to them to the effect that the value of a share of Series B Convertible Preferred Stock does not exceed $25, approval from Maryland Secretary of State or similar government authority, registration rights agreement and other customary closing conditions. The Board of Ashford Inc. acting upon the unanimous recommendation of a special committee has unanimously approved the transaction. On May 21, 2018, Federal Trade Commission issued an early termination notice of antitrust approval waiting period. On August 7, 2018, Stockholders of Ashford approved the transaction. The transaction is expected to close during the third quarter of 2018. The transaction is expected to be immediately accretive to adjusted net income per share of Ashford Inc.
Janney Montgomery Scott LLC acted as financial advisor and Norton Rose Fulbright US LLP acted as legal advisor to Ashford Inc. Janney Montgomery Scott will receive a fee of $0.15 million as retainer, $0.8 million on delivery of fairness opinion and a fee of $2 million upon closing against which the previously paid retainer fee and fairness opinion fee would be adjusted. Robert W. Baird &amp; Co. Inc. acted as financial advisor and Neel Lemon of Baker Botts LLP acted as legal advisor to Remington. Vicki Odette and Michael DePompei of Haynes &amp; Boone LLP acted as legal advisor to Mark A. Sharkey, a shareholder of Remington. Computershare Trust Company N.A. acted as transfer agent to Ashford Holding. Riveron Consulting LP provided financial due diligence to Ashford Inc. MacKenzie Partners Inc. served as the proxy solicitor and will receive a base fee of $15,000 from Ashford Holding for services provided in connection with the transaction. David Slotkin of Morrison &amp; Foerster acted as legal advisor to Janney Montgomery Scott LLC. Weil, Gotshal &amp; Manges LLP acted as legal advisor to Remington Holdings LP. David Wright of Hunton Andrews Kurth LLP acted as the legal advisor to Robert W. Baird &amp; Co. Incorporated.
</t>
  </si>
  <si>
    <t>Walker Tx Holding Company, Inc.</t>
  </si>
  <si>
    <t>IQTR603753961</t>
  </si>
  <si>
    <t xml:space="preserve">Comfort Systems USA, Inc. (NYSE:FIX) entered into a definitive agreement to acquire Walker TX Holding Company, Inc. from Scott Walker, Brent Walker, Charles Walker, Scott Walker Stock GST Exempt Trust and Scott Walker Stock GST Non-Exempt Trust for approximately $200 million on February 21, 2019. Under the terms, Comfort Systems will pay $178 million in cash at closing, subject to working capital and certain other post-closing adjustments, and $25 million in a promissory note, payable in two equal installments of $12.5 million on the third and fourth anniversaries of the closing. Comfort Systems will pay an earn-out if certain financial targets are met after the acquisition date. Comfort Systems shall pay a termination fee of $0.5 million. The team of Walker will join Comfort Systems.
Walker TX Holding Company, Inc. reported revenue of $391.33 million, operating income of $12.47 million, net income of $12.31 million, total assets of $127.5 million and total shareholders' equity of $28.27 million for the year ended December 31, 2018. The transaction is subject to Comfort Systems fulfilling all of the payment obligations under the agreement, including paying the closing cash price and all other amounts required to be paid, delivery of completed and executed IRS Form W-9 from Comfort Systems, delivery of executed employment agreement to Scott Walker and Brent Walker, delivery of copy of executed earn-out agreement, delivery of a copy of the lease agreement to sellers representative, copy of note duly executed by Comfort Systems, delivery of payoff letters and forms of Lien, certificate of non-foreign status in accordance with Section 1.1445-2(b)(2) of the Treasury Regulations, executed IRS Form W-9 to Comfort Systems, executed transfer document, employment agreements executed by Scott Walker and Brent Walker, executed copy of earn-out agreement, duly executed copy of lease agreement by lessor, duly executed copy of note, completion of pre-closing reorganization and customary closing conditions. The transaction is expected to close early in the second quarter of 2019.
The acquisition is expected to make a neutral to slightly accretive contribution to earnings per share during the first 18 to 24 months after the acquisition for Comfort Systems. D.A. Davidson &amp; Co. served as financial advisor and Foley Gardere served as legal counsel to Walker. John M. Fogg of Robinson Bradshaw &amp; Hinson, P.A. acted as legal advisor to Comfort Systems. Michael H. Newman of Foley Gardere acted as legal advisor to sellers- Scott Walker, Brent Walker, Charles Walker, Scott Walker Stock GST Exempt Trust and Scott Walker Stock GST Non-Exempt Trust.
</t>
  </si>
  <si>
    <t>KSF Beverage Holding Co., Ltd.</t>
  </si>
  <si>
    <t>Tingyi (Cayman Islands) Holding Corp. (SEHK:322)</t>
  </si>
  <si>
    <t>Ting Hsin (Cayman Islands) Holding Corp.</t>
  </si>
  <si>
    <t>IQTR648744039</t>
  </si>
  <si>
    <t xml:space="preserve">Tingyi (Cayman Islands) Holding Corp. (SEHK:322) entered into an agreement to acquire an additional 5% stake in KSF Beverage Holding Co., Ltd. from Ting Hsin (Cayman Islands) Holding Corp. for $230 million on December 20, 2019. The consideration will be payable in cash at completion. Upon completion, the direct interest in KSF Beverage that Tingyi (Cayman Islands) Holding Corp. will be able to control will increase from 25.4% to 30.4%. The consideration will be satisfied by the internal resources of Tingyi (Cayman Islands) Holding Corp. For the year ended December 2018, KSF Beverage Holding Co., Ltd. reported net profit after tax of KSF Beverage Holding Co., Ltd. was CNY 797.88 million ($113.82 million).
Completion is conditional upon the representations and warranties of each of the parties contained in the agreement being reasonably expected to be true in all material respects as of the date of completion; all of the covenants and obligations that each party is required to perform or to comply with pursuant to the agreement having been duly performed and complied with in all material respects on or prior to the date of completion; and all consents and waivers in relation to the transactions under the agreement have been obtained. Completion is expected to take place on December 31, 2019. Juno Huang of Maples and Calder and Sidley Austin acted as the legal advisor to Tingyi.
</t>
  </si>
  <si>
    <t>39 Property Mixed Use Portfolio in Hoboken</t>
  </si>
  <si>
    <t>IQTR659557129</t>
  </si>
  <si>
    <t xml:space="preserve">A joint venture led Federal Realty Investment Trust (NYSE:FRT) acquired 39 Property Mixed Use Portfolio in Hoboken from private owner for approximately $200 million on March 17, 2020. Dean Tselepis, Kevin Welsh and Brian Schulz of Newmark Knight Frank acted as broker to seller.
</t>
  </si>
  <si>
    <t>Blackhorse Solutions, Inc.</t>
  </si>
  <si>
    <t>IQTR718113630</t>
  </si>
  <si>
    <t xml:space="preserve">Parsons Government Services, Inc. entered into a definitive agreement to acquire BlackHorse Solutions, Inc. for approximately $200 million on June 10, 2021. The transaction is valued at approximately 11.5x BlackHorse’s estimated 2022 adjusted EBITDA. BlackHorse will be integrated into Parsons’ federal solutions business segment, adding nearly two hundred employees, the predominance of which hold high-level security clearances. The transaction is subject to various regulatory approvals and customary closing conditions and expected to close in July 2021. The company expects the transaction to be accretive to Parsons’ fiscal year 2021 and 2022 revenue growth rate, adjusted EBITDA margin, and adjusted diluted earnings per share. Robert W. Baird &amp; Co. Incorporated acted as financial advisor for Parsons. Bradley Faris, David Zaheer, Steven Stokdyk, Andrea Ramezan-Jackson, Joshua Holian, Ghaith Mahmood, Patrick English, Eric Volkman, Dean Baxtresser, Kim Boras, Drew Levin and Robert Blamires of Latham &amp; Watkins LLP acted as legal advisor for Parsons. Raymond James &amp; Associates, Inc. acted as financial advisor and Cooley LLP acted as legal advisor for BlackHorse.
</t>
  </si>
  <si>
    <t>Monument Pipeline, LP</t>
  </si>
  <si>
    <t>ARM Energy Holdings, LLC</t>
  </si>
  <si>
    <t>IQTR1777033715</t>
  </si>
  <si>
    <t xml:space="preserve">ARM Energy Holdings, LLC along with certain of its affiliates and various financial partners and co-investors has acquired Monument Pipeline, LP from NextEra Energy Partners, LP (NYSE:NEP) for $203 million on April 1, 2022. The pipeline will be operated by affiliates of ARM. Greenhill &amp; Co., LLC acted as financial advisor to ARM Energy Holdings, LLC. Gillian Hobson, Benji Barron, Guy Gribov, Peter Marshall, Daniel McEntee, Damien Lyster, Matthew Dobbins, Brandon Tuck, Jason McIntosh, Sean Becker, David D’Alessandro, Regina Ibarra, Darren Tucker, Sarah Mitchell, Scot Dixon and Jamie Leader of Vinson &amp; Elkins LLP acted as legal advisor to ARM Energy Holdings, LLC. Ram C. Sunkara, Kyle E. Wamstad, Jeffrey B. Stuart and Marty Hopkins of Eversheds Sutherland (US) LLP acted as legal advisor to ARM Energy Holdings, LLC.
</t>
  </si>
  <si>
    <t>Sol y Luna</t>
  </si>
  <si>
    <t>IQTR1813371888</t>
  </si>
  <si>
    <t xml:space="preserve">Vesper Holdings LLC acquired Sol y Luna Apartments in Tucson from Nelson Partners Student Housing LLC for approximately $200 million on October 24, 2022. Brad Cooke from Colliers represented the seller and Vesper Holdings LLC was advised on the transaction by Tim Bradley from TSB Capital Advisors.
</t>
  </si>
  <si>
    <t>B. Riley's Appraisal and Valuation Services, Retail, Wholesale and Real Estate Advisory Businesses</t>
  </si>
  <si>
    <t>IQTR1900718897</t>
  </si>
  <si>
    <t xml:space="preserve">Oaktree Capital Management, L.P. signed a definitive agreement to acquire B. Riley's Appraisal and Valuation Services, Retail, Wholesale and Real Estate Advisory Businesses for approximately $200 million on October 13, 2024. Pursuant to the agreement prior to the closing of the transactions B. Riley Financial will conduct an internal reorganization and will contribute all of the interests in the Company’s Appraisal and Valuation Services, Retail, Wholesale &amp; Industrial Solutions and Real Estate businesses to Great American NewCo. At the Closing, investors will receive all of the outstanding class A preferred limited liability units of Great American NewCo, common limited liability units of Great American NewCo, representing 52.591% of the issued and outstanding common limited liability units in Great American NewCo for a purchase price of approximately $203 million. B. Riley Financial  will retain 93.182% of the issued and outstanding class B preferred limited liability company units of Great American NewCo which will have a 2.3% payment-in-kind coupon and an initial aggregate liquidation preference of approximately $183 million and 44.177% of the issued and outstanding Common Units. The remaining 6.818% of issued and outstanding Class B Preferred Units and 3.232% of issued and outstanding Common Units will be held by certain minority investors. The transaction has been approved by the Board of Directors of the B. Riley Financial and is subject to the receipt of required regulatory approvals and other customary closing conditions. It is expected to close in the fourth quarter of 2024. 
Moelis &amp; Company LLC acted as an exclusive financial advisor and Sullivan &amp; Cromwell LLP acted as a legal advisor to B. Riley. Wachtell, Lipton, Rosen &amp; Katz acted as a legal advisor to Oaktree.
</t>
  </si>
  <si>
    <t>SZSE:002747</t>
  </si>
  <si>
    <t>IQTR556918647</t>
  </si>
  <si>
    <t xml:space="preserve">Wu Bo signed an agreement to acquire 16.1% stake in Estun Automation Co., Ltd (SZSE:002747) for CNY 1.3 billion on March 20, 2018. Under the terms of transaction, Wu Bo will acquire135 million shares at CNY 9.52 per share. Prior to the transaction, Wu Bo held no stake and the seller held 16.1% stake in Estun Automation Co., Ltd. After the transaction, Wu Bo will hold 16.1% stake and the seller will hold no stake in Estun Automation Co., Ltd.
</t>
  </si>
  <si>
    <t>ENXTPA:SELER</t>
  </si>
  <si>
    <t>IQTR587270962</t>
  </si>
  <si>
    <t xml:space="preserve">Tikehau Capital (ENXTPA:TKO) made an offer to acquire Selectirente (ENXTPA:SELER) for approximately €140 million on October 18, 2018. As part of offer, Selectirente shareholders could tender their shares for a cash consideration of €89 per share (cum dividend) and could tender their convertible bonds for a cash consideration equal to €89 per bond in cash multiplied by the share allocation ratio. As per disclosure of December 19, 2018, the offer per share for convertible bond is €89.45 and for shares is €89 per share. As on January 24, 2019, Tikehau Capital will acquire 1.1 million shares representing 74.4% of Selectirente and 0.06 million Oceane. The offer will be for €86.8 per share. The offer will not be subject to any condition other than the statutory acceptance threshold provided for by applicable regulations. The success threshold is 50% of the share capital or voting rights of the company. The squeeze out is applicable in the transaction. The opening of the offer is expected to take place in January 2019 after obtaining the approval of the Autorité des marchés financiers on the prospectus. The offer runs from January 25, 2019 to February 28, 2019. As of March 4, 2019, Tikehau completed the acquisition of 0.78 million shares of Selectirente, representing a 50.39% stake, as a part of the initial tender offer. As of March 15, 2019, it was disclosed that Tikehau will launch a subsequent tender offer for the acquisition of the remaining stake out of the initially decided 74.4%. The terms offered under the subsequent offering will be the same as the initial tender offer (€86.8 per share and €87.25 for each convertible bond). The subsequent offer will commence from March 18, 2019 and will run till March 29, 2019. Nicolas Durand, François Pérol and Cyril de Mont-Marin of Rothschild &amp; Cie acted as financial advisors and Cleary Gottlieb Steen &amp; Hamilton LLP acted as legal advisor for Tikehau Capital.
</t>
  </si>
  <si>
    <t>Device Management and Service Management Platform businesses of Nokia</t>
  </si>
  <si>
    <t>IQTR1865569693</t>
  </si>
  <si>
    <t>Lumine Group Inc. (TSXV:LMN) entered into a definitive agreement to acquire Device Management and Service Management Platform businesses of Nokia for €185 million on December 20, 2023. The total purchase price of up to €185 million, which includes a contingent consideration of up to €35 million based on the performance of the business during the first year following close. Following the acquisition, Lumine Group will restore the Motive brand as the new corporate entity for the Device Management and Service Management Platform solutions as a stand-alone business unit within Lumine Group. Approximately 500 Nokia Device Management and Service Management Platform employees are expected to transfer to Lumine Group as part of the deal. Both companies will work closely together to ensure a smooth transition and business continuity. The transaction is subject to certain terms, conditions, and consultations with works council or other employee representative bodies where required by law and deal is expected to close in the first quarter of 2024. Eduardo Gallardo,  Jon Kubek from Paul Hastings LLP acted as legal advisors to Nokia Oyj (HLSE:NOKIA) in the transaction.</t>
  </si>
  <si>
    <t>Ten-Building Industrial Property Portfolio in Southern California</t>
  </si>
  <si>
    <t>IQTR657483803</t>
  </si>
  <si>
    <t xml:space="preserve">Rexford Industrial Realty, Inc. (NYSE:REXR) acquired Ten-Building Industrial Property Portfolio in Southern California for approximately $200 million on March 5, 2020. It consist of 867,242 square feet on 43.06 acres of land at $234 per square foot. The consideration includes combination of cash, assumed debt and an UPREIT transaction, whereby the seller contributed a portion of the portfolio value to the Rexford Industrial Realty, L.P. (operating partnership) in exchange for a blend of operating partnership units and newly issued convertible preferred operating partnership units ("Series 2 CPOP Units"), which are non-callable by the Rexford for five years and feature a $45.00 liquidation preference, 4.0% dividend and 0.7722% conversion premium. The transaction is expected to have accretive internal and external growth to maximize shareholder value.
</t>
  </si>
  <si>
    <t>Nanjing Walsin Metal Co., Ltd.</t>
  </si>
  <si>
    <t>Zhuhai Gree Electric Enterprises Co., Ltd.</t>
  </si>
  <si>
    <t>Walsin Lihwa Corporation (TWSE:1605); Walsin (China) Investment Co., Ltd.</t>
  </si>
  <si>
    <t>IQTR615775333</t>
  </si>
  <si>
    <t xml:space="preserve">Zhuhai Gree Electric Enterprises Ltd. agreed to acquire 79.51% stake in Nanjing Walsin Metal Co., Ltd. from Walsin Lihwa Corporation (TSEC:1605) and Walsin (China) Investment Co., Ltd. for TWD 6.4 billion on May 24, 2019. For the year ended December 31, 2018, Nanjing Walsin Metal reported revenue of TWD 48.3 billion and net income of TWD 214.28 million. The board of directors of Walsin Lihwa Corporation resolved the transaction on May 24, 2019. Shanghai Cai Rui Assets Evaluation Co., Ltd. acted as the appraiser. YU-CHEN HSIAO acted as the fairness opinion provider in the transaction.
</t>
  </si>
  <si>
    <t>Walsin (China) Investment Co., Ltd. (China); Walsin Lihwa Corporation (TWSE:1605) (Taiwan)</t>
  </si>
  <si>
    <t>Jetway Information Co., Ltd. (TPEX:6161)</t>
  </si>
  <si>
    <t>TPEX:6161</t>
  </si>
  <si>
    <t>AAEON Technology Inc. (TWSE:6579)</t>
  </si>
  <si>
    <t>IQTR1830790110</t>
  </si>
  <si>
    <t xml:space="preserve">AAEON Technology Inc. (TWSE:6579) agreed to acquire 35.09% stake in Jetway Information Co., Ltd. (TPEX:6161) from11 shareholders of Jetway Information for approximately TWD 6.15 billion on March 23, 2023. For AAEON Technology Inc.1 common stock of the is exchanged for 2.5 common shares of Jetway Information, which will be issued by the AAEON 10,523,362 common shares, in exchange for 26,308,406 common shares held by 11 Jetway shareholders. After the completion of this share exchange, the company will hold 35.09% of the shares of Jetway Information, Jetway Information will continue to maintain its operations and business. The tentative base date for share exchange is April 28, 2023. Wu Mengda of Crowe Horwath (TW) CPAs acted as an accountant to AAEON. The application for this transaction was approved by the Taiwan Stock Exchange on April 26, 2023.
</t>
  </si>
  <si>
    <t>Blackwater Midstream Corp/American Midstream Terminaling, LLC</t>
  </si>
  <si>
    <t>American Midstream, LLC</t>
  </si>
  <si>
    <t>IQTR571098093</t>
  </si>
  <si>
    <t xml:space="preserve">A group of unknown institutional investors entered into a definitive agreement to acquire Blackwater Midstream Corp/American Midstream Terminaling, LLC from American Midstream, LLC for approximately $200 million on June 16, 2018. Under the terms of agreement, 100% of the outstanding stock of Blackwater Midstream Corp and 100% of membership interest in American Midstream Terminaling, LLC will be acquired. The purchase price is subject to working capital adjustments. The transaction is subject to customary closing conditions, including clearance under the Hart-Scott-Rodino Act. The transaction is expected to close in the third quarter of 2018. Merrill Lynch, Pierce, Fenner &amp; Smith Incorporated acted as financial advisor and Sidley Austin LLP acted as legal advisor to American Midstream Partners. J.P. Morgan Asset Management advised the unknown institutional investors. Jillian, Maria Christopher, Benjamin, John, Svein, Johnston, Lapidus, Maxine, Puja, Lawrence, Kent, Shira and Zeng  Mingzhang  of Allen &amp; Overy acted as legal advisors to JPMorgan’s infrastructure fund.
</t>
  </si>
  <si>
    <t>Office complex in Barcelona</t>
  </si>
  <si>
    <t>Allianz Gestion SA SGIIC</t>
  </si>
  <si>
    <t>IQTR1770038589</t>
  </si>
  <si>
    <t xml:space="preserve">Allianz Gestion Sociedad Gestora de Instituciones de Inversion Colectiva S.A. acquired Office complex in Barcelona´s from Meridia Capital Partners SGEIC, S.A. for €180 million on June 9, 2021. Cuatrecasas acted for Meridia Capital Partners SGEIC, S.A. in the deal.
</t>
  </si>
  <si>
    <t>SPEAR Investments I B.V.</t>
  </si>
  <si>
    <t>SPEAR Investments I B.V. (ENXTAM:QEV)</t>
  </si>
  <si>
    <t>STJ SPEAR Investments I LLP</t>
  </si>
  <si>
    <t>IQTR1858131827</t>
  </si>
  <si>
    <t xml:space="preserve">QEV Technologies, S.L entered into non-binding letter of intent with SPEAR Investments I B.V.to acquire SPEAR Investments I B.V on May, 24 2023. QEV Technologies, S.L signed an agreement to acquire SPEAR Investments I B.V. (ENXTAM:QEV) from STJ SPEAR Investments I LLP and others in a reverse merger transaction for approximately €190 million on July 31, 2023. Under the terms of the proposed agreement, 100% of QEV Technologies’ existing shareholders are expected to remain invested in the company through the exchange of their shares for shares in the combined entity. Pursuant to the agreement, QEV Shareholders shall exchange, or cause to exchange, all of the issued and outstanding shares in the capital of QEV (the QEV Shares) they directly or indirectly hold to SPEAR in return for 25.05556 ordinary shares in the capital of SPEAR (the Ordinary Shares) for each QEV Share exchanged (the Share Exchange). In consideration for the QEV Share Capital Increase Shares (as set out in the section "Convertible Instrument Share Exchange" below) shall be a total consideration of 18,500,000 Ordinary Shares (the Share Consideration), to the QEV Shareholders. As a result of the Share Exchange, SPEAR will be the holding company of the Spanish group listed on the regulated market operated by Euronext Amsterdam, and the QEV Shareholders, Shareholders, the PIPE Investors and some Convertible Instrument Holders (please refer to section "Business Combination – Funding") will be the joint shareholders of SPEAR on the Completion Date. The QEV Shareholders, the Convertible Instrument Holders, QEV and SPEAR (the Parties) have agreed on an equity value of QEV of €185,000,000 on a fully-diluted pre-transaction equity value basis (the Equity Value). Upon execution of the Convertible Instrument Share Exchange, the Convertible Instruments Holders will assume the same obligations and have the same rights as the rest of the common shareholders of SPEAR. The implied enterprise valuation for the transaction is EUR 209 million and the transaction already has EUR 23 million of capital to support the company’s business plan, which foresees a four-fold increase in revenues by 2023 and aims to sell over 16,000 electric vehicles per year by 2027. Immediately following the Share Exchange, SPEAR will be converted into a public company and be named "QEV N.V." and it will trade publicly on Euronext Amsterdam under a new ticker symbol.
Post completion of the acquisition, the current one-tier board structure of the Company will continue. The Company will install certain new Executive Directors and Non-Executive Directors pursuant to, inter alia, the director nomination rights of the QEV Shareholders and the Promote Investors and QEV Technologies will maintain its fiscal residence, headquarters and operations in Barcelona (Spain), following its recent successful tender with its JV partner for a former Nissan facility in the “D-Hub” (Decarbonization Hub) in Barcelona, Spain, a cutting-edge project in electric mobility strategically located in Barcelona’s free trade zone that seeks to position Spain and Europe as a benchmark in sustainable automation, with an expected production capacity of 180,000 vehicles per year. The capital provided by this transaction will allow QEV Technologies to continue to increase investment and accelerate the deployment of funds corresponding to, among other initiatives, the Strategic Project for the Recovery and Economic Transformation of the Electric and Connected Vehicle (PERTE_VEC) authorized by the European Commission and the Spanish Government. Joan Orús Valls and Juan Fernández Krutchkoff will join as members of the Board as Executive Directors with effect as of Completion and Appointment of Miriam van Dongen, Carlos Conti, Elisa Sanchini and Derek Whitworth as members of the Board as Non-Executive Director with effect as of Completion.
The transaction is subject to the approval of the business combination by SPEAR’s shareholders at an EGM, which will take place on September 27th, 2023, after which QEV Technologies is expected to become a Euronext listed company, the Inveready and GAEA Share Capital Increase has been duly registered in the Commercial Registry of Barcelona, the European Investment Bank has issued its approval of the transaction in the terms contemplated in the Business Combination Agreement. After careful consideration, the Board has unanimously (i) concluded that the terms and conditions of the Business Combination Agreement and the transactions contemplated thereby, including the Business Combination are in the best interest of the Company and its stakeholders, including the Shareholders. Completion is expected to take place on the fifth Business Day following the day on which all Conditions are satisfied or waived, or such date to be agreed between SPEAR, the Convertible Instrument Holders, the QEV Shareholders and QEV (the Completion Date) in accordance with the Business Combination Agreement. The transaction is expected to be completed on October 2, 2023.
Allen &amp; Overy LLP acted as legal advisor to SPEAR Investments.
</t>
  </si>
  <si>
    <t>Three properties in Japan</t>
  </si>
  <si>
    <t>Shin-Narashino Property Godo Kaisha</t>
  </si>
  <si>
    <t>IQTR704875996</t>
  </si>
  <si>
    <t xml:space="preserve">Mitsubishi Estate Logistics REIT Investment Corporation (TSE:3481) agreed to acquire Logicross Narashino, 40% co-beneficiary interest in Logicross Osaka, and 40% co-beneficiary interest in Logicross Nagoya Kasadera from Shin-Narashino Property Godo Kaisha and others for ¥21.4 billion on February 18, 2021. Under the terms of transaction, Logicross Narashino property will be acquired from Shin-Narashino Property Godo Kaisha. The acquisition price will be funded from the borrowing and cash on hand. The deal is expected to be completed by March 9, 2021. Japan Real Estate Institute acted as Real estate appraiser in the deal.
</t>
  </si>
  <si>
    <t>VMC Holding Business Investment JSC</t>
  </si>
  <si>
    <t>IQTR700307034</t>
  </si>
  <si>
    <t xml:space="preserve">GIC Pte. Ltd. acquired an unknown stake in VMC Holding Business Investment JSC from Vingroup Joint Stock Company (HOSE:VIC) for VND 4.7 trillion on December 28, 2020. The proceed will be used towards the expansion of Vinmec medical network, to pursue breakthroughs in excellence of care and patient treatment. Credit Suisse (Singapore) Limited acted as a financial advisor to VMC Holding Business Investment JSC.
</t>
  </si>
  <si>
    <t>IQTR1677187001</t>
  </si>
  <si>
    <t xml:space="preserve">Sempra (NYSE:SRE) launched a tender offer to purchase remaining 3.6% stake in Infraestructura Energética Nova, S.A.B. de C.V. (BMV:IENOVA *) for MXN 4.1 billion on August 12, 2021. In the cash tender offer, Sempra is offering to purchase each outstanding IEnova share it does not own, totaling 52.227 million shares for MXN 78.97 per share in cash. Sempra have sufficient funds to make the payment of the total amount of the offer from cash on hand. The offer is subject to customary closing conditions, including CNBV will authorized the offer and the disclosure in the related documents filed with the CNBV, and all other governmental approvals and authorizations required in connection with the offer shall have been obtained. The transaction was approved by Sempra's Operations Committee and Infraestuctura's shareholders. As on August 20, 2021, the Board of Infraestructura Energética approved the offer unanimously. After the completion of the offer, and regardless of the outcome of the offer, Sempra intends to make IENOVA submit a request to the CNBV to cancel the registration of IENOVA’s shares in the RNV, and request the delisting of the IENOVA Shares from the BMV, in which case IENOVA will no longer be a public stock company with publicly listed shares subject to the LMV. The offer will be valid for at least 20 full business days including the offer start date, which is August 12, 2021, unless extended. The tender offer is expected to expire on September 10, 2021, unless the offer period is extended as described in the Offering Memorandum. Casa de Bolsa BBVA Bancomer, SA de CV and Grupo Financiero BBVA Bancomer acted as intermediary brokers in the tender offer.
</t>
  </si>
  <si>
    <t>No. 1 Dublin Landings in Ireland</t>
  </si>
  <si>
    <t>IQTR557564517</t>
  </si>
  <si>
    <t xml:space="preserve">A German pension fund entered into an agreement to acquire No. 1 Dublin Landings in Ireland from Oxley Docklands Quay One Limited and National Asset North Quays DAC for approximately €160 million on March 28, 2018. A deposit of €16.5 million has been paid and the balance of the sale price will be paid on completion. Oxley Docklands Quay One Limited will be entitled to 77.53% of the consideration. The transaction is expected to be completed in April 2018. Manuel DeVigili of Triuva acted as real estate manager on behalf of a separate account mandate of German pension fund.
</t>
  </si>
  <si>
    <t>Cedar Technology Group CO., Ltd.</t>
  </si>
  <si>
    <t>Guangzhou Xiangtai Business Management Co., Ltd.</t>
  </si>
  <si>
    <t>IQTR701499237</t>
  </si>
  <si>
    <t xml:space="preserve">Guangdong Hejing Youhuo Holdings Group Co., Ltd. has agreed to acquire 80% stake in CEDAR TECHNOLOGY GROUP CO., LTD. for CNY 1.3 billion on January 17, 2021. Transaction will be financed from the capital raised from global offering which were allocated for the purpose of acquisition. The consideration is payable in instalments and first installment is of CNY 658 million which will be paid after 5 days upon receiving the approval from KWG Living Group Holdings Limited shareholders, second installment of approximately CNY 263 million shall be paid within 5 working days of fulfilment of conditions set in first installment, third installment of CNY 329 million shall be paid within 10 working days upon the fulfilment of conditions set in first installment and the fourth installment of CNY 65.8 million is payable within 5 working days upon the expiry of six months from administrative completion date. As of July 5, 2021, shareholders of KWG Living Group Holdings Limited approved the transaction.
</t>
  </si>
  <si>
    <t>Suzhou Epson Co. Ltd</t>
  </si>
  <si>
    <t>Suzhou Dongshan Precision Manufacturing Co., Ltd. (SZSE:002384)</t>
  </si>
  <si>
    <t>IQTR1813055063</t>
  </si>
  <si>
    <t xml:space="preserve">Suzhou Dongshan Precision Manufacturing Co., Ltd. (SZSE:002384) signed a share purchase agreement to acquire Suzhou Epson Co., Ltd from Japan Display Inc. (TSE:6740) for ¥20.5 billion on October 28, 2022. Upon completion of the sale, SE will no longer be a consolidated subsidiary of JDI. The transaction is expected to complete in between January to March 2023.
</t>
  </si>
  <si>
    <t>Collections business and certain Recycling assets of Viridor Waste Management Limited</t>
  </si>
  <si>
    <t>IQTR715783293</t>
  </si>
  <si>
    <t xml:space="preserve">Biffa plc (LSE:BIFF) entered into an agreement to acquire the Collections business and certain Recycling assets from Viridor Waste Management Limited for approximately £140 million on May 21, 2021. Under the terms of the consideration, the transaction will be settled in a cash payment of approximately £130 million plus assumption ofa lease amounting to £17 million. The consideration is to be funded from £150 million of new seven and ten year private placement facilities from MetLife Investment Management and Pricoa Private Capital. The Recycling assets of Viridor reported an EBITDA of £16 million for FY21. The transaction is subject to approval from Competition and Markets Authority. The transaction is expected to close no earlier than August, 2021. Biffa expects underlying EPS accretion of around 3 pence per share once synergies have been realised. HSBC Bank plc and N M Rothschild &amp; Sons Limited acted as financial advisor for Biffa. Jason Radford, Richard de Carle, Karen Davies, Cameron Smith, John Gordon, Nicholas Gardner, Jamie Chapman, Eleanor Reeves and Claire Dutch of Ashurst LLP acted as legal advisor for Biffa plc. Simpson Thacher &amp; Bartlett LLP acted as legal advisor to Viridor Waste Management Limited. UBS acted as financial advisor in the transaction. Jeff Twentyman, Samantha Brady, Ed Hunnisett and Hugh Gittins of Slaughter and May acted as legal advisors for Viridor Waste Management Limited. As of July 5, 2021, the transaction is expected to be completed on August 31, 2021.
</t>
  </si>
  <si>
    <t>ENXTLS:EGL</t>
  </si>
  <si>
    <t>Mota Gestao E Participacoes SGPS, SA</t>
  </si>
  <si>
    <t>IQTR696232223</t>
  </si>
  <si>
    <t xml:space="preserve">China Communications Construction Company Limited (SEHK:1800) entered into an equity purchase agreement to acquire 23% stake in Mota-Engil, SGPS, S.A. (ENXTLS:EGL) from Mota Gestao E Participacoes SGPS, SA for approximately €170 million on November 27, 2020. Under the terms of the transaction, China Communications Construction Company Limited will acquire 55 million shares of Mota-Engil for €3.08 per share. The deal is subject to the verification of several legal and contractual conditions precedent, including approvals or consents of Governmental Authorities and confirmation by the Portuguese Securities Market Commission (CMVM) that the agreement and the operations provided for therein do not impose on China Communications Construction Company Limited an obligation to launch a takeover bid. As of February 24, 2021, China Communications Construction Company formally requested the Portuguese Securities Market Commission (CMVM) to confirm the agreement and the operations provided for therein do not impose on China Communications Construction Company Limited an obligation to launch a takeover bid. KPMG acted as financial advisor to China Communications Construction Company.
</t>
  </si>
  <si>
    <t>NettiX Oy</t>
  </si>
  <si>
    <t>Otava Oy</t>
  </si>
  <si>
    <t>IQTR706565885</t>
  </si>
  <si>
    <t xml:space="preserve">Alma Media Oyj (HLSE:ALMA) signed an agreement to acquire Nettix Oy from Otava Oy for an enterprise value of €170 million on March 5, 2021. The purchase price will be paid in cash and Alma Media will finance the transaction fully with debt and has signed with OP Yrityspankki Oyj a committed bridge financing facility of €220 million, which will fall due no later than 18 months after the acquisition has been completed. Alma Media's net debt was €9.1 million on December 31, 2020. As a result of the Nettix acquisition, Alma Media's net debt is expected to increase by €170 million. The acquisition will have a positive effect on earnings per share. The effect in earnings per share will be around EUR 0.05 for the full year. In 2020, the acquired business had revenue of €22.5 million, EBITDA of €11.2 million and operating profit of €10 million. The acquisition is expected to take place in the turn of March and April 2021. Avance Attorneys Ltd. acted as legal advisor to Alma Media. Jon Unnérus, Johanna Lilja, Johanna Flythström and Christian Wik of Roschier, Attorneys Ltd. acted as legal advisor to Otava. Advium Corporate Finance Oy acted as financial advisor to Alma Media Oyj. Nordhaven Corporate Finance acted as financial advisor to Alma Media.
</t>
  </si>
  <si>
    <t>Eleven-asset multifamily portfolio in Georgia</t>
  </si>
  <si>
    <t>RSE Capital Partners; Carter Multifamily Growth And Income Fund, LLC</t>
  </si>
  <si>
    <t>IQTR631983142</t>
  </si>
  <si>
    <t xml:space="preserve">RSE Capital Partners and Carter Multifamily Growth And Income Fund, LLC acquired Eleven-asset multifamily portfolio in Georgia from Kole Management Company, Inc. for approximately $200 million on August 1, 2019. The list of properties that traded included Ten 35 Alexander; Augusta, Heritage at Riverstone; Canton, Falls at Spring Creek; Macon, Legacy at River Crossing; Macon, Riverstone; Macon, Azure Cove; Garden City, Kessler Point; Garden City, The Arbors; Garden City, Alhambra; Savannah, Carriage House; Savannah, and Ridgewood; Savannah. The financing package consisted of six new Freddie Mac Value Add Green Advantage loans, five loan assumptions from Fannie Mae and $40 million in equity over the entire portfolio. Melissa Marcolini-Quinn and Lee Weaver of NorthMarq Capital represented Carter Multifamily on the purchase.
</t>
  </si>
  <si>
    <t>The Green Pastures I and II wind farms in Texas</t>
  </si>
  <si>
    <t>IQTR1903156192</t>
  </si>
  <si>
    <t>Corporación Acciona Energías Renovables, S.A. (BME:ANE) acquired The Green Pastures I and II wind farms in Texas for approximately $200 million on November 5, 2024.</t>
  </si>
  <si>
    <t>Five-building light industrial and manufacturing campus in Western Torrance</t>
  </si>
  <si>
    <t>IQTR1679080500</t>
  </si>
  <si>
    <t xml:space="preserve">Rexford Industrial Realty, Inc. (NYSE:REXR) acquired Five-building light industrial and manufacturing campus in Western Torrance for approximately $180 million on August 20, 2021. In a related transaction, three Industrial buildings in Van Nuys were acquired. The aggregate purchase price of the transaction is $194.4 million or $233 per square foot of 53,248 square feet of property in Van Nuys and $316 per square foot of 575,976 square foot of property in Torrance. The acquisitions were funded using cash on hand. With $779 million of acquisitions completed year-to-date, plus an additional $600 million of new investments under contract or accepted offer, Rexford Industrial are well positioned to drive superior shareholder value creation through accretive internal and external growth.
</t>
  </si>
  <si>
    <t>MacDon Industries Limited</t>
  </si>
  <si>
    <t>GenNx360 Capital Partners</t>
  </si>
  <si>
    <t>IQTR1780834663</t>
  </si>
  <si>
    <t xml:space="preserve">MacDon Industries Ltd. entered into an agreement to acquire Salford Group, Inc. from GenNx360 Capital Partners II, L.P. managed by GenNx360 Capital Partners for CAD 260 million on April 27, 2022. The purchase price is subject to ordinary transaction adjustments. Linamar intends to use funds available through its existing credit facilities to complete the transaction. Following the sale, Salford Group will continue to leverage its established manufacturing and distribution network to sell products under the Salford brand. It’s headquarters will remain in Salford, Ontario, Canada. The transaction is subject to the satisfaction of customary closing conditions, including the receipt of required regulatory approval. The purchase is expected to close during the second quarter of 2022. Winston &amp; Strawn, McCarthy Tétrault, and Siskinds acted as legal advisors and Lincoln International acted as the financial advisor to Salford Group, Inc. Winston &amp; Strawn LLP acted as the legal advisor for GenNx360 Capital Partners.
</t>
  </si>
  <si>
    <t>SZSE:000893</t>
  </si>
  <si>
    <t>Hui Neng Holding Group Co., Ltd.</t>
  </si>
  <si>
    <t>Beijing Nianfu Investment Management Co., Ltd.</t>
  </si>
  <si>
    <t>IQTR1892383973</t>
  </si>
  <si>
    <t>Hui Neng Holding Group Co., Ltd. agreed to acquire 9.01% stake in Asia-potash International Investment (Guangzhou)Co.,Ltd. (SZSE:000893) from Mudanjiang Guofu Investment Center (L.P.) and Beijing Nianfu Investment Management Co., Ltd. for CNY 1.47 billion on July 31, 2024. A cash consideration of CNY 1.47 billion valued at CNY 17.53 per share will be paid by Hui Neng Holding Group Co., Ltd. As part of consideration, CNY 1.47 billion is paid towards common equity of Asia-potash International Investment (Guangzhou)Co.,Ltd.</t>
  </si>
  <si>
    <t>Industrial Real Estate Portfolio</t>
  </si>
  <si>
    <t>IQTR1789319503</t>
  </si>
  <si>
    <t xml:space="preserve">KMC Properties ASA (OB:KMCP) entered into an agreement to acquire Industrial Real Estate Portfolio from BEWi ASA (OB:BEWI) for NOK 2 billion on June 30, 2022. The portfolio consists of 24 properties and one land plot located in Norway and Sweden. In connection with the transaction, long term triple net rental agreements will be entered into for the properties. KMC Properties will finance the Property Transaction by a combination of new equity, drawings on existing loan facilities, new committed loans, and cash on balance sheet and from operations. 19 of the properties are owned by Jackon Holding AS, which BEWI is in the process of acquiring, pending final approvals from relevant competition authorities. Hence, completion of the Property Transaction is subject to closing of BEWI's acquisition of Jackon Holding.  As of November 9, 2022, The first phase of the transaction has now been completed, including 10 properties and one land plot in Norway and Sweden, valued to approximately NOK 900 million, KMC Properties has further an exclusive right to acquire the remaining part of the portfolio valued at up to NOK 1.1 billion. The exclusive right is valid until 30 June 2023. Pareto Securities AS acted as financial advisor and Advokatfirmaet Thommessen AS acted as legal advisor to KMC Properties ASA.
</t>
  </si>
  <si>
    <t>Pengdu Agriculture &amp; Animal Husbandry Co.,Ltd.</t>
  </si>
  <si>
    <t>Yunnan Jinyuan Equity Investment Fund Management Co., Ltd.</t>
  </si>
  <si>
    <t>Shanghai Pengxin Agricultural Investment (Group) Co., Ltd.</t>
  </si>
  <si>
    <t>IQTR1786755581</t>
  </si>
  <si>
    <t xml:space="preserve">Kunming Industry Development Equity Investment Fund Partnership Enterprise (Limited Partnership), fund managed by Yunnan Jinyuan Equity Investment Fund Management Co., Ltd. signed the share transfer agreement to acquire 7.77% stake in Pengdu Agriculture &amp; Animal Husbandry Co.,Ltd. (SZSE:002505) from Shanghai Pengxin Agricultural Investment (Group) Co., Ltd. for CNY 1.35 billion on June 8, 2022. As per the transaction, Kunming Industry Development Equity Investment Fund Partnership Enterprise (Limited Partnership) will acquire 495.12 million shares, representing approximately 7.77% stake at CNY 2.736 per share.
</t>
  </si>
  <si>
    <t>OYO Vacation Homes Holding B.V.</t>
  </si>
  <si>
    <t>IQTR612140277</t>
  </si>
  <si>
    <t xml:space="preserve">Oravel Stays Private Ltd agreed to acquire the remaining 51% stake in @Leisure Holding B.V. from Axel Springer SE (DB:SPR) for approximately €180 million on May 1, 2019. Consideration is including the repayment of a shareholder loan of around €60 million. @Leisure Holding B.V. reported a EBITDA of more than €24 million for the year ended December 31, 2018. Tobias Wann, Chief Executive officer of @Leisure Group will join OYO's leadership group as Chief Executive Officer, Vacation Homes, OYO Global. The transaction is expected to close in June 2019. Anouk Oosterom and Crystal McIntosh of Linklaters acted as legal advisors to Oravel Stays Private. Wouter Jongen, Peter Stokking, Anton Louwinger, Paul Mullen, Katlen Bloecker, Alexander McMyn and Margaux Ith of Hogan Lovells acted as legal advisors for Deutsche Bank on financing the acquisition of @Leisure group. Mikael Philip Schmidt, Morten Nybom Bethe, Alexander Troeltzsch Larsen of Gorrissen Federspiel acted as legal advisors for Oravel Stays Private Ltd. Allen &amp; Overy LLP acted as legal advisor to Axel Springer SE.
</t>
  </si>
  <si>
    <t>Seibu Electric Industry Co., Ltd.</t>
  </si>
  <si>
    <t>Sumitomo Mitsui Trust Asset Management Co., Ltd.; The Dai-Ichi Life Insurance Company, Limited, Asset Management Arm; Higo Bank Ltd., Asset Management Arm; Seibu Electric Industry Co., Ltd. , ESOP</t>
  </si>
  <si>
    <t>IQTR563538717</t>
  </si>
  <si>
    <t xml:space="preserve">Kyowa Exeo Corporation (TSE:1951) agreed to acquire Seibu Electric Industry Co., Ltd. (TSE:1937) for ¥15.8 billion on March 31, 2018. The share exchange agreement was signed on May 9, 2018. Kyowa Exeo Corporation will issue 5.71 million shares as consideration keeping the exchange ratio of 1.29. Seibu Electric Industry will become a wholly owned subsidiary of Kyowa Exeo Corporation, after the transaction.
The contract concerning the share exchange was approved at the ordinary general meeting by shareholders of Seibu Electric Industry Co., Ltd. on March 31, 2018. The Board of Kyowa Exeo Corporation and Seibu Electric Industry decided in favor of the deal on May 9, 2018. The share exchange will be conducted with the approval by the annual general shareholders' meeting of Seibu Electric Industry Co., Ltd. scheduled to be held on June 22, 2018. Seibu Electric is expected to be delisted on September 26, 2018. Deal is expected to close by October 1, 2018. SMBC Nikko Securities, Inc. and Plutus Consulting Co., Ltd. have been selected as third party appraisers for calculations of the share exchange ratio. Shimada Hamba &amp; Osajima and Nishimura &amp; Asahi acted as legal advisors and Deloitte Tohmatsu Financial Advisory LLC acted as financial advisor to Kyowa Exeo.
</t>
  </si>
  <si>
    <t>Central Industrial Supply Company Inc.</t>
  </si>
  <si>
    <t>IQTR717929032</t>
  </si>
  <si>
    <t xml:space="preserve">nVent Electric plc (NYSE:NVT) agreed to acquire Central Industrial Supply Company Inc. for approximately $200 million on June 9, 2021. The consideration is payable in cash and subject to customary adjustments. CIS Global will be operated as a separate business within the nVent Enclosures segment. The closing is subject to customary conditions, including regulatory approval. The transaction is subject to adjustments and expected to be completed by the third quarter. Foley &amp; Lardner LLP acted as legal advisor to nVent Electric plc. Seyfarth Shaw LLP acted as legal advisor to Guardian Capital Partners and Central Industrial Supply Company Inc. Sean Bennis, Adam Gifford, Brian Goodwin and Andrew Lazarz of Lincoln International LLC acted as financial advisor to Central Industrial Supply Company Inc. 
</t>
  </si>
  <si>
    <t>Portfolio of Ten Properties in USA</t>
  </si>
  <si>
    <t>IQTR1813451941</t>
  </si>
  <si>
    <t xml:space="preserve">An unknown buyer agreed to acquire Portfolio of Nine Properties in USA from Easterly Government Properties, Inc. (NYSE:DEA) for approximately $200 million on October 12, 2022. The Portfolio includes (1) DHA - Aurora: A 101,285 leased square foot office occupied by the Defense Health Agency (DHA) and located in Aurora, Colorado, (2) DOE - Lakewood: A 115,650 leased square foot office occupied by the U.S. Department of Energy (DOE) and located in Lakewood, Colorado, (3) FDA - College Park: An 80,677 leased square foot laboratory occupied by the Food and Drug Administration (FDA) and located in College Park, Maryland, (4) OSHA - Sandy: A 75,000 leased square foot laboratory occupied by the Occupational Safety and Health Administration (OSHA) and located in Sandy, (5) Utah, ICE - Pittsburgh: A 25,369 leased square foot office predominately occupied by U.S. Immigration and Customs Enforcement (ICE) and located in Pittsburgh, Pennsylvania, (6) CBP - Sunburst: A 33,000 leased square foot office occupied by Customs and Border Protection (CBP) and located in Sunburst, Montana, (7) VA - Baton Rouge: A 30,000 leased square foot outpatient facility occupied by the Department of Veterans Affairs (VA) and located in Baton Rouge, Louisiana, (8) MEPCOM - Jacksonville: A 30,000 leased square foot office occupied by Military Entrance Processing Command (MEPCOM) and located in Jacksonville, Florida, (9) HRSA - Baton Rouge: A 27,569 leased square foot office occupied by the Health Resources and Services Administration (HRSA) and located in Baton Rouge, Louisiana and (10) DOI - Billings : A 149,110 leased square foot two-building office occupied by the U.S. Department of the Interior (DOI) and located in Billings, Montana. On October 27, 2022, Easterly Government has completed the sale of nine of the 10 assets, with DOI - Billings deal expected to close in late December 2022.
</t>
  </si>
  <si>
    <t>Banco Patagonia S.A. (BASE:BPAT)</t>
  </si>
  <si>
    <t>BASE:BPAT</t>
  </si>
  <si>
    <t>IQTR570958436</t>
  </si>
  <si>
    <t xml:space="preserve">Banco do Brasil S.A. (BOVESPA:BBAS3) agreed to acquire 21.35% stake in Banco Patagonia S.A. (BASE:BPAT) from Jorge Guillermo Stuart Milne, Ricardo Alberto Stuart Milne and Emilio Carlos Gonzalez Moreno for approximately $200 million on June 15, 2018. Banco do Brasil will acquire 154,014,912 shares for $ 1.314 each, to hold 578,116,870 class B shares post completion. Jorge Guillermo Stuart Milne and Ricardo Alberto Stuart Milne will each sell 9% stake and Emilio Carlos Gonzalez Moreno will sell 3.35% stake in this transaction. The transaction is subject to the approvals of the Central Bank of Brazil and the Central Bank of the Argentine Republic. J.P. Morgan acted as financial advisor to Banco do Brasil.
</t>
  </si>
  <si>
    <t>West Ham United Football Club Limited</t>
  </si>
  <si>
    <t>IQTR1758067309</t>
  </si>
  <si>
    <t xml:space="preserve">Daniel Kretínský acquired a 27% stake in West Ham United Football Club Limited from Tripp Smith, David Sullivan and David Gold for £150 million on November 10, 2021. The deal has reduced Sullivan’s shareholding from 51.5% to 38.8%, Gold’s by 10% to 25.1% and Tripp Smith’s by 2% to 8%, with the number of shares in the hands of other investors falling from 3.4% to 1.1%. The agreement is a further improvement to the Club’s capital structure which will initially enable the reduction of its long-term debt and the ability to continue to direct funds generated into other key areas of focus, continuing the positive progress made at West Ham United in recent years. Daniel Kretínský and his colleague Pavel Horský will become members of the Board of Directors of West Ham United.
</t>
  </si>
  <si>
    <t>London office portfolio</t>
  </si>
  <si>
    <t>IQTR1837925068</t>
  </si>
  <si>
    <t>Workspace Group plc (LSE:WKP) acquired London office portfolio for £162 million in May 2022.</t>
  </si>
  <si>
    <t>Portfolio of twelve nursing homes and assisted living properties in Germany</t>
  </si>
  <si>
    <t>IQTR661831902</t>
  </si>
  <si>
    <t xml:space="preserve">European Social Infrastructure I Fund managed by Aviarent Invest AG acquired Portfolio of twelve nursing homes and assisted living properties in Germany for approximately €190 million on April 1, 2020.
</t>
  </si>
  <si>
    <t>Office space in Twincity Namsan</t>
  </si>
  <si>
    <t>KB Asset Management Co., Ltd.</t>
  </si>
  <si>
    <t>IQTR684678218</t>
  </si>
  <si>
    <t xml:space="preserve">Shinhan Alpha REIT Co., Ltd. (KOSE:A293940) agreed to acquire Office space in Twincity Namsan from KB Asset Management Co., Ltd. for approximately KRW 240 billion on August 19, 2020. The acquisition is expected to be completed on August 26, 2020. 
</t>
  </si>
  <si>
    <t>27 Supermarkets in Orange Portfolio</t>
  </si>
  <si>
    <t>IQTR672422468</t>
  </si>
  <si>
    <t xml:space="preserve">LCN European Fund III, SLP managed by LCN Capital Partners LP entered into a pre-agreement to acquire 27 Supermarkets in Orange portfolio from Mercadona, S.A. for €180 million on June 12, 2020. For the year ended 2019, the portfolio generates overall sales volume of €534 million.
</t>
  </si>
  <si>
    <t>The SEFA Group, Inc.</t>
  </si>
  <si>
    <t>IQTR1834817567</t>
  </si>
  <si>
    <t>HeidelbergCement AG (XTRA:HEI) entered into a definitive purchase agreement to acquire The SEFA Group, Inc. on April 24, 2023. The acquisition of The SEFA Group will further strengthen our cementitious footprint in the fast-growing Southeastern U.S. market.</t>
  </si>
  <si>
    <t>Eastern Canada Portfolio</t>
  </si>
  <si>
    <t>IQTR622675578</t>
  </si>
  <si>
    <t xml:space="preserve">Kingsett Real Estate Growth Lp No. 7, managed by KingSett Capital, agreed to acquire Eastern Canada portfolio from Dream Industrial Real Estate Investment Trust (TSX:DIR.UN) for approximately CAD 270 million on June 17, 2019. The consideration represents amount before transaction costs, closing adjustments, and debt settlement costs. The portfolio comprises 38 properties, totaling approximately 2.8 million square feet of gross leasable area (“GLA”), and includes the 118,000 square foot property. The transaction is subject to customary closing conditions and is expected to close in the third quarter of 2019.
</t>
  </si>
  <si>
    <t>LEED Platinum &amp; WELL Gold office complex in Barcelona</t>
  </si>
  <si>
    <t>IQTR1777235287</t>
  </si>
  <si>
    <t xml:space="preserve">Allianz Real Estate Holding acquired LEED Platinum &amp; WELL Gold office complex in Barcelona from Meridia Capital Partners SGEIC, S.A. for approximately €190 million on April 5, 2022. Diego Armero, Juan Francisco Falcón and Noemí Blázquez of Uría Menéndez Abogados, S.L.P. acted as legal advisor and Ernst &amp; Young acted as tax advisor to Allianz Real Estate Holding. Deloitte acted as financial advisor to Allianz Real Estate Holding. J&amp;A Garrigues acted as legal advisor to Meridia.
</t>
  </si>
  <si>
    <t>Xingmin Intelligent Transportation Systems (Group) Co., Ltd. (SZSE:002355)</t>
  </si>
  <si>
    <t>SZSE:002355</t>
  </si>
  <si>
    <t>Sichuan Shengbang Chuangheng Enterprise Management Co., Ltd.</t>
  </si>
  <si>
    <t>IQTR592234159</t>
  </si>
  <si>
    <t xml:space="preserve">Sichuan Shengbang Chuangheng Enterprise Management Co., Ltd. signed an agreement to acquire 28.01% stake in Xingmin Intelligent Transportation Systems (Group) Co., Ltd. (SZSE:002355) from Wang Zhicheng for CNY 1.4 billion on November 21, 2018. Under the terms of the transaction, Wang Zhicheng will transfer 173.85 million shares. Upon completion, Wang Zhicheng will hold 10.71 million shares, representing 1.73% stake, in Xingmin Intelligent Transportation Systems (Group) Co., Ltd. 
</t>
  </si>
  <si>
    <t>Four Industrial Properties Portfolio, Inland Empire, California</t>
  </si>
  <si>
    <t>IQTR1903486283</t>
  </si>
  <si>
    <t xml:space="preserve">Cabot Properties, Inc. acquired Four Industrial Properties Portfolio, Inland Empire, California for approximately $200 million on November 7, 2024. </t>
  </si>
  <si>
    <t>Exsa S.A.</t>
  </si>
  <si>
    <t>Orica Mining Services Peru S.A.</t>
  </si>
  <si>
    <t>Brescia Group</t>
  </si>
  <si>
    <t>IQTR655342957</t>
  </si>
  <si>
    <t xml:space="preserve">Orica Mining Services Peru S.A. entered into an agreement to acquire 83.5% stake in Exsa S.A. (BVL:EXSAI1) from Grupo Breca for a deal valued at approximately AUD 300 million on February 18, 2020. The acquisition price of Exsa of AUD 302 million is on a debt free, cash free basis and assuming 100% acquisition. In related transaction, Orica Limited will raise approximately AUD 500 million and will enter into share purchase plan with eligible shareholders to raise AUD 100 million. The acquisition will be cash funded through a capital raising comprising a fully underwritten AUD 500 million institutional share placement and a non-underwritten share purchase plan capped at AUD100 million with the remaining funds to provide greater balance sheet flexibility to support investment in Orica’s core capital initiatives and growth engines. Upon the completion of the transaction, Orica will launch tender offers in accordance with Peruvian law and market practice to Exsa’s other shareholders for the remaining 16.5% of the share capital in Exsa. The completion of the tender offer process is expected by the end of calendar year 2020. 
The transaction completion is subject to completion adjustments including for movements in working capital. The transaction is expected to completed by May 2020. Citigroup Global Markets Australia Pty Limited acted as financial advisor to Orica Limited. Guillermo Ferrero, Víctor Abad, José Salgado, Alfonso Pérez Bonany, Fabiola Capurro, Carlos González Prada, Fabio Ruesta and Jesibel Rosillo of Philippi Prietocarrizosa Ferrero Du &amp; Uria and Estudio Echecopar acted as legal advisor to Orica Limited. BofA Securities acted as financial advisor to Breca in the transaction. Estudio Echecopar acted as legal advisor for Orica. Jean Paul Chabaneix, Augusto Cáceres, Adriana Bracamonte Marroquin, Sebastián Elías, Carolina Chipollini, Rómulo Muñoz, Milagros Mutsios and Martín La Rosa of Rodrigo, Elías &amp; Medrano acted as legal advisors for Grupo Breca.
</t>
  </si>
  <si>
    <t>Acumen Metering Pty Ltd</t>
  </si>
  <si>
    <t>IQTR567201461</t>
  </si>
  <si>
    <t xml:space="preserve">intelliHUB Holdings Pty Ltd entered into an agreement to acquire Acumen Metering Pty Ltd from Origin Energy Limited (ASX:ORG) for approximately AUD 270 million on May 24, 2018. The sale is expected to be completed on or prior to June 30, 2018. Credit Suisse Group AG (SWX:CSGN), Highbury Partnership Pty Limited and Ironstone Capital Pty Ltd acted as the financial advisors, Baker &amp; McKenzie and Clayton Utz acted as the legal advisors to Landis+Gyr Group AG and Pacific Equity Partners, parent of intelliHUB Holdings Pty Ltd. Jeremy Snow, Andrew Brookes and Joanna Green of Hive Legal Pty Ltd acted as legal advisors for Origin Energy. Bank of America Merrill Lynch acted as financial advisor to Origin Energy.
</t>
  </si>
  <si>
    <t>Aonuo (China) Pharmaceutical Co., Ltd.</t>
  </si>
  <si>
    <t>Shenzhen China Resources Sanjiu Pharmaceutical Trading Co., Ltd.</t>
  </si>
  <si>
    <t>HARBIN GLORIA PHARMACEUTICALS Co., LTD (SZSE:002437)</t>
  </si>
  <si>
    <t>IQTR645985653</t>
  </si>
  <si>
    <t xml:space="preserve">Shenzhen China Resources Sanjiu Pharmaceutical Trading Co., Ltd. entered into an agreement to acquire Aonuo (China) Pharmaceutical Co., Ltd. from Harbin Gloria Pharmaceuticals Co., Ltd (SZSE:002437) for CNY 1.4 billion on November 27, 2019. Under the terms, the initial equity transfer price of CNY 284 million will be paid within five days after the contract becomes effective and after deducting the debt worthCNY 84 million of Harbin Gloria to Aonuo (China) Pharmaceutical, the second phase of CNY 994 million will be paid within 5 working days after completing the payment of the first equity transfer price, the third-phase of consideration worth CNY 71 million will be paid within five working days after 9 months passed from the completion of the transaction and the last phase worth CNY 71 million shall be paid within five working days after 18 months passed from the completion of the transaction. Aonuo (China) Pharmaceutical reported total assets worth CNY 351.3 million, total debt worth CNY 123.4 million, net assets worth CNY 227.9 million, operating revenue worth CNY 359.7 million, operating profit worth CNY 173.6 million and net profit worth CNY 147.7 million. The transaction is subject to approval from the shareholders of Harbin Gloria Pharmaceuticals. The transaction has been approved by the Board of Harbin Gloria Pharmaceuticals in the 22nd meeting held on November 27, 2019. The deal is approved by shareholders of Harbin Gloria Pharmaceuticals Co., Ltd.
</t>
  </si>
  <si>
    <t>Cryterion Medical, Inc.</t>
  </si>
  <si>
    <t>IQTR573119222</t>
  </si>
  <si>
    <t xml:space="preserve">Boston Scientific Corporation (NYSE:BSX) signed a definitive agreement to acquire remaining 65% stake in Cryterion Medical, Inc. for approximately $200 million on July 5, 2018. The transaction is expected to be accretive due to a one-time gain on prior investment, on a GAAP basis for 2018 while for 2019 and subsequent years, on a GAAP basis, the transaction is expected to be less accretive, or more dilutive as the case may be, due to amortization expense and acquisition-related net charges. Additionally, the transaction is expected to be immaterial on an adjusted earnings per share basis through 2020, and accretive thereafter. J.P. Morgan acted as exclusive financial advisor to Cryterion Medical, Inc. Wilson Sonsini Goodrich &amp; Rosati acted as legal advisor to Cryterion Medical, Inc.
</t>
  </si>
  <si>
    <t>The Retail Condominium Located At New York Marriott Marquis Times Square Hotel</t>
  </si>
  <si>
    <t>IQTR582856901</t>
  </si>
  <si>
    <t xml:space="preserve">Vornado Realty Trust (NYSE:VNO) acquired remaining stake in the retail condominium located at New York Marriott Marquis Times Square Hotel from Host Hotels &amp; Resorts, Inc. (NYSE:HST) for approximately $200 million on September 21, 2018. On July 30, 2012, Vornado Realty Trust entered into a lease with Host Hotels &amp; Resorts, Inc under which it redeveloped the retail and signage components of the Marriott Times Square Hotel. It accounted for this lease as a “capital lease” and recorded a $240 million capital lease asset and liability. On September 21, 2018, Vornado Realty Trust acquired the retail condominium from Host for approximately $440 million (inclusive of the $240 million capital lease liability). The sale price for this transaction along with the sale price of Hotels Union Square LLC represent a 26x EBITDA multiple. The proceeds continue to strengthen Host Hotels &amp; Resorts investment grade balance sheet and enhance its ability to make strategic investments that ultimately drive long-term value creation for the stockholders.
</t>
  </si>
  <si>
    <t>Primal Nutrition, LLC</t>
  </si>
  <si>
    <t>IQTR593280553</t>
  </si>
  <si>
    <t xml:space="preserve">The Kraft Heinz Company (NasdaqGS:KHC) entered into a definitive agreement to acquire Primal Nutrition, LLC for approximately $200 million on November 29, 2018. Primal Kitchen will join Kraft Heinz under Springboard. Primal Kitchen will continue to be led by its current leadership team. Its headquarters will remain in Oxnard, California. The transaction is subject to customary closing conditions. As of December 18, 2018, FTC granted the early termination notice. The transaction is expected to be completed in early 2019. BofAML acted as financial advisor to Kraft Heinz Company. Greenhill &amp; Co. acted as financial advisor to Primal Nuitrition, LLC. David Klein of Paul, Weiss, Rifkind, Wharton &amp; Garrison LLP acted as legal advisor to The Kraft Heinz Company.
</t>
  </si>
  <si>
    <t>Nine-Property Portfolio in Minneapolis and Chicago</t>
  </si>
  <si>
    <t>IQTR658253242</t>
  </si>
  <si>
    <t xml:space="preserve">Two Funds managed by Sterling Organization acquired nine-property portfolio in Minneapolis and Chicago from DRA Advisors LLC for approximately $200 million on March 9, 2020.
</t>
  </si>
  <si>
    <t>Berk-Tek, Inc.</t>
  </si>
  <si>
    <t>Leviton Manufacturing Co., Inc.</t>
  </si>
  <si>
    <t>IQTR677477341</t>
  </si>
  <si>
    <t xml:space="preserve">Leviton Manufacturing Co., Inc. reached an agreement to acquire Berk-Tek, Inc. from Nexans S.A. (ENXTPA:NEX) for approximately $200 million on July 17, 2020. The transaction entails an enterprise value of $202 million which represents approximately a multiple of 10x over 2019 stand-alone adjusted EBITDA. Berk-Tek reported sales for $163 million in 2019. Berk-Tek’s 350 employees as well as its facilities located in Pennsylvania and North Carolina are expected to move under Leviton ownership before the end of third quarter of 2020. The deal is subject to customary closing conditions, including the expiration or termination of the applicable waiting period under the Hart-Scott-Rodino Antitrust Improvement Act of 1976. As of August 11, 2020, the transaction received the early termination notices from the Federal Trade Commission. Peter Schaeffer of Patterson Belknap Webb &amp; Tyler acted as a legal advisor to Leviton Manufacturing.
</t>
  </si>
  <si>
    <t>Agua Caliente Solar Project</t>
  </si>
  <si>
    <t>IQTR695591053</t>
  </si>
  <si>
    <t xml:space="preserve">Clearway Energy, Inc. (NYSE:CWEN.A) entered into an agreement to acquire an additional 35% stake in Agua Caliente Solar Project from NRG Energy, Inc. (NYSE:NRG) for approximately $200 million on November 19, 2020. Clearway shall pay the purchase price, by wire transfer of immediately available funds to NRG. The closing of the transaction is subject to customary closing conditions and certain third-party approvals. The transaction is expected to close in the first quarter of 2021. Danielle M. Varnell of Bracewell LLP acted as legal advisor to NRG Energy.
</t>
  </si>
  <si>
    <t>Reconstruction Experts, Inc.</t>
  </si>
  <si>
    <t>Linx Partners, LLC</t>
  </si>
  <si>
    <t>IQTR1760962640</t>
  </si>
  <si>
    <t xml:space="preserve">Johns Lyng Group Limited (ASX:JLG) entered into a binding share purchase agreement to acquire Reconstruction Experts Inc. from Linx Partners III, L.P. fund managed by Linx Partners, LLC and others for approximately $200 million on December 8, 2021. JLG will acquire 100% of RE at closing for an up-front Enterprise Value of $144 million, plus a potential earn-out of up to $58 million. The potential earn-out is payable based on the 3 year trailing average EBITDA performance of RE, to be tested annually over the 2 years post-closing (12 months to December 31, 2022 and 2023). JLG will acquire the cash on Reconstruction Experts’ balance sheet at closing and there will be customary post-closing purchase price adjustments in respect of net working capital and debt-like items (all third party debt will be repaid at closing). Proceeds from the AUD 230 million ($164.3 million) equity raising will be applied to fund the acquisition, associated transaction expenses and to ensure JLG and Reconstruction Experts maintain financial flexibility to fund their near-term growth initiatives. Subsequent to closing, in-line with JLG’s equity partnership model, key RE senior management will acquire an equity interest in the company through a combination of cash purchased equity and share options (with an exercise price equal to the final purchase price under the share purchase agreement and a 5 year vesting period).
Reconstruction Experts generated approximately $127.4 million revenue, $14.9 million EBIT, $48.4 million total assets and $7.5 million total equity for FY21. Closing is subject to customary conditions precedent and is expected to occur on January 1, 2022. The acquisition and equity raising are expected to be immediately and significantly earnings accretive to JLG - 64.2% EPS-A3 accretive on a pro-forma FY21 basis.
Moelis Australia Advisory Pty Limited and Moelis &amp; Company LLC are acting as sole financial advisers to JLG on the transaction. Robert W. Baird &amp; Company served as financial advisor and Morgan Lewis &amp; Bockius served as legal advisor to RE.
</t>
  </si>
  <si>
    <t>Superior Technical Ceramics Corp.</t>
  </si>
  <si>
    <t>IQTR1860405080</t>
  </si>
  <si>
    <t xml:space="preserve">IDEX Corporation (NYSE:IEX) has entered into a definitive agreement to acquire Superior Technical Ceramics Corp. from Artemis Capital Partners II, L.P., managed by Artemis Capital Partners Management Co., LLC for approximately $210 million on October 30, 2023. The consideration of $206 million subject to customary post-closing adjustments. DEX expects the transaction to close by late-2023, subject to regulatory approvals. This acquisition is expected to be funded by IDEX using cash on hand and proceeds from its revolving credit facility. Houlihan Lokey served as financial advisor to STC Material Solutions.
</t>
  </si>
  <si>
    <t>Fantini Group Srl</t>
  </si>
  <si>
    <t>NB Renaissance Partners</t>
  </si>
  <si>
    <t>IQTR649797674</t>
  </si>
  <si>
    <t xml:space="preserve">Platinum Equity, LLC along with Valentino Sciotti signed an exclusive agreement to acquire Farnese Vini Srl from NB Renaissance Partners, Sciotti family and the other minority shareholders for approximately €180 million on December 31, 2019. Farnese Vini reported a revenue of €75 million in 2018. Valentino Sciotti, President and Chief Executive Officer, will reinvest alongside Platinum Equity and remain executive President to guide the company towards its new development phase. Gianni Martoglia, Silvia Palazzetti of Gatti Pavesi Bianchi acted as legal advisors for NB Renaissance Partners, Sciotti family and the other minority shareholders. Ethica Corporate Finance and Lazard acted as financial advisors for NB Renaissance Partners. Ey acted as financial due diligence advisor while Ey Parthenon acted as the commercial due diligence advisor for the seller. Latham &amp; Watkins acted as legal advisor, Deloitte acted as accounting and tax advisor for Platinum Equity. Fineurop Soditic and Equita acted as financial advisors for the buyer, while Estin &amp; Co, Pearson Ham and Ephesus acted as commercial advisor. UniCredit Capital Markets LLC acted as a financial adviser and PricewaterhouseCoopers LLP acted as a tax adviser to Platinum Equity, LLC.
</t>
  </si>
  <si>
    <t>Ikebukuro GLOBE\SAKAE GLOBE\Shinsaibashi MG Building</t>
  </si>
  <si>
    <t>IQTR606728910</t>
  </si>
  <si>
    <t xml:space="preserve">Frontier Real Estate Investment Corporation (TSE:8964) agreed to acquire 50% stake in Ikebukuro GLOBE, remaining 40% stake in SAKAE GLOBE and 60% stake in Shinsaibashi MG Building from Mitsui Fudosan Co., Ltd. (TSE:8801) for ¥22.5 billion on March 14, 2019. Frontier Real Estate Investment Corporation signed a contract to acquire 50% stake in Ikebukuro GLOBE, remaining 40% stake in SAKAE GLOBE and 60% stake in Shinsaibashi MG Building from Mitsui Fudosan Co., Ltd. for ¥22.5 billion on March 18, 2019. Frontier Real Estate Investment Corporation agreed to acquire 50% stake in Ikebukuro GLOBE for ¥10.3 billion, remaining 40% stake in SAKAE GLOBE for ¥6.4 billion and 60% stake in Shinsaibashi MG Building for ¥5.8 billion from Mitsui Fudosan Co., Ltd. The payment will be made at the time of delivery. The acquisition will be financed through self-financing and loans from MUFG Bank, Ltd., Mizuho Bank, Ltd., Shinkin Central Bank, Mizuho Trust &amp; Banking Co., Ltd. and The Bank of Fukuoka, Ltd. for ¥6.5 billion, ¥7.5 billion, ¥3 billion, ¥3 billion and ¥2 billion respectively. Post acquisition, Frontier Real Estate Investment Corporation will hold 100% stake in SAKAE GLOBE. As of March 14, 2019, the board of directors of Frontier Real Estate Investment Corporation approved the acquisition. The transaction is expected to close on March 22, 2019. Japan Real Estate Institute acted as appraiser in the acquisition.
</t>
  </si>
  <si>
    <t>Spleen Tyrosine Kinase Inhibitor Portfolio of Gilead Sciences, Inc.</t>
  </si>
  <si>
    <t>IQTR677406352</t>
  </si>
  <si>
    <t xml:space="preserve">Kronos Bio, Inc. (NasdaqGS:KRON) entered into an asset purchase agreement to acquire spleen tyrosine kinase inhibitor portfolio from Gilead Sciences, Inc. (NasdaqGS:GILD) on July 14, 2020. Under the terms of the agreement, Gilead will receive an upfront cash payment of $3 million and issued a $3 million principal amount convertible promissory note, and will be eligible to receive regulatory and commercial milestones and royalties on future sales of products arising from the acquired programs. Upon initiation of the company’s planned registrational Phase 2/3 clinical trial of ENTO in combination with induction chemotherapy in acute myeloid leukemia patients with NPM1 mutations, the company will be required to pay a milestone to Gilead of $29 million, and upon successful completion of certain other regulatory milestones in the United States, European Union and United Kingdom for ENTO, LANRA and any Other Compounds, across up to two distinct indications, the company will be required to pay to Gilead an aggregate total of $51.25 million. Upon achieving certain thresholds for the aggregate annual net sales of ENTO, LANRA and any Other Compounds combined, the company would owe to Gilead potential milestone payments totaling $115 million. Company also made a $0.71 million payment to reimburse Gilead for certain liabilities we assumed pursuant to the Gilead Asset Purchase Agreement. Charles Bair of Cooley LLP acted as legal advisor to Kronos Bio, Inc. Eric Y. Hwang of Morgan, Lewis &amp; Bockius LLP and McKee Nelson LLP acted as legal advisors to Gilead Sciences, Inc. Cowen acted as financial advisor to Gilead Sciences.
</t>
  </si>
  <si>
    <t>Portfolio Of Wind Farm Assets In Australia</t>
  </si>
  <si>
    <t>IQTR692330777</t>
  </si>
  <si>
    <t xml:space="preserve">First Sentier Investors (Australia) IM Ltd entered into an agreement to acquire portfolio of wind farm assets in Australia from John Laing Group plc (LSE:JLG) for approximately AUD 290 million on October 19, 2020. The portfolio consists of John Laing Group's interests in six wind assets in South Australia, Victoria and Tasmania, with a total capacity of 514MW, in which John Laing has an aggregate economic interest of 209MW. Completion of the transaction is subject to customary consents, regulatory approvals and notification periods, and is expected to be completed by early 2021. John Laing Group plc will pay shareholders around 5% to 10% of gross proceeds received from the sale on an annual basis. As of March 1, 2021, transaction is expected to complete in March 2021.
Macquarie Capital acted as financial advisor for John Laing Group plc. Nirangjan Nagarajah, Joanne Draper, Michelle Keen, Adeline Pang from Melbourne office and Joel Rennie from Sydney office of White &amp; Case LLP acted as legal advisors for First Sentier Investors (Australia) IM Ltd. J.P. Morgan Australia Pty Limited acted as a financial advisor to First Sentier Investors (Australia) IM Ltd. Wendy Rae, Kate Axup and Michael Ryan of Allens acted as legal advisors to John Laing Group. Ernst &amp; Young acted as due diligence including financial and tax due diligence to First Sentier Investors (Australia) IM Ltd. Arup acted as technical adviser and Infrastructure Capital Australia Partners Pty Ltd acted as financial advisor to First Sentier Investors (Australia) IM Ltd.
</t>
  </si>
  <si>
    <t>Yew Grove REIT plc</t>
  </si>
  <si>
    <t>IQTR1758548165</t>
  </si>
  <si>
    <t xml:space="preserve">Slate Office REIT (TSX:SOT.UN) reached an agreement to acquire Yew Grove REIT plc (ISE:YEW) for approximately €130 million on November 15, 2021. As per terms, Slate Office REIT made a cash offer at €1.017 per share. The Cash Offer, if made, values the entire issued and to be issued share capital of Yew Grove at approximately €127.8 million, which together with total reported borrowings on June 30, 2021 of €49.5 million implies an acquisition enterprise value of €177.4 million. The transaction will be financed through (i) the sale, on a “bought deal” basis, of CAD 55 million (€38.3 million) of subscription receipts and CAD 75 million (€52.2 million) aggregate principal amount of 5.50% extendible convertible unsecured subordinated debentures, (ii) a CAD 5.8 million (€4 million) private placement of units of the REIT to Slate, (iii) approximately CAD 134.4 million (€93.5 million) of new property-level debt at an attractive effective interest rate of 2.65%, and (iv) existing balance sheet liquidity. Yew Grove Board announces that it has approved the payment of an interim dividend of €0.012 per share in cash, bringing the total amount to be paid to Yew Grove Shareholders, should the Cash Offer be made, to €1.029 per Share in cash. The Yew Grove Directors will resign from the office of director of Yew Grove on or immediately after the Effective Date. An application will be made to Euronext Dublin and the London Stock Exchange prior to the Effective Date to cancel the admission of the Yew Grove Shares to trading on the regulated market of Euronext Dublin and the AIM market of the London Stock Exchange, respectively.
The Cash Offer is conditional only on the closing of the bought deal offering by Slate for subscription receipts and convertible unsecured subordinated debentures, which bought deal offering was announced by Slate on November 15, 2021 and to complete by no later than November 29, 2021. After completion Charles Peach will assume the role of Chief Financial Officer (“CFO”) of Slate Office REIT. If the Cash Offer is made, it is intended that it will be implemented by way of a High Court sanctioned scheme of arrangement. Scheme will be conditional upon the approval at the Scheme Meeting by at least 75% of Yew Grove shareholders. Yew Grove Board unanimously recommends that Yew Grove Shareholders vote in favour of the Acquisition and all of the Resolutions, as they have irrevocably committed to do in respect of their own beneficial holdings of, in aggregate, 5,514,350 Yew Grove Shares which represent approximately 4.41% of the issued share capital of Yew Grove as of November 18, 2021. Yew Grove has agreed to pay to Slate Office in certain circumstances set out below an amount equal to all documented, specific and quantifiable third party costs and expenses incurred, or any member of the Slate Group in connection with the Acquisition, including legal, accounting, property, financial and commercial due diligence, arranging financing and engaging advisers to assist in the process, provided that the gross amount not exceeding 1%. As on December 17, 2021, Together with the previously announced CAD 5.8 million private placement to Slate Asset Management L.P., which is expected to close subject to and concurrent with closing of the proposed acquisition of the issued and outstanding shares of Yew Grove REIT plc, the total gross proceeds of the Offering, including the partial exercise of the Debenture over-allotment option, and Private Placement are expected to be approximately CAD 145 million. As of December 23, 2021, shareholders of Yew Grove REIT plc has approved the transaction. As on January 27, 2022, the transaction is approved by the High Court and the Scheme shall become effective on February 7, 2022. It is anticipated that the Scheme will become Effective in the first quarter of 2022. As of January 10, 2022, transaction is expected to occur in February 2022. – Slate Office REIT (TSX: SOT.UN) (the “REIT”), an owner and operator of office real estate, announced today that, upon completion of the Proposed Acquisition, Charles Peach will assume the role of Chief Financial Officer of Slate Office REIT. He will replace Michael Sheehan, who is stepping down from his role as Chief Financial Officer to pursue other opportunities. Peach will work closely with the REIT’s senior management team to ensure a seamless transition in the coming weeks.
Finbarr Griffin, David Kearney and John Flynn of Goodbody Stockbrokers UC acted as financial advisors to the board of Yew Grove REIT plc. Tom Godfrey and Laurence O'Shaughnessy of IBI Corporate Finance Limited acted financial advisors to Slate Office REIT. Richard Crawley and Jamie Richards of Liberum Capital Limited acted as the financial advisors to Yew Grove. William Fry, Solicitors acted as legal advisor to Yew Grove. DLA Piper Ireland LLP acted as legal advisor to Slate Office.
</t>
  </si>
  <si>
    <t>36 properties in Spain</t>
  </si>
  <si>
    <t>IQTR1819225034</t>
  </si>
  <si>
    <t>Coop-Gruppe Genossenschaft entered into an agreement to acquire 36 properties in Spain from AB Sagax (publ) (OM:SAGA A) for €190 million on December 20, 2022. Sagax divests for €180 million and €10 million in additional purchase price, rental income, or a combination thereof a Sagax's discretion. The purchase price exceeds the book value of the properties as of September 30, 2022 by €15.6 million, corresponding to 9%. The purchase price exceeds the book value of the properties as of December 31, 2021 by €27.2 million, corresponding to 17%. Sagax acquired the properties in February 2020 for €149.5 million. The divestment is structured as transfer of real property. The purchase price is not subject to any adjustment for so-called latent tax or in any other way. The transaction is estimated to trigger tax payments for Sagax of €2.1 million to 3.4 million. Closing is expected to take place during 2023.</t>
  </si>
  <si>
    <t>Southcross Energy Operating, LLC</t>
  </si>
  <si>
    <t>Southcross Energy Partners, L.P.</t>
  </si>
  <si>
    <t>IQTR1774885648</t>
  </si>
  <si>
    <t xml:space="preserve">Targa Resources Corp. (NYSE:TRGP) agreed to acquire Southcross Energy Operating, LLC from Southcross Energy Partners, L.P. for approximately $200 million on March 17, 2022. The acquisition is expected to close in the second quarter of 2022 following customary closing conditions. Wells Fargo Securities, LLC is serving as Targa’s financial advisor and Winston &amp; Strawn LLP is acting as Targa’s legal counsel on the transaction. Sarah McLean, Todd Lowther, and Ben Gris of Shearman &amp; Sterling LLP acted as a legal advisor to Southcross Energy Partners, L.P. Latham &amp; Watkins LLP acted as legal advisor to Targa Resources Corp. 
</t>
  </si>
  <si>
    <t>Two modern distribution buildings in Northeastern Pennsylvania</t>
  </si>
  <si>
    <t>IQTR706403224</t>
  </si>
  <si>
    <t xml:space="preserve">Granite Real Estate Investment Trust (TSX:GRT.UN) acquired Two modern distribution buildings in Northeastern Pennsylvania for approximately CAD 250 million ($190 million) on December 22, 2020.
</t>
  </si>
  <si>
    <t>HuaYin International Group Limited</t>
  </si>
  <si>
    <t>Taihe Group, Inc.</t>
  </si>
  <si>
    <t>IQTR1826091685</t>
  </si>
  <si>
    <t xml:space="preserve">Taihe Group, Inc. acquired HuaYin International Group Limited for approximately $200 million on January 31, 2023. As per the terms of the transaction, certain shareholders of Taihe Group, Inc (the “Company”) agreed and transferred 89.9 million shares of its common stock, par value $0.001 per share; and 10 million shares of its Series A preferred stock, par value $0.001 per share.
</t>
  </si>
  <si>
    <t>Misawa Homes Co., Ltd.</t>
  </si>
  <si>
    <t>Toyota Housing Corporation</t>
  </si>
  <si>
    <t>IQTR612933287</t>
  </si>
  <si>
    <t xml:space="preserve">Toyota Housing Corporation signed a share exchange agreement to acquire remaining 48.99% stake in Misawa Homes Co., Ltd. (TSE:1722) for ¥22.1 billion on May 9, 2019. For each share of Misawa Homes Toyota Housing Corporation will issue 0.155 shares of Toyota Motor Corporation (TSE:7203) and will issue 3.27 million shares in total. Toyota Housing holds 51.01% stake in Misawa Homes. Post transaction, Misawa Homes will become a wholly owned subsidiary of Toyota Housing. The shares of Misawa Homes are planned to be delisted on December 30, 2019 with last day of trading planned as December 27, 2019. 
The transaction is subject to the approval of extraordinary general meetings of shareholders of Toyota Housing and Misawa Homes, planned to be held around November 2019. As of October 15, 2019, general meetings of shareholders of Toyota Housing and Misawa Homes are planned for November 20, 2019 and November 26, 2019 respectively. The transaction was resolved and approved by boards of directors of Toyota Housing and Misawa Homes on May 9, 2019. The transaction is expected to close on January 7, 2020.
Nagashima Ohno &amp; Tsunematsu acted as the legal advisor to Toyota Motor and Toyota Housing. Shearman &amp; Sterling LLP acted as legal advisor to Toyota Motor Corporation. Hibiya Park Law Offices acted as the legal advisor to Misawa Homes. Nomura Securities Co., Ltd. acted as the financial advisor and valuer to Toyota. SMBC Nikko Securities, Inc. acted as the financial advisor and valuer to Misawa Homes. Deloitte Tohmatsu Financial Advisory LLC acted as the accounting and tax advisor to Toyota.
</t>
  </si>
  <si>
    <t xml:space="preserve"> SF Technologies Holding GmbH</t>
  </si>
  <si>
    <t>Maxburg Capital Partners GmbH</t>
  </si>
  <si>
    <t>IQTR1916603802</t>
  </si>
  <si>
    <t xml:space="preserve">Gamma Communications plc (AIM:GAMA) reached an agreement to acquire Sf Technologies Holding GmbH from Maxburg Capital Partners GmbH for approximately €200 million on January 14, 2025. The consideration for the transaction is a cash payment of €196 million for the purchase of 100% of the equity of STARFACE on a debt-free/cash-free basis. The acquisition is expected to be primarily funded through approximately €150 million from Gamma's existing cash resources, with the remaining €48 million funded through a new €155 million multicurrency Revolving Credit Facility. The undrawn portion of the facility will be available for further uses, in line with Gamma's balanced approach to capital allocation. The debt facility will have a three-year term, with an option to extend for an additional 12 months. The purchase price accounting adjustments are expected to include goodwill, intangible assets, and deferred revenue. 
As part of the transaction, an experienced management team is led by founder Florian Buzin, who will continue to lead the business. The transaction is subject to customary regulatory clearance which is expected to be received within two months. The acquisition is expected to be accretive to Adjusted EPS in FY25. 
Q Advisors acted as financial advisor for Sf Technologies Holding GmbH and its stockholders. Neil Patel and Benjamin Cryer of Peel Hunt LLP and Simon Willis, Hugo Rubinstein and Spencer Clark of Numis Securities Limited acted as financial advisor, James Macey White, Matt Low and Ffion Dash of Teneo acted as consultant advisor to Gamma Communications plc.
</t>
  </si>
  <si>
    <t>64 New York Avenue NE</t>
  </si>
  <si>
    <t>IQTR712666699</t>
  </si>
  <si>
    <t xml:space="preserve">Boyd Watterson Asset Management, LLC acquired 64 New York Avenue NE from ASB Allegiance Real Estate Fund, a fund managed by ASB Real Estate Investments for approximately $200 million on April 23, 2021. That sale had been subject to a $115 million loan from Capital One.
</t>
  </si>
  <si>
    <t>Portfolio of Three Multi-family Properties</t>
  </si>
  <si>
    <t>IQTR1780485749</t>
  </si>
  <si>
    <t xml:space="preserve">Bridge Investment Group Holdings Inc. (NYSE:BRDG) acquired Portfolio of Three Multi-family Properties from JB Partners Group for approximately $200 million on April 22, 2022. Steve Gebing, Cliff David and Ryan Sarbinoff of Institutional Property Advisors (IPA), a division of Marcus &amp; Millichap, represented JB Partners, and procured the buyer in this deal.
</t>
  </si>
  <si>
    <t>Nippon Concept Corporation (TSE:9386)</t>
  </si>
  <si>
    <t>TSE:9386</t>
  </si>
  <si>
    <t>Godo Kaisha JSHD</t>
  </si>
  <si>
    <t>M and M Co.,Ltd.</t>
  </si>
  <si>
    <t>IQTR1951280569</t>
  </si>
  <si>
    <t>Godo Kaisha JSHD and management of Nippon Concept proposed to acquire 71% stake in Nippon Concept Corporation (TSE:9386) from Takayoshi Matsumoto, M and M Co.,Ltd. and others for ¥30.1 billion on June 30, 2025. Godo Kaisha JSHD intends to make Nippon Concept Corporation a wholly owned subsidiary through the Tender Offer and a series of procedures scheduled thereafter and that the Nippon Concept Corporation shares are scheduled to be delisted. As per the terms Godo Kaisha JSHD will pay ¥3060 per share for 9.845975 million shares.
The tender offer is subject to minimum tender of 5,223,400 shares. The offer period will end on August 13, 2025.
Yebisu Matsumoto Law Office and Nishimura &amp; Asahi acted as legal advisor to Nippon Concept Corporation. Akasaka International Tax &amp; Co., Investment Banking Arm, AGS Consulting Co., Ltd. and WithCore acted as financial advisor to Nippon Concept Corporation. Takayoshi Matsumoto appointed Aoyama Zaisan Networks Co., Ltd. and Aozora Bank as a financial advisor, and TMI Associates as a legal advisor.</t>
  </si>
  <si>
    <t>L'Aljub Shopping Centre in Elche</t>
  </si>
  <si>
    <t>DWS International GmbH; Grundbesitz Global Fund; Deutsche Asset &amp; Wealth Management</t>
  </si>
  <si>
    <t>IQTR563367529</t>
  </si>
  <si>
    <t xml:space="preserve">Grundbesitz Global Fund managed by Deutsche Asset &amp; Wealth Management and a special fund managed by DWS International GmbH signed an agreement to acquire L’Aljub Shopping Centre in Elche from TH Real Estate for €170 million on May 8, 2018. Cushman &amp; Wakefield acted as real estate advisor for TH Real Estate. CBRE acted as real estate advisor for Deutsche Bank. Diego Armero, Manuel Velez, Héctor Nogués, Miguel Ángel Buitrago, Luis Suárez de Centi, Belén Simbor, Ignacio Nagele of Uría Menéndez Abogados, S.L.P. acted as legal advisor to Nuveen Real Estate. Garrigues acted as the legal advisor to Deutsche Bank Aktiengesellschaft (DB:DBK).
</t>
  </si>
  <si>
    <t>Sensis Holdings Pty Ltd</t>
  </si>
  <si>
    <t>Telstra Group Limited (ASX:TLS); Platinum Equity, LLC</t>
  </si>
  <si>
    <t>IQTR706225672</t>
  </si>
  <si>
    <t xml:space="preserve">Thryv Holdings, Inc. (NasdaqCM:THRY) acquired Sensis Holdings Pty Ltd from Telstra Corporation Limited (ASX:TLS) and Platinum Equity, LLC for approximately $200 million on March 1, 2021. Acquisition will be financed from the $700 million term loan facility.
</t>
  </si>
  <si>
    <t>Platinum Equity, LLC (United States); Telstra Group Limited (ASX:TLS) (Australia)</t>
  </si>
  <si>
    <t>Concentrix SREV, Inc.</t>
  </si>
  <si>
    <t>PRIMECAP Management Company; Archon Capital Management LLC; Edenbrook Capital, Llc; Lynrock Lake LP</t>
  </si>
  <si>
    <t>IQTR1782192548</t>
  </si>
  <si>
    <t xml:space="preserve">Concentrix Corporation (NasdaqGS:CNXC) entered into a definitive agreement to acquire ServiceSource International, Inc. (NasdaqGS:SREV) from Edenbrook Capital Partners, LLC, Archon Capital Management LLC, PRIMECAP Management Company, Lynrock Lake LP and others for approximately $160 million on May 6, 2022. Concentrix acquire ServiceSource for $1.5 per share in an all-cash transaction. Transaction value of approximately $131 million, inclusive of approximately $20 million of ServiceSource’s net cash as of March 31, 2022. Each ServiceSource stock option, restricted stock unit, performance stock unit, whether or not vested, shall automatically and without any required action on the part of the holder thereof, vest (if unvested) and if not exercised by the holder thereof as of the Effective Time (after notice and a reasonable period to elect the exercise of such Company stock option) be cancelled and, if the exercise price per share is less than the Merger Consideration, be converted into the right to receive an amount in cash, without interest, equal to the product of (i) the excess, if any, of (A) the Merger Consideration over (B) the per-share exercise price for such option, multiplied by (ii) the total number of shares of common stock underlying such option; if the exercise price per share is equal to or greater than the Merger Consideration, such option if not exercised shall be cancelled without any cash payment or other consideration being made in respect thereof. If the Merger is consummated, the ServiceSource’s securities will be de-listed from The Nasdaq Stock Market LLC and de-registered under the Securities Exchange Act of 1934. Financed primarily through cash on the Concentrix balance sheet, as well as capacity under Concentrix’ existing revolving credit facility. Edenbrook Capital, LLC and Archon Capital Management LLC, which collectively owned approximately 31% of ServiceSource’s shares as of May 6, 2022. If ServiceSource terminate the merger agreement, then will pay a termination fee of $5.73 million to Concentrix.
The transaction is subject to customary closing conditions, including approval by ServiceSource’s majority shareholders, the expiration or termination of the applicable waiting period under the Hart-Scott-Rodino Antitrust Improvements Act of 1976, and the expiration of applicable waiting periods or clearance of the Merger, as applicable, under the antitrust and foreign investment laws of certain other jurisdictions and regulatory requirements. Completion of the Merger is not subject to a financing condition. The boards of directors of each company unanimously approved the agreement. The transaction is expected to close in the second half of fiscal year 2022. The transaction is expected to be accretive to growth and profitability after synergies.
Centerview Partners LLC acted as fairness opinion provider and financial advisor to ServiceSource. In connection with Centerview’s services as the financial advisor to the Board of Directors of ServiceSource, ServiceSource has agreed to pay Centerview an aggregate fee of $5,326,536, $1,000,000 of which was payable upon the rendering of Centerview’s opinion and $4,326,536 of which is payable contingent upon consummation of the transaction. Allison M. Leopold Tilley of Pillsbury Winthrop Shaw Pittman LLP acted as legal advisor to Concentrix Corporation. Kristin L. Lentz. and Samuel J. Seiberling of Davis Graham &amp; Stubbs LLP acted as legal advisors to ServiceSource. ServiceSource has retained Morrow Sodali LLC as its proxy solicitor. Morrow Sodali LLC will solicit proxies. Under our agreement with Morrow Sodali LLC, Morrow Sodali LLC will receive a fee of $12,500 plus reimbursement of its reasonable, out-of-pocket expenses for its services.
</t>
  </si>
  <si>
    <t>Archon Capital Management LLC (United States); Edenbrook Capital, Llc (United States); Lynrock Lake LP (United States); PRIMECAP Management Company (United States)</t>
  </si>
  <si>
    <t>Eesti Energia AS</t>
  </si>
  <si>
    <t>IQTR1936545386</t>
  </si>
  <si>
    <t xml:space="preserve">Eesti Energia AS proposed to acquire remaining 22.83% stake in Enefit Green AS (TLSE:EGR1T) for approximately €210 million on March 27, 2025. A cash consideration valued at €3.4 per share will be paid by Eesti Energia AS. Eesti Energia AS pays the purchase price in full from their own resources. As part of consideration, an undisclosed value is paid towards common equity of Enefit Green AS. Upon completion, Eesti Energia AS will own 100% stake in Enefit Green AS. The goal is to increase Eesti Energia's shareholding in Enefit Green to at least 90%, which would allow them to initiate a squeeze-out process for the remaining shares and delist Enefit Green from the Nasdaq Tallinn Stock Exchange. This would simplify management and reduce reporting obligations. This is contingent upon regulatory approval. As of April 7, 2025, the prospectus and the bid notice received approval from the Financial Supervision Authority. 
As of April 21, 2025, The opinion of the Supervisory Board of Enefit Green AS ("Supervisory Board") has been prepared. All members of the Supervisory Board are on the opinion that the Bid does not have any negative impact for the interests of Enefit Green. There are no foreseeable immediate or direct impacts to Enefit Green's employment relationships with employees in relation to the Bid, however, it can not be ruled out, that due to integration of the internal processes, existing positions and employment relationships will also need to be changed.
</t>
  </si>
  <si>
    <t>Crédit Agricole FriulAdria S.p.A.</t>
  </si>
  <si>
    <t>IQTR718822152</t>
  </si>
  <si>
    <t xml:space="preserve">Crédit Agricole Italia S.p.A. made an offer to acquire remaining 17.2% stake in Crédit Agricole FriulAdria S.p.A. for approximately €150 million on June 16, 2021. Under the terms, Crédit Agricole Italia made offer to acquire 4,159,603 ordinary shares of Crédit Agricole FriulAdria and offers a consideration in cash up to a maximum of €40 per share consisting of: an immediate component equal to €35 per share, which will be paid on the settlement date of the offer; and a deferred component equal to €5 per share, which will be paid after three years and on condition that the bidder complies with certain requirements. The offer acceptance period will have a duration of between a minimum of 15 and a maximum of 40 trading days, unless extended and it will begin after the publication of the Offer Document. On July 29, 2021, National Commission for Companies and the Stock Exchange of Italy (CONSOB) has approved the transaction. The Offer is expected to be completed by the third quarter of this year. As per update on July 29, 2021, offer period will commence from August 9, 2021 to September 10, 2021 and payment shall made on September 15, 2021. As per September 9, 2021, the deal is expected to be completed on September 17, 2021. The payment date of the immediate consideration for each share tendered to the Offer during the tender period, which was initially scheduled for September 15, 2021, is now set for September 23, 2021.
</t>
  </si>
  <si>
    <t>Shenzhen Create Century Machinery Co.,Ltd.</t>
  </si>
  <si>
    <t>Sichuan Gloport Investment Development Group Co., Ltd; National Manufacturing Transformation Upgrade Fund Co., Ltd.; Xinjiang Glory Innovation Equity Investment Partnership (Limited Partnership)</t>
  </si>
  <si>
    <t>IQTR1681592739</t>
  </si>
  <si>
    <t xml:space="preserve">Guangdong Create Century Intelligent Equipment Group Corporation Limited (SZSE:300083) intent to acquire the 19.13% stake in Shenzhen Create Century Machinery Co.,Ltd. from Sichuan Gloport Investment Development Group Co.,Ltd, Xinjiang Glory Innovation Equity Investment Partnership (Limited Partnership) and National Manufacturing Transformation Upgrade Fund Co., Ltd. for CNY 1.3 billion on September 15, 2021. As of October 8, 2021, Guangdong Create Century Intelligent Equipment Group Corporation Limited (SZSE:300083) agreed to acquire 19.13% stake in Shenzhen Create Century Machinery Co.,Ltd. from Sichuan Gloport Investment Development Group Co.,Ltd, Xinjiang Glory Innovation Equity Investment Partnership (Limited Partnership) and National Manufacturing Transformation Upgrade Fund Co., Ltd. Transaction has been approved from Guangdong Create Century Intelligent Equipment Group Corporation Limited board of directors. The transaction is still subject to regulatory approval. The final specific plan and relevant terms of this transaction will be determined by the parties to the transaction signing a formal agreement to issue shares to purchase assets. Post acquistion, Shenzhen Create Century will become a wholly-owned subsidiary of Guangdong Create Century Intelligent Equipment Group Corporation Limited. As of December 30, 2021, Shenzhen Create Century Machinery Co.,Ltd reported total assets of CNY 9,522.07 million and total common equity of CNY 5,368.16 million. Wang Changqing of CSC Financial Co., Ltd. (SEHK:6066) acted as financial advisor, Li Weidong of Guangdong Haipai Law Firm acted as legal advisor and Lu Shimin of Zhonghua Certified Public Accountants LLP acted as accountant to Guangdong Create Century Intelligent Equipment. On October 14, 2022, the third review meeting in 2022 of the GEM M&amp;A Committee reviewed and approved the issuance of shares to purchase assets.
</t>
  </si>
  <si>
    <t>Sichuan Gloport Investment Development Group Co., Ltd (China); Xinjiang Glory Innovation Equity Investment Partnership (Limited Partnership) (China)</t>
  </si>
  <si>
    <t>Four Flexible London Offices Portfolio</t>
  </si>
  <si>
    <t>Forum Partners Investment Management LLC; Office Space in Town Limited; KaiLongRei Investment</t>
  </si>
  <si>
    <t>IQTR549506305</t>
  </si>
  <si>
    <t xml:space="preserve">RDI REIT P.L.C. (LSE:RDI) acquired an 80% stake in four flexible London offices Portfolio from Forum Partners Investment Management LLC, Office Space in Town Limited and KaiLongRei Investment for approximately £150 million on January 15, 2018. The equity consideration for RDI's 80% interest in the portfolio is £72.5 million, including transaction costs of less than 1%. The acquisition includes existing debt facilities of £73.5 million reflecting a loan to value of 45%, in line with the strategic priority of reducing Group leverage. The transaction is financed by the majority of the proceeds from the recent disposal of the German supermarket portfolio by RDI REIT. Following acquisition, Office Space in Town will retain 20% stake in the portfolio, while the remaining 80% stake will be owned by RDI. The transaction is earnings accretive to RDI.
Howard Gill, Pamela Angell, Tim Gower, Trevor Bird and Jacob Gilkes of CMS Cameron McKenna acted as the legal advisors for RDI REIT.
</t>
  </si>
  <si>
    <t>Forum Partners Investment Management LLC (United States); Office Space in Town Limited (United Kingdom)</t>
  </si>
  <si>
    <t>S'HOSTALET SA</t>
  </si>
  <si>
    <t>Blasson Property Investments</t>
  </si>
  <si>
    <t>IQTR1767474076</t>
  </si>
  <si>
    <t xml:space="preserve">Blasson Property Investments agree to acquire Hotel Punta Negra for €180 million on November 24, 2021. Colliers International España acted as Financial advisor to Blasson Property Investments.
</t>
  </si>
  <si>
    <t>Jones Energy II Inc</t>
  </si>
  <si>
    <t>IQTR647345610</t>
  </si>
  <si>
    <t xml:space="preserve">Revolution Resources, LLC entered into an agreement to acquire Jones Energy II Inc (OTCPK:JEII) for approximately $200 million on December 6, 2019. Under the terms of the transaction, Jones Energy stockholders will receive approximately $14.11 in cash for each share of Jones Energy Class A common stock or each unit of Jones Energy Holdings II, LLC they own, as applicable. The transaction has been unanimously approved by the Jones Energy Board of Directors and a majority of the Jones Energy stockholders. The transaction is expected to close in the first quarter of 2020. Evercore and TD Securities (USA) LLC acted as financial advisors to Jones Energy. Mollie Duckworth, Mike Bengtson, John Kaercher, Mike Bengtson, Andrew Thomison, Laura McDaniels, Steve Marcus and Paulina Williams of Baker Botts L.L.P acted as legal advisors to Jones Energy. Sean Wheeler, Cephas Sekhar, Chad Smith, Mark Dundon, Stephen Butler, Will Dong, Andy Veit, Chad Nichols, Michael Krasnovsky, R.D. Kohut and Madeline Stavis Klebanov of Kirkland &amp; Ellis LLP acted as legal advisors to Revolution Resources.
</t>
  </si>
  <si>
    <t>Flix SE</t>
  </si>
  <si>
    <t>FirstGroup plc (LSE:FGP)</t>
  </si>
  <si>
    <t>IQTR1685762643</t>
  </si>
  <si>
    <t xml:space="preserve">FlixMobility GmbH reached an agreement to acquire Greyhound Lines, Inc from FirstGroup plc (LSE:FGP) for approximately $200 million on October 21, 2021. As reported, the transaction will result in a cash consideration to FirstGroup plc of $172 million, comprising $140 million paid initially, with $32 million in unconditional deferred consideration paid in instalments over eighteen months. Under the transaction, FirstGroup plc will sell its US Greyhound operating business (including its vehicle fleet, trademarks, and certain other assets and liabilities) for an enterprise value on a debt-free / cash-free basis of approximately $46 million plus FlixMobility will take on cash on Greyhound’s balance sheet of $108 million and will also assume approximately $14 million in debt and debt-like items of Greyhound. A further $1.5 million may also become payable contingent on specific agreement of a particular property lease. Greyhound-related property holdings in the US with an aggregate estimated net market value of approximately $176 million are not part of the transaction with FlixMobility and will be retained by FirstGroup. FlixMobility entered into lease agreements to use these retained properties as part of Greyhound’s future operations at market rental levels. FirstGroup intends to monetise all of these retained properties over time to further optimise net proceeds. In addition to the Retained Properties, FirstGroup will also retain certain other Greyhound liabilities, including Greyhound’s self-insurance reserve liabilities up to the date of closing, the Greyhound defined benefit pensions schemes, finance leases and certain environmental and other liabilities and costs. Greyhound’s activities in Canada do not form part of the transaction
For the 52 weeks to March 27, 2021, Greyhound Lines, Inc. reported revenue of $422.6 million, EBITDA of $37.4 million and an adjusted operating profit of $1.8 million. The gross assets the subject of the transaction as at March 27, 2021 were $193.8 million. The transaction is not subject to any closing conditions and will complete on October 21, 2021. The $140 million of Greyhound initial cash proceeds will be retained by the Group to support the close-out of the legacy liabilities, and related net costs, settle the finance leases with discharge of the remaining pension liabilities to follow in due course. The balance of the property proceeds and deferred consideration resulting in approximately $178 million in net value for the Group being realised over time, which may be considered for potential supplementary returns to shareholders or for other opportunities in future. Eduard van Wyk and Bertie Whitehead of Goldman Sachs International acted as sole financial advisors and joint corporate brokers to FirstGroup. Phillip R. Mills, Ajay B. Lele, rian D. Hirsch, Lawrence R. Plotkin, William A. Curran, Ronan P. Harty, and Robert F. Smith. of Davis Polk &amp; Wardwell LLP acted as legal advisors to FirstGroup. Covington &amp; Burling LLP act as a legal advisor to FlixMobility GmbH.
</t>
  </si>
  <si>
    <t>Chatham &amp; King</t>
  </si>
  <si>
    <t>IQTR554509903</t>
  </si>
  <si>
    <t xml:space="preserve">Hines Pan-European Core Fund, managed by Hines Interests Limited Partnership agreed to acquire Chatham &amp; King from Lone Star Real Estate Fund III, managed by Lone Star Funds for approximately €170 million on February 28, 2018. Domhnaill O'Sullivan of Savills and Rod Nolan of Bannon Commercial Property Consultants Limited acted as real estate advisors for Lone Star in the transaction.
</t>
  </si>
  <si>
    <t>Seven Hotel Properties in Spain</t>
  </si>
  <si>
    <t>Alchemy Partners LLP</t>
  </si>
  <si>
    <t>IQTR555717304</t>
  </si>
  <si>
    <t xml:space="preserve">Hispania Activos Inmobiliarios SOCIMI, S.A. (BME:HIS) acquired seven hotel properties in Spain from Alchemy Special Opportunities Fund, L.P. managed by Alchemy Partners LLP for approximately €170 million on February 28, 2018. The properties will continue being operated by Alua Hotel &amp; Resorts by means of a contract of lease with fixed component and another variable, in line with the rest of hotels of Hispania. Uría Menéndez acted as legal advisor to Hispania. Ashurst acted as legal advisor to Alchemy. Joaquín Garaulet, Bartolomé Sánchez, Esteban Flores, Isabel Campos, and José M Echeverría-Torres from Cuatrecasas, Gonçalves Pereira, S.L.P. acted as the legal advisors for Cuatrecasas, Gonçalves Pereira, S.L.P.
</t>
  </si>
  <si>
    <t>Westlake Chemical OpCo LP</t>
  </si>
  <si>
    <t>Westlake Chemical Partners LP (NYSE:WLKP)</t>
  </si>
  <si>
    <t>IQTR607784334</t>
  </si>
  <si>
    <t xml:space="preserve">Westlake Chemical Partners LP (NYSE:WLKP) entered into an equity purchase agreement to acquire additional 4.5% interest in Westlake Chemical OpCo LP for approximately $200 million on March 26, 2019. The consideration is being paid using the proceeds from a private placement of 2.94 million common units priced at $21.40 per common unit and borrowings under its senior unsecured revolving credit agreement with Westlake Chemical Finance Corporation, an affiliate of Westlake Chemical Corporation. Upon completion, Westlake Chemical Partners LP will own 22.7764% interest in Westlake Chemical OpCo LP. The transaction is subjected to approval from the regulatory board. The special conflicts committee is formed, which includes independent directors, engaged an independent financial advisor and independent legal counsel in its review of such transactions, named Westlake Chemical Partners GP LLC. The terms of the OpCo equity purchase were approved by the conflicts committee. The transaction is expected to close on March 29, 2019. OpCo intends to use the proceeds from the OpCo Equity Purchase to repay borrowings under its intercompany debt agreements with Westlake. The acquisition is expected to be immediately accretive to Westlake Chemical Partners LP's MLP distributable cash flow.
Evercore Group L.L.C acted as the financial advisor in the transaction. John Goodgame, Lisa Hearn and Jocelyn Tau of Akin Gump Strauss Hauer &amp; Feld LLP acted as legal advisors to the conflicts committee of Westlake Chemical Partners LP. 
</t>
  </si>
  <si>
    <t>Acceo Solutions, Inc.</t>
  </si>
  <si>
    <t>Desjardins Capital; Desjardins Capital régional et coopératif (CRCD)</t>
  </si>
  <si>
    <t>IQTR549689836</t>
  </si>
  <si>
    <t xml:space="preserve">N. Harris Computer Corporation acquired ACCEO Solutions Inc. for CAD 250 million on January 16, 2018. The purchase price is subject to post-closing adjustments. Subsequent to completion of the transaction, Constellation expects to finance the acquisition on a stand-alone basis. TD Securities acted as financial advisor to Acceo.
</t>
  </si>
  <si>
    <t>Desjardins Capital régional et coopératif (CRCD) (Canada)</t>
  </si>
  <si>
    <t>Seed portfolio of residential assets</t>
  </si>
  <si>
    <t>Places for People Group Limited; Universities Superannuation Scheme Limited</t>
  </si>
  <si>
    <t>IQTR566798427</t>
  </si>
  <si>
    <t xml:space="preserve">Universities Superannuation Scheme Limited and Places for People Group Limited agreed to acquire Seed portfolio of residential assets from Places for People Group Limited for £150 million on May 22, 2018. The joint venture of Universities Superannuation Scheme Limited and Places for People Group Limited has an option to acquire a further £10 million of similar assets post completion.
</t>
  </si>
  <si>
    <t>L&amp;Q Estates Limited</t>
  </si>
  <si>
    <t>London &amp; Quadrant Housing Trust, Endowment Arm</t>
  </si>
  <si>
    <t>IQTR1888614573</t>
  </si>
  <si>
    <t xml:space="preserve">Urban&amp;Civic plc agreed to acquire L&amp;Q Estates Limited from London &amp; Quadrant Housing Trust, Endowment Arm on July 23, 2024. The deal will complete shortly.
</t>
  </si>
  <si>
    <t>Vitesco Technologies Korea Co., Ltd.</t>
  </si>
  <si>
    <t>Seoul City Gas Co., Ltd. (KOSE:A017390)</t>
  </si>
  <si>
    <t>IQTR687399389</t>
  </si>
  <si>
    <t xml:space="preserve">Continental Aktiengesellschaft (XTRA:CON) agreed to acquire 35% stake in Vitesco Technologies Korea Co., Ltd. from Seoul City Gas Co., Ltd. (KOSE:A017390) for approximately KRW 240 billion on August 28, 2020. Continental Aktiengesellschaft will acquire 0.44 million shares and the consideration will be paid in cash. For the year ending 2019, Vitesco Technologies Korea Co., Ltd. reported total assets of KRW 492.74 billion, total equity of KRW 205.8 billion, sales of KRW 679.06 billion and net income of KRW 71.66 billion. The transaction is expected to complete on September 18, 2020.
</t>
  </si>
  <si>
    <t>Cassini House</t>
  </si>
  <si>
    <t>IQTR1680675465</t>
  </si>
  <si>
    <t xml:space="preserve">Kerry Properties Limited (SEHK:683) acquired Cassini House from BMO Commercial Property Trust Limited (LSE: BCPT) for approximately £150 million on September 9, 2021. 
</t>
  </si>
  <si>
    <t>Highlands Pacific Limited</t>
  </si>
  <si>
    <t>PanAust Limited; LIM Advisors Limited; Tribeca Investment Partners Pty Ltd.</t>
  </si>
  <si>
    <t>IQTR596787077</t>
  </si>
  <si>
    <t xml:space="preserve">Cobalt 27 Capital Corp. (TSXV:KBLT) entered into a scheme implementation agreement to acquire remaining 87% stake in Highlands Pacific Limited (ASX:HIG) from PanAust Limited, LIM Advisors Limited, Tribeca Investment Partners Pty Ltd. and others for AUD 99.8 million on January 1, 2019. Under the terms of the scheme, Highlands’ shareholders will be entitled to receive AUD 0.105 in cash per share. The consideration will increase by AUD 1 cent in cash per share if before December 31, 2019 the closing spot price of nickel exceeds $0.01 million (AUD 0.02 million) per tonne over a period of 5 consecutive trading days. LIM Advisors Limited owns 9.4% of Highlands, Tribeca Investment Partners Pty Ltd owns 8.9% of Highlands and PanAust Limited owns 11.8% of Highlands. Separately, Highlands has agreed with Cobalt 27 to use its best endeavors to negotiate an agreement with PanAust whereby PanAust transfers to Highlands its 11.8% stake in Highlands and cancels any outstanding debt owed by Highlands to PanAust, in return for Highlands transferring its interest in the Frieda River Joint Venture to PanAust (the “PanAust buyback agreement”). If the PanAust buyback agreement is entered into between PanAust and Highlands prior to the scheduled first court date for the scheme, PanAust's shares in Highlands would be acquired under that agreement, and not under the scheme. If the PanAust buyback agreement is entered into, it would complete immediately following implementation of the scheme. In that scenario, PanAust will not be a scheme shareholder and this would result in PanAust being ineligible to vote on the scheme. The proposed transaction entails the sale of Highlands’ interest in Frieda River to PanAust and Cobalt 27 to acquire interests in Star Mountains and Sewa Bay. AUD 61 million will be funded from cash in hand and available credit assuming the PanAust Buy Back agreement is completed. As of May 7, 2019, Cobalt 27 Capital Corp entered into an amended and restated revolving term credit facility to have access to AUD 142.32 million ($100 million) credit facility and AUD 71.16 million ($50 million) to fund the acquisition.
Upon completion, Cobalt 27’s stake in Highlands will increase from 13% to 100%. In case of breach or non-satisfaction of a condition precedent or Highlands and Cobalt 27 are unable to reach agreement within five business days after the delivery of the notice under that clause or any shorter period ending on the day before the second court date, Highlands or Cobalt 27 may terminate this agreement by notice in writing to the other parties. A breakup fee of AUD 1 million is payable in case of termination.
Highlands must use its best endeavors to take all action necessary to procure that any Highlands’s independent Director designated by Cobalt 27 in writing, and any Director of any subsidiary of Highlands designated by Cobalt 27 in writing, resigns their office; and cause the appointment to the Highlands’s Board and to the Boards of each subsidiary of Highlands of such persons as nominated by Cobalt 27, subject to those persons having provided a consent to act as Directors of the relevant company or companies. Cobalt 27 must provide the necessary details of its nominees to the Highlands’s Board and to the Boards of each subsidiary of Highlands Pacific, together with their signed consents to act, by the date of the scheme meeting.
The scheme will require the approval of 75% of Highlands’ shareholders entitled to vote and voting at a shareholder meeting which is expected to be held in mid to late April 2019. The scheme also will require approval by the PNG National Court and is also subject to certain regulatory approvals being met. The scheme is not subject to further financing arrangements or due diligence and is not conditional on the PanAust buyback agreement being entered into, or being completed. Highlands’ largest shareholders, collectively representing 30.1% of Highlands’s shares, have stated their intention to vote in favor of the scheme in the absence of a superior proposal. These shareholders comprise Lim Advisors Limited, Tribeca Investment Partners Pty Ltd and PanAust Limited. PanAust’s intention to vote in favor of the scheme, in the absence of a superior proposal, is subject to Board and regulatory approval in China. The independent Directors of Highlands, being Ron Douglas, Ernie Gangloff and Craig Lennon, intend to unanimously recommend that all Highlands shareholders vote in favor of the scheme, and they intend to vote Highlands shares in their control in favor of the scheme, in each case in the absence of a superior proposal and subject to an independent expert concluding that the scheme is in the best interests of shareholders. As of March 12, 2019 meeting of shareholders of Highlands Pacific will be held on April 30, 2019. As of April 30, 2019, shareholders of Highlands Pacific Limited approved the transaction. The Independent Expert, Deloitte Corporate Finance Pty Ltd, has concluded that the Scheme is fair and reasonable to the Highlands shareholders. On May 2, 2019, National Court of Papua New Guinea approved the transaction. The transaction is expected to complete in early May 2019. As of April 30, 2019, scheme implementation date is May 17, 2019. The transaction is expected to be accretive to Cobalt 27 shareholders. 
Craig Chipperfield of Grant Samuel Group Limited acted as financial advisor, Computershare Investor Services Pty Limited acted as registrar and Guy Alexander and Richard Kriedemann of Allens acted as legal advisors to Highlands Pacific Limited. Mark Williamson, Sina Kassra, Mark Gordon, Christopher Lyons, Egor Serov and Sam Blight
of Piper Alderman and Maurice Swan and Steve Bennett of Stikeman Elliott LLP acted as legal advisors and Scotiabank and Argonaut acted as financial advisors to Cobalt 27. Deloitte Corporate Finance Pty Ltd acted as independent expert in the transaction for Highlands. King &amp; Wood Mallesons acted as legal advisor to PanAust. Dentons Canada LLP acted as legal advisor to Cobalt 27.
</t>
  </si>
  <si>
    <t>PanAust Limited (Australia)</t>
  </si>
  <si>
    <t>Shanghai Hongtai Real Estate Co. Ltd.</t>
  </si>
  <si>
    <t>Shanghai Chenming Industry Co., Ltd.</t>
  </si>
  <si>
    <t>IQTR551016886</t>
  </si>
  <si>
    <t xml:space="preserve">Shanghai Chenming Industry Co., Ltd. entered into the equity and loan acquisition agreement to acquire 30% stake and loan in Shanghai Hongtai Real Estate Co., Ltd. from Guangdong Dejun Investment Co., Ltd. for CNY 1.3 billion on January 29, 2018. The deal value is paid in cash. As part of the transaction, Shanghai Chenming Industry Co., Ltd. will pay consideration of CNY 103.04 million for the loan directly to the accounts of Shanghai Hongtai Real Estate Co., Ltd. and that will be transferred to Guangdong Dejun Investment Co., Ltd. and consideration of CNY 1.2 billion will be directly paid to Guangdong Dejun Investment Co., Ltd. Pre deal, Shanghai Chenming Industry Co., Ltd. held 45% stake and post deal will hold 75% stake in Shanghai Hongtai Real Estate Co., Ltd. The transaction will be funded from internal resources. Shanghai Chenming shall pay the consideration before February 28, 2018. The transaction is subject to approval of shareholders at a general meeting of Shandong Chenming Paper Holdings Limited (SZSE:200488), parent company of Shanghai Chenming Industry Co., Ltd. Shandong Chenming Paper Holdings Limited held its 8th directorate’s 20th special meeting and approved the deal on January 29, 2018. As of February 13, 2018, the shareholders of Shanghai Chenming Industry Co., Ltd. has approved the transaction.
</t>
  </si>
  <si>
    <t>Klevberget Onshore Wind Farm</t>
  </si>
  <si>
    <t>IQTR1822125365</t>
  </si>
  <si>
    <t xml:space="preserve">Renewable Power Capital Limited acquired Klevberget Onshore Wind Farm from OX2 AB (publ) (OM:OX2) for EUR 190 million on March 3, 2022. Mannheimer Swartling Advokatbyrå Aktiebolag acted as legal advisor to Renewable Power Capital Limited. Herbert Smith Freehills LLP acted as legal advisor to Renewable Power Capital Limited.
</t>
  </si>
  <si>
    <t>lyf Funan Singapore</t>
  </si>
  <si>
    <t>IQTR1899073201</t>
  </si>
  <si>
    <t>CapitaLand Ascott Trust (SGX:HMN) agreed to acquire lyf Funan Singapore for approximately SGD 260 million on October 1, 2024. A cash consideration of SGD 146.4 million will be paid by CapitaLand Ascott Trust. As part of consideration, SGD 146.4 million is paid towards common equity and SGD 113 million is paid towards corporate convertible debt of lyf Funan Singapore. The transaction is subject to approval of offer by acquirer shareholders and subject to statutory approval.
The expected completion of the transaction is October 1, 2024 to December 31, 2024. The long stop date for completion is 28 February 2025 or such later date as the parties to the unit purchase agreement may agree.
As of October 29, 2024, the shareholders of CapitaLand Ascott Trust approved the transaction.</t>
  </si>
  <si>
    <t>Portfolio of 2 Buildings in Australia</t>
  </si>
  <si>
    <t>IQTR1680638262</t>
  </si>
  <si>
    <t xml:space="preserve">Centuria Office Fund 2 acquired portfolio of 2 buildings in Australia for approximately AUD 270 million earlier this week.
</t>
  </si>
  <si>
    <t>Lafert S.p.A.</t>
  </si>
  <si>
    <t>IQTR567586507</t>
  </si>
  <si>
    <t xml:space="preserve">Sumitomo Heavy Industries, Ltd. (TSE:6302) agreed to acquire Lafert S.p.A. for approximately €170 million on May 25, 2018. The consideration includes a purchase price of €166.65 million and an earn-out of up to €6 million depending on the financial outcome for the calendar years 2019 or 2020. For the year ended December 31, 2017, Lafert S.p.A. reported net assets of ¥ 3.95 billion (€29.18 million), total assets of ¥15.79 billion (€116.72 million), sales of ¥19.67 billion (€145.36 million), operating income of ¥1.31 billion (€9.64 million) and net income for the period of ¥889 million (€6.57 million). The impact of the transaction on consolidated financial performance of Sumitomo Heavy Industries, Ltd. is expected to be minimal. The transaction is subject to antitrust approval and is expected to close by end of June 2018. 
Umberto Nicodano, Stefano Micheli and Francesca Di Carpegna Brivio of Bonelli Erede Pappalardo Studio Legale acted as the legal advisors, Carlo Dawan, Hiroaki Ota, Valentina Osele, Isao Okubo, Yoshitaka Sugita, Keisuke Miyanohara, Takeshi Hayashi, Tamotsu Sasaki, Emilio Pestarino, Lorenzo Cabizza and Paolo Altomare of GCA Altium acted as the financial advisors and Deloitte Touche Tohmatsu acted as accountant for Sumitomo Heavy Industries, Ltd. Riccardo Manfrini and Francesca Segato of BM &amp; A Studio Legale Associato acted as the legal advisors, Luigi Dalla Costa and Elena Dal Pozzo of Scouting S.p.A. acted as the financial advisors and Daniele Vanin of Consip acted as the accountant to Lafert S.p.A. Frontier Mangement Inc acted as financial advisor to Lafert S.p.A.
</t>
  </si>
  <si>
    <t>Computer Task Group, Incorporated</t>
  </si>
  <si>
    <t>Cegeka Groep NV</t>
  </si>
  <si>
    <t>Royce &amp; Associates, LP</t>
  </si>
  <si>
    <t>IQTR1852307327</t>
  </si>
  <si>
    <t xml:space="preserve">Cegeka Groep NV entered into a definitive agreement to acquire Computer Task Group, Incorporated (NasdaqGS:CTG) from shareholders for approximately $180 million on August 9, 2023. Cegeka Groep will acquire CTG for $10.50 per share of common stock in an all-cash transaction. Under the terms of the merger agreement, a wholly owned subsidiary of Cegeka will commence a tender offer to acquire all outstanding shares of CTG. The offer price represents a 44.8% premium to the trailing 90-day volume weighted average stock price as of August 7, 2023. The Offer will initially remain open for 20 business days from the commencement of the Offer, subject to possible extensions on the terms set forth in the Merger Agreement. The acquisition is expected to bring Cegeka to an annual turnover in 2024 of €1.4 billion, employing over 9,000 people in 18 countries. After closing, CTG will become a privately held company, and shares of CTG common stock will no longer be listed on any public market. In connection with the execution of the merger agreement, certain CTG’s directors and executive officers, holding approximately 8.8% in the aggregate of CTG’s outstanding shares, entered into an agreement in which they agreed to tender all their shares in the tender offer. Upon the successful completion of the tender offer, Cegeka would acquire any shares of CTG’s common stock not tendered through a second-step merger effected for the same per common share consideration. Upon the successful completion of the tender offer, Cegeka’s acquisition subsidiary will be merged into CTG, and any remaining shares of common stock of CTG will be canceled and converted into the right to receive the same $10.50 per share in cash. Upon the termination of the Merger Agreement under certain circumstances, the Company will be required to pay Cegeka a termination fee of $7,225,000. As per filling on September 21, 2023, the offer, which was previously scheduled to expire at one minute after 11:59 P.M., Eastern Time, on September 20, 2023, has been extended until one minute after 11:59 P.M., Eastern Time, on October 13, 2023. As per filing on October 12, 2023 The Offer, which is scheduled to expire at one minute after 11:59 p.m., Eastern Time, on October 13, 2023, has been extended until one minute after 11:59 p.m., Eastern Time, on November 3, 2023.
The closing of the transaction will be subject to customary conditions, including the expiration or termination of certain regulatory periods and the tender of shares representing at least two-thirds of CTG’s outstanding common stock in the tender offer, as required by the merger approval requirements under applicable New York law and approval from Committee on Foreign Investment in the United States (CFIUS). On August 28, Michael Floyd filed a complaint in the Supreme Court of the State of New York, County of Erie; On August 30, Ephraim Wieder filed a complaint in the U.S. District Court for the Southern District of New York and On August 30, Ryan O'Dell filed a complaint in the U.S. District Court for the Southern District of New York seeking to block CTG's proposed acquisition due to alleged inadequate information or missing materials in documents to shareholders. The transaction is expected to close later in 2023. As per filing on November 3, 2023, the Offer has been extended until one minute after 11:59 P.M., Eastern Time, on December 12, 2023, unless the Offer is further extended or earlier terminated pursuant to the terms of the Merger Agreement. On November 20, 2023, Committee on Foreign Investment in the United States ("CFIUS") concluded its review of the proposed transaction without taking any action. As on December 12, 2023, Approval of Foreign Regulatory Filings in Luxembourg and Belgium was obtained and accordingly, all Regulatory Approvals, including the Luxembourg Supervision Commission of the Financial Sector approval, have been obtained for the transaction. As per filing on November 8, 2023, the transaction expected to close on December 13, 2023. 
Cole Bader, Michael Wolff, John Hendon, Austin Swank of Stifel is the exclusive financial advisor and Sophie Lok, Patrick Reuter, Melanie Dangreau, Alice Magnan, Laurent Massinon, Laurent De Surgeloose, Daniel Colgan, Achille Lemey and Eduardo Fonseca of DLA Piper LLP is the legal advisors to Cegeka. Stijn Potargent of KPMG assisted Cegeka in the financial, tax, and HR due diligence. Raymond James &amp; Associates, Inc. is acting as financial advisor and fairness opinion provider to CTG. Amar Budarapu, Roger Bivans, Tanner Bodine of Baker McKenzie LLP serves as the Company’s legal advisor to Computer Task Group, Incorporated (NasdaqGS:CTG). Halper Sadeh LLC is investing the deal. Georgeson acted as information agent in the Offer. Computershare Trust Company, acted as depositary and paying agent in the Offer to Computer Task Group.
</t>
  </si>
  <si>
    <t>Våghuset and Brick Studios office projects in Gothenburg</t>
  </si>
  <si>
    <t>IQTR1904084662</t>
  </si>
  <si>
    <t xml:space="preserve">Alecta Fastigheter AB acquired Våghuset and Brick Studios office projects in Gothenburg from NCC Property Development AB for SEK 2.2 billion on November 14, 2024. Handover and payment of the purchase consideration are scheduled for December 12, 2024.
</t>
  </si>
  <si>
    <t>Kuebix, LLC</t>
  </si>
  <si>
    <t>Pillar Companies</t>
  </si>
  <si>
    <t>IQTR650479175</t>
  </si>
  <si>
    <t xml:space="preserve">Trimble Inc. (NasdaqGS:TRMB) signed a definitive agreement to acquire Kuebix, LLC from Pillar VC and others on January 9, 2020. Upon closing, Kuebix's business will be part of Trimble's Transportation Sector. The Kuebix team, including Dan Clark, Founder of Kuebix, and Dave Lemont, Chief Executive Officer of Kuebix, will be retained by Trimble. The transaction is subject to customary closing conditions and expected to close in the first quarter of 2020. Cowen acted as financial advisor to Kuebix, LLC.
</t>
  </si>
  <si>
    <t>Frontier Musashikosugi N Building and S Building</t>
  </si>
  <si>
    <t>IQTR1945584966</t>
  </si>
  <si>
    <t>Nippon Building Fund Inc. (TSE:8951) agreed to acquire Frontier Musashikosugi N Building and S Building for ¥29.0 billion on May 30, 2025. A cash consideration of ¥29 billion will be paid by Nippon Building Fund Inc. As part of consideration, ¥29 billion is paid towards assets of Frontier Musashikosugi N Building and S Building. The acquisition of will be funded through Loans and cash on hands, etc. As of June 19, 2025, The acquisition of will be funded through Loans, cash on hand, and proceeds of the issue of the new investment units of ¥17,284,476,405, the net amount procured through the Primary Offering, is scheduled to be used to partially fund the acquisition of the specified assets which NBF is scheduled to acquire on July 2, 2025 (Wednesday), as announced on May 30, 2025 (Friday) in “Notice of Acquisition of Domestic Real Estate Trust Beneficiary Interests (Frontier Musashikosugi N Building and S Building),”. ¥876,463,000, the maximum net amount procured through the Third Party Allocation, is scheduled to be used to partially fund the acquisition of the specified assets in the future or the repayment of borrowings.
For the financial period ending April 30, 2025, Frontier Musashikosugi N Building and S Building reported a Total rental revenues of ¥1.537 billion. 
The expected completion of the transaction is July 2, 2025.
Daiwa Real Estate Appraisal Co., Ltd. acted as the appraiser of the property.</t>
  </si>
  <si>
    <t>Reydel Automotive France SAS</t>
  </si>
  <si>
    <t>IQTR557915812</t>
  </si>
  <si>
    <t xml:space="preserve">Samvardhana Motherson Automotive Systems Group B.V. agreed to acquire Reydel Automotive France SAS from Cerberus Capital Management, L.P. for approximately $200 million on April 2, 2018. The total consideration will be paid in cash subject to closing adjustments. The consideration is expected to be financed using existing cash and banking limits at Samvardhana Motherson Automotive Systems Group B.V. For the year ended December 31, 2017, Reydel Automotive France SAS reported revenues of $1.05 billion and EBITDA of $68 million. The transaction is subject to obtaining customary regulatory, anti-trust and other approvals. The transaction is expected to close within the next four to six months. Deal has been approved by the European Commission on July 12, 2018. Evercore acted as financial advisor for Cerberus Capital Management, L.P. and Reydel Automotive France SAS and Linklaters LLP acted as legal advisor. Latham &amp; Watkins and Norton Rose acted as legal advisors for Samvardhana Motherson Automotive Systems Group B.V.
</t>
  </si>
  <si>
    <t>51-Building Industrial Portfolio</t>
  </si>
  <si>
    <t>Venture One Real Estate, LLC</t>
  </si>
  <si>
    <t>IQTR572992744</t>
  </si>
  <si>
    <t xml:space="preserve">Taurus US Logistics Fund I LP managed by Taurus Investment Holdings, LLC acquired stake in 51-building industrial portfolio from Venture One Real Estate, LLC for approximately $200 million on June 8, 2018. Venture One retained a stake in the portfolio and will continue to manage the properties, providing continuity in day-to-day operations. The acquisition was financed with $142.5 million senior secured term loan. Capital One served as administrative agent, sole lead arranger, and sole book runner for the loan. CBRE and Capital One advised Taurus in the deal.
</t>
  </si>
  <si>
    <t>West Panhandle Field Assets of Pioneer Natural Resources Company</t>
  </si>
  <si>
    <t>IQTR575919503</t>
  </si>
  <si>
    <t xml:space="preserve">An undisclosed buyer signed a purchase and sale agreement to acquire all of its assets in the West Panhandle field in Texas from Pioneer Natural Resources Company (NYSE:PXD) ("Pioneer") for approximately $200 million on July 31, 2018. The consideration is subject to normal closing adjustments. The assets being sold represent all of Pioneer's interests in the field, including all of its producing wells and the associated infrastructure. The transaction is subject to the satisfaction of customary closing conditions and receipt of specified regulatory approvals. The transaction is expected to close during the third quarter of 2018. The sale is expected to result in a pretax gain of $155 million to $170 million, which is expected to be recorded during the third quarter of 2018.
</t>
  </si>
  <si>
    <t>SAAM SMIT Towage Mexico SA de CV</t>
  </si>
  <si>
    <t>Sudamericana, Agencias Aereas y Maritimas S.A.</t>
  </si>
  <si>
    <t>Boskalis Holding B.V.</t>
  </si>
  <si>
    <t>IQTR622897948</t>
  </si>
  <si>
    <t xml:space="preserve">SAAM S.A. signed an agreement to acquire remaining 49% stake in SAAM SMIT Towage Brasil S.A. from Boskalis Holding B.V. for approximately $200 million on February 11, 2019. This agreement is subject to the approval from regulatory agencies in the respective countries involved and antitrust approval. The transaction is expected to close in the second quarter of 2019. As of August 22, 2019, the deal is expected to get closed in second half of 2019. As of September 30, 2019, antitrust body Cofece has approved the transaction. Juan Francisco Méndez, Borja Marcos, Karen McClendon, Rob Holo and Dmitry Zelik of Simpson Thacher &amp; Bartlett LLP acted as legal advisors to SAAM S.A. Gabriel Ricardo Kuznietz, Renato Canizares and Carlos Eduardo of Demarest Advogados acted as legal advisors for SAAM S.A.
</t>
  </si>
  <si>
    <t>SAAM Towage Brasil S.A.</t>
  </si>
  <si>
    <t>SMIT Towage Brasil B.V.</t>
  </si>
  <si>
    <t>IQTR636569178</t>
  </si>
  <si>
    <t xml:space="preserve">SAAM S.A. agreed to acquire additional 50% stake in SAAM SMIT Towage Brasil S.A. from SMIT Towage Brasil B.V. for $201 million on February 11, 2019. The transaction is subject to antitrust approval in Brazil and, in Mexico, it is subject to the approval of Port Administrations. The Administrative Council for Economic Defense - CADE approved the transaction. The transaction is expected to close in the second quarter of 2019.
</t>
  </si>
  <si>
    <t>Metrolina Industrial Park at Statesville Road in North Charlotte, North Carolina, United States</t>
  </si>
  <si>
    <t>IQTR695557306</t>
  </si>
  <si>
    <t xml:space="preserve">Clarion Partners, LLC acquired Metrolina Industrial Park at Statesville Road in North Charlotte, North Carolina, United States from Beacon Development Company for approximately $200 million on November 19, 2020. The deal included the first five buildings developed at Metrolina Park. It also included three older, neighboring buildings owned by Beacon that were brought into the Metrolina Park deal. The deal did not include Metrolina Park Building 6.
</t>
  </si>
  <si>
    <t>The RailYard</t>
  </si>
  <si>
    <t>IQTR697004074</t>
  </si>
  <si>
    <t xml:space="preserve">Cousins Properties Incorporated (NYSE:CUZ) acquired The RailYard from Beacon Development Company for approximately $200 million on December 2, 2020. Cousins Properties self-financed the deal.
</t>
  </si>
  <si>
    <t>Azamara Club Cruises, Inc.</t>
  </si>
  <si>
    <t>IQTR701634783</t>
  </si>
  <si>
    <t xml:space="preserve">Sycamore Partners Management, L.P. entered into a definitive agreement to acquire Azamara Club Cruises, Inc. from Royal Caribbean Group (NYSE:RCL) for approximately $200 million on January 19, 2021. The consideration is subject to certain adjustments and is payable in cash. In conjunction with the transaction, Azamara Chief Operating Officer Carol Cabezas has been appointed President of the brand. Orlando Ashford has been appointed as the incoming Executive Chairman of Azamara. Ashford's appointment will become effective upon the completion of the acquisition. The transaction will result in a one-time, non-cash impairment charge of approximately $170 million. The sale of Azamara is not expected to have a material impact on Royal Caribbean Group's future financial results. The transaction is subject to customary conditions and is expected to close in the first quarter of 2021. Perella Weinberg Partners LP acted as financial advisor and Valerie Ford Jacob, Paul Tiger, Helen Buchanan, Robert Scarborough, Dennis Caracristi, Mena Kaplan, Peter Jaffe, Maj Vaseghi, Alice Greenwell, Bruce McCulloch, Franck Montag, Jennifer Mellott, Olivia Radin and Stephanie Brown-Cripps of Freshfields Bruckhaus Deringer LLP acted as legal advisors to Royal Caribbean Group. James P. Faley, P.C., Karen E. Flanagan and Roger S. Lucas, P.C. of Kirkland &amp; Ellis LLP acted as legal advisors to Sycamore Partners.
</t>
  </si>
  <si>
    <t>Liberia</t>
  </si>
  <si>
    <t>358,414-Square-Foot Office Building in Uptown Charlotte</t>
  </si>
  <si>
    <t>IQTR702692408</t>
  </si>
  <si>
    <t xml:space="preserve">Hana Alternative Asset Management Co. Ltd. acquired 358,414-square-foot office building in Uptown Charlotte from Stream Realty Partners, L.P. for approximately $200 million on January 28, 2021. Greg Greene and Harris Ralston of CBRE’s Debt &amp; Structured Finance team secured financing on behalf of the Hana. CBRE’s Patrick Gildea, Brandon McMenomy, and Will Pike brokered the sale. 
</t>
  </si>
  <si>
    <t>Chongqing Jiangong No.3 Construction Engineering Co., Ltd/Chongqing Jiangong Housing Construction Co</t>
  </si>
  <si>
    <t>Chongqing Construction Engineering Group Corporation Limited (SHSE:600939)</t>
  </si>
  <si>
    <t>IQTR688272208</t>
  </si>
  <si>
    <t xml:space="preserve">Chongqing Construction Engineering Group Corporation Limited (SHSE:600939) intends to acquire entire remaining holdings in Chongqing Jiangong No.3 Construction Engineering Co., Ltd. and Chongqing Jiangong Housing Construction Co. from China Merchants Securities Asset Management Co., Ltd. for CNY 1.4 billion on September 9, 2019. The consideration will be paid in two installments, the first installment of CNY 200 million will be paid on September 30, 2020 and the second installment of CNY 1,231.48 million will be paid before October 16, 2020. The consideration will be paid as CNY 772.53 million for Chongqing Jiangong No.3 and CNY 658.95 million for Chongqing Jiangong Housing. Chongqing Construction will acquire 46.22% stake in Chongqing Jiangong No.3 Construction Engineering and 46.59% stake in Chongqing Jiangong Housing Construction. As a result of the transaction, Chongqing Jiangong No.3 Construction Engineering Co., Ltd. and Chongqing Jiangong Housing Construction Co., Ltd will operate as wholly owned subsidiary of Chongqing Construction Engineering Group. The source of funds for this acquisition is own funds, which are paid by bank transfer. The transaction is approved by board of directors of Chongqing Construction. The transaction is subject to shareholders approval of Chongqing Construction.
</t>
  </si>
  <si>
    <t>IQTR672637719</t>
  </si>
  <si>
    <t xml:space="preserve">Valmet Oyj (HLSE:VALMT) entered into an agreement to acquire 14.88% in Metso Corporation (HLSE : METSO) from Solidium Oy for approximately €180 million on June 17, 2020. Under the terms, 22.4 million shares will be acquired at a price of €8 per share in cash. The transaction will be financed through new loan facility. The agreement includes a one-year lock-up period, during which Valmet may not dispose its shares in Neles without Solidium’s approval. Solidium retains the right of first refusal for a period of three years after the closing. The transaction is expected to close on July 1, 2020. Anders Carlberg, Jan Ollila, Wilhelm Eklund, Kai Holkeri and Jasper Kuhlefelt of Dittmar &amp; Indrenius Attorneys Ltd. acted as legal advisor to Solidium Oy. Alexandra Therman-Londen, Petteri Änkilä, Mario Bellini, Otto Kattelus, Henri Jäntti, Emilia Malmi, Mikko Järveläinen, Janne Talja, Ari Vainio, Chau Lam, Veli-Petteri Ketola and Elina Nummela of Nordea Bank Abp (OM:NDA SE) acted as financial advisor to Valmet. Advium Corporate Finance Oy acted as financial advisor for Solidium Oy. Kaarli Eichhorn of Jones Day (Brussels) acted as legal advisor to Valmet Oyj.
</t>
  </si>
  <si>
    <t>Richter-Helm BioTec GmbH &amp; Co. KG/Richter-Helm BioLogics GmbH &amp; Co. KG</t>
  </si>
  <si>
    <t>Helm AG</t>
  </si>
  <si>
    <t>IQTR1873926094</t>
  </si>
  <si>
    <t>Richter Gedeon Vegyészeti Gyár Nyilvánosan Muködo Rt. (BUSE:RICHTER) agreed to acquire remaining 50% stake in Richter-Helm BioTec GmbH &amp; Co. KG and 30% stake in Richter-Helm BioLogics GmbH &amp; Co. KG. from Helm AG for approximately €190 million on March 6, 2024. Under the terms of the agreement Richter will pay €40.6 million for HELM’s stake in RHB and €71.8 million for HELM’s stake in RHT. On top of the €71.8 million Richter will pay for RHT a further earnout scheme in respect of 2025-2029, subject to the performance of RHT. Gedeon Richter will become 100% owner of both companies. The purchase price both for RHT and RHB are due on the closure of the transaction pending the merger clearance by both the German and Hungarian competition authorities and other conditions set out in the agreement.</t>
  </si>
  <si>
    <t>Kellstrom Aerospace, LLC</t>
  </si>
  <si>
    <t>IQTR1900777622</t>
  </si>
  <si>
    <t xml:space="preserve">VSE Corporation (NasdaqGS:VSEC) agreed to acquire Kellstrom Aerospace, LLC from AE Industrial Partners, LP and others for $200 million on October 15, 2024. A cash consideration of $185 million will be paid by VSE Corporation. The consideration consists of common equity of VSE Corporation having a value of $15 million to be issued for common equity of Kellstrom Aerospace, LLC. As part of consideration, $200 million is paid towards common equity of Kellstrom Aerospace, LLC.
The acquisition is expected to be funded by anticipated proceeds from an equity financing and borrowings under the Company’s existing credit facility. Net proceeds from the offering are expected to be approximately $142.5 million after deducting underwriting discounts and commissions and before estimated offering expenses. In October 2024, VSE completed a follow-on equity offering of 1,982,757 shares of common stock at $87 per share, resulting in net cash proceeds of approximately $163.8 million.  VSE intends to use the net proceeds from this offering to finance a portion of the cash consideration for acquisition of Kellstrom Aerospace. Kellstrom generated approximately $175 million of revenue during the trailing twelve months period ended September 2024. The transaction is subject to customary closing conditions, including regulatory review, and is expected to close in the fourth quarter of 2024.
Lorne Cantor, Luis Velez and Joel May of Jones Day acted as legal advisor for VSE Corporation. Jefferies LLC acted as financial advisor for VSE Corporation. Kirkland &amp; Ellis LLP acted as legal advisor for Kellstrom Aerospace, LLC. Perella Weinberg Partners acted as financial advisor for Kellstrom Aerospace, LLC.
</t>
  </si>
  <si>
    <t>Certain Oil and Gas Properties in Midland including 20,000 Net Acres, Related Assets and Contracts</t>
  </si>
  <si>
    <t>Pioneer Natural Resources USA, Inc.; Parsley Energy, L.P.; Parsley Minerals, LLC; De Midland Iii LLC</t>
  </si>
  <si>
    <t>IQTR1682107452</t>
  </si>
  <si>
    <t xml:space="preserve">Laredo Petroleum, Inc. (NYSE:LPI) entered a purchase and sale agreement to acquire Certain Oil and Gas Properties in Midland including 20,000 Net Acres, Related Assets and Contracts from Pioneer Natural Resources USA, Inc., Parsley Minerals, LLC, Parsley Energy, L.P. and DE Midland III, LLC for approximately $230 million on September 17, 2021. Purchase price comprised of $160 million in cash and issuance of 959,691 shares of Laredo common equity to Pioneer. Laredo Petroleum expects to fund the cash portion of the purchase price and related transaction costs with respect to the acquisition from cash on hand and borrowings under its senior secured credit facility. The transaction is subject to customary closing price adjustments. The transaction is expected to close in October 2021. As of September 20, 2021, the transaction is expected to close on or about October 18, 2021. The transaction is accretive to free cash flow and net asset value per share. Jim Rice, Tim Chandler, Jessica Adkins, Heather Palmer, C.J. Polito, Zack Pullin and Robert Velevis of Sidley Austin LLP acted as legal advisor to Laredo Petroleum, Inc. G. Alan Rafte, Austin T. Lee, Jason M. Jean, Steven Lorch and Matt Paulson of Bracewell LLP acted as legal advisor to Pioneer Natural Resources Company. Houlihan Lokey acted as financial advisor to Laredo Petroleum, Inc.
</t>
  </si>
  <si>
    <t>De Midland Iii LLC (United States); Parsley Energy, L.P. (United States); Parsley Minerals, LLC (United States); Pioneer Natural Resources USA, Inc. (United States)</t>
  </si>
  <si>
    <t>AUC Group, Inc.</t>
  </si>
  <si>
    <t>IQTR589945381</t>
  </si>
  <si>
    <t xml:space="preserve">AquaVenture Holdings Limited (NYSE:WAAS) acquired AUC Group, Inc. from NewSpring Capital and Argosy Capital Group, Inc. for approximately $130 million on November 1, 2018. Under the terms, approximately $128 million was paid in cash, 0.12 million shares of AquaVenture Holdings Limited were issued as a part of purchase consideration subject to adjustment provided in the purchase agreement and $1.9 million was contingent consideration based on the collection of certain receivables. In addition, AquaVenture Holdings Limited also entered into amendment of its $150 million senior secured credit agreement on November 1, 2018 to increase its borrowings to $260 million, a part of incremental debt to fund the transaction. $17.8 million of the cash consideration was funded from existing cash and cash equivalents. Capstone Headwaters acted as financial advisor to Argosy Private Equity and NewSpring Capital.
</t>
  </si>
  <si>
    <t>Artesyn Biosolutions Ireland Ltd.</t>
  </si>
  <si>
    <t>IQTR693225667</t>
  </si>
  <si>
    <t xml:space="preserve">Repligen Corporation (NasdaqGS:RGEN) entered into a definitive agreement to acquire ARTeSYN Biosolutions for approximately $200 million on October 27, 2020. The consideration comprised of approximately $130 million in cash and approximately $70 million in Repligen common stock. Repligen intends to use its cash on hand, which totaled approximately $560 million at June 30, 2020. The deal is subject to the satisfaction of customary closing conditions, including the expiration or termination of the waiting period under the Hart-Scott-Rodino (HSR) Antitrust Improvements Act of 1976. The acquisition of ARTeSYN Biosolutions is expected to be completed during the fourth quarter of 2020. ARTeSYN Biosolutions is expected to contribute approximately $33 to $36 million in revenue in 2021 and be breakeven to Repligen’s adjusted earnings per share in 2021, and accretive in 2022. Perella Weinberg Partners LP is acting as financial advisor and Goodwin Procter LLP is serving as legal counsel to Repligen. EC M&amp;A is acting as financial advisor and Peter Taylor Law (as lead counsel) and Enterprise Counsel Group (as deal counsel) are serving as legal counsel to ARTeSYN BioSolutions.
</t>
  </si>
  <si>
    <t>IQTR707052101</t>
  </si>
  <si>
    <t xml:space="preserve">Hiparking Co. Ltd. signed a memorandum of understanding to acquire Ajpark.Co., Ltd from AJ Networks Co.,Ltd. (KOSE:A095570) for KRW 61.6 billion on March 4, 2021. On May 7, 2021, Hiparking Co. Ltd. agreed to acquire Ajpark.Co., Ltd from AJ Networks Co.,Ltd. for KTW 73.4 billion. Hiparking paid a performance deposit of KRW 3 billion. After signing this transaction, sign a stock purchase contract within 9 weeks from the date of commencement of due diligence. As the exclusive preferred negotiation period under the Memorandum of Understanding expires on April 30, 2021, the parties extended the exclusive preferred negotiation period to May 7, 2021 for one week, as stipulated in the agreement. The expected date of disposal of June 30, 2021.
</t>
  </si>
  <si>
    <t>Eurazeo SE (ENXTPA:RF); Sagard SAS</t>
  </si>
  <si>
    <t>IQTR714682149</t>
  </si>
  <si>
    <t xml:space="preserve">Eurazeo SE (ENXTPA:RF), Sagard NewGen managed by Sagard along with Theodore-Michel Vrangos and Laurent Charvériat and management of I-Tracing SAS entered into an agreement to acquire I-Tracing SAS from Keensight Capital and others for an enterprise value of approximately €170 million on May 11, 2021. Under the transaction, Eurazeo and Sagard NewGen will take 51% of I-Tracing's capital while the founders,Théodore-Michel Vrangos and Laurent Charvériat, as well as the management reinvest in the operation and keep the balance of 49%. Eurazeo would become an anchor investor of the group by investing around €65 million while Sagard will invest €20 million. Guillaume Chinardet, Grégory Pernot and Melchior Huet of Ardian provided a unitranche debt of approximately €40 million for the transaction. Ardian is providing a senior financing facility to (EPA:RF) to support the latter's planned acquisition of control over domestic cybersecurity services provider I-Tracing. Eurazeo acquired majority stake in I-Tracing as of July 28, 2021.
I-Tracing SAS reported approximately €50 million of revenue in 2020. Philippe de Montreynaud of Rothschild &amp; Co SCA and Charles Guigan of Eurvad Finance acted as financial advisors, Julien Berger and David Toledano of Indefi acted as strategic advisors, Maxence Bloch and Chloé Vu Thien of Goodwin and Olivier Deren, Charlotte Dupont, Thomas Pulcini and Vincent Nacinovic of Paul Hastings France, Paul Lombard and Laurence Raud of Willkie Farr &amp; Gallagher LLP, Jacques Mestoudjian of Franklin Société d'Avocats acted as legal advisors, Frédéric Steiner, Simon Regard, Julien Szaleniec and Arnaud Muller of Alvarez &amp; Marsal France SARL and Antoine Bernabeu and Bertrand Thouvenel of KPMG acted as financial, Ambroise Huret, Christopher Rischard and Théodore Le Gargean of Eleven Strategy acted as strategic, Jérôme Gertlera and Victor Fayad-Walch of Mazars acted as legal due diligence providers for Eurazeo and Safard. Frédéric Reliquet, Myriam Mataali of Ernst &amp; Young Société d'Avocats acted as legal advisors for I-Tracing SAS. David Salabi, Jonathan Journo, Florian Grison and Yvette Nou of Cambon Partners acted as financial advisors, Grine Lahreche, Edith Boucaya and Audrey Szultz of Hoche Avocats acted as legal advisors, Stéphane Dahan, Manuel Manas, Guillaume Rohmer of Exelmans acted as financial due diligence providers for Keensight Capital. Jean-Christophe David, Geraldine Lezmi of Allen &amp; Overy acted as legal advisor for lenders in the transaction.
</t>
  </si>
  <si>
    <t>Exponential Investments Co. Ltd</t>
  </si>
  <si>
    <t>ESTaid Corp. (KOSDAQ:A239340)</t>
  </si>
  <si>
    <t>ESTsoft Corp. (KOSDAQ:A047560)</t>
  </si>
  <si>
    <t>IQTR695317490</t>
  </si>
  <si>
    <t xml:space="preserve">ZUM Internet Corp. (KOSDAQ:A239340) agreed to acquire 90.8% stake in Exponential Investments from ESTsoft Corp. (KOSDAQ:A047560) for KRW 3.1 billion on November 17, 2020. ZUM Internet will purchase 0.44 million shares of Exponential Investments in cash. Exponential Investments has generated total assets of KRW 1.98 billion, total equity KRW 1.73 billion and net income of KRW 86 million for the year 2019. The Board of Directors of Exponential Investments resolved the transaction. The transaction is expected to close on November 20, 2020.
</t>
  </si>
  <si>
    <t>ATO Building in Canberra</t>
  </si>
  <si>
    <t>IQTR1825030337</t>
  </si>
  <si>
    <t>Charter Hall Prime Office Fund, managed by Charter Hall Group (ASX:CHC) acquired ATO Building in Canberra from Real I.S. Australia Pty Ltd. for AUD 290 million on January 31, 2023. SAMUEL BROWN of K &amp; L Gates acted as legal advisor to Real I.S. Australia Pty Ltd.</t>
  </si>
  <si>
    <t>Rockhill complex</t>
  </si>
  <si>
    <t>IG Investment Management, Ltd.; Investors Real Property Fund; Minto Apartment Real Estate Investment Trust (TSX:MI.UN)</t>
  </si>
  <si>
    <t>IQTR608871218</t>
  </si>
  <si>
    <t xml:space="preserve">Minto Apartment Real Estate Investment Trust (TSX:MI.UN) and Investors Real Property Fund managed by IG Investment Management, Ltd. agreed to acquire Rockhill complex from Ivanhoé Cambridge, Inc. for approximately CAD 270 million on April 4, 2019. Under the terms of the transaction, Rockhill complex consideration paid by both the buyer is CAD 134 million each. In related transaction, Minto Apartment also agreed to acquire MPI's 50% co-tenancy interest in LYM for approximately $75 million. Minto Apartment Real Estate Investment entered into an agreement to issue 7.66 million trust units from treasury on a bought deal basis at a price of $19.60 per Unit to a syndicate of underwriters bookrun by TD Securities Inc. and BMO Capital Markets for gross proceeds of approximately $150 million. Minto Apartment Real Estate Investment Trust arranging an approximately CAD 135 million mortgage term loan from Toronto-Dominion Bank to assist the co-acquirers with the funding of the acquisition. Cogir Management Corporation G.P., will be retained for up to six months to assist with the transition of management. The Minto Apartment intends to use the net proceeds of the Offering to finance a portion of the purchase price for the acquisitions and to repay amounts outstanding under its credit facility incurred for previous acquisitions. The transaction is expected to be closed on or about May 6, 2019.
</t>
  </si>
  <si>
    <t>Inner Mongolia Meifang Coal Coking Co., Ltd.</t>
  </si>
  <si>
    <t>Beijing Yize Sunshine Industrial Co., Ltd.</t>
  </si>
  <si>
    <t>IQTR1762364540</t>
  </si>
  <si>
    <t xml:space="preserve">Beijing Sanju Environmental Protection &amp; New Materials Co., Ltd. (SZSE:300072) agreed to acquire 70% stake in Inner Mongolia Meifang Coal Coking Co., Ltd. from Beijing Yize Sunshine Industrial Co., Ltd. for CNY 1.3 billion on November 30, 2021. The transaction is approved by board of directors of Beijing Sanju Environmental Protection &amp; New Materials Co., Ltd.
</t>
  </si>
  <si>
    <t>Mitsui Shopping Park LaLaport SHIN-MISATO, Ginza 5-chome Globe and Takeshita Street Square</t>
  </si>
  <si>
    <t>Mitsui Fudosan Co., Ltd. (TSE:8801); SMFL MIRAI Partners Company, Limited</t>
  </si>
  <si>
    <t>IQTR1671473111</t>
  </si>
  <si>
    <t xml:space="preserve">SMFL Mirai Partners Co., Ltd. and Mitsui Fudosan Co., Ltd. (TSE:8801) agreed to acquire Mitsui Shopping Park LaLaport SHIN-MISATO, Ginza 5-chome Globe and Takeshita Street Square from Frontier Real Estate Investment Corporation (TSE:8964) for ¥22.11 billion on June 17, 2021. As per the terms of the transaction, SMFL Mirai Partners Co., Ltd. shall pay ¥10.3 billion for the remaining shares in Mitsui Shopping Park LaLaport SHIN-MISATO, Mitsui Fudosan Co., Ltd. shall pay ¥5.6 billion and ¥6.2 billion for Ginza 5-chome Globe and Takeshita Street Square respectively. The transaction was approved by the Compliance Committee and the Board of directors of Frontier Real Estate Investment Corporation. The transaction is expected to close on July 1, 2021.
</t>
  </si>
  <si>
    <t>14,529 net royalty acres located in New Mexico and Texas</t>
  </si>
  <si>
    <t>Dorchester Minerals, L.P. (NasdaqGS:DMLP)</t>
  </si>
  <si>
    <t>Carrollton Mineral Partners; Carrollton Royalty, LP; CMP Permian, LP; CMP Glasscock, LP; Carrollton Mineral Partners III, LP; West Texas Minerals, LLC</t>
  </si>
  <si>
    <t>IQTR1897851234</t>
  </si>
  <si>
    <t xml:space="preserve">Dorchester Minerals, L.P. (NasdaqGS:DMLP) agreed to acquire 14,529 net royalty acres located in New Mexico and Texas from a group of shareholders for approximately $201 million on September 12, 2024. The consideration consists of 6.72 million common equity of Dorchester Minerals, L.P. to be issued for assets of 14,529 net royalty acres located in New Mexico and Texas.  The acquisition is expected to close on September 30, 2024, subject to customary closing conditions. Akin Gump Strauss Hauer &amp; Feld LLP acted as a legal advisor to Dorchester Minerals. 
</t>
  </si>
  <si>
    <t>Carrollton Mineral Partners III, LP (United States); Carrollton Royalty, LP (United States); CMP Glasscock, LP (United States); CMP Permian, LP (United States); West Texas Minerals, LLC (United States)</t>
  </si>
  <si>
    <t>Apaman Co., Ltd.</t>
  </si>
  <si>
    <t>ASN Co., Ltd.</t>
  </si>
  <si>
    <t>SystemSoft Corporation (TSE:7527); World Seven Seas LLC</t>
  </si>
  <si>
    <t>IQTR1890427190</t>
  </si>
  <si>
    <t xml:space="preserve">ASN Co., Ltd. proposed to acquire Apaman Co., Ltd. (TSE:8889) from SystemSoft Corporation (TSE:7527), World Seven Seas and others for ¥13.4 billion on August 2, 2024. A cash consideration valued at ¥729 per share will be paid by ASN Co., Ltd. for 18,353,543 shares. ASN will also pay ¥1 per Sixth Series Stock Acquisition Right and ¥24,200 per Seventh Series Stock Acquisition Right. The transaction is subject to minimum tender. The tender offer period will start from August 5, 2024 to September 17, 2024. The transaction has been approved by board of SystemSoft Corporation. 
Mizuho Securities Co., Ltd. and Rakuten Securities, Inc. acted as tender offer agent to Apaman.
</t>
  </si>
  <si>
    <t>SystemSoft Corporation (TSE:7527) (Japan); World Seven Seas LLC (Japan)</t>
  </si>
  <si>
    <t>Hotel Formentor in Mallorca</t>
  </si>
  <si>
    <t>Emin Capital S.A.</t>
  </si>
  <si>
    <t>IQTR698955517</t>
  </si>
  <si>
    <t xml:space="preserve">Emin Capital acquired Hotel Formentor in Mallorca from Barceló Corporación Empresarial, S.A. for approximately €170 million on December 15, 2020. The purchase price is €165 million and will be financed with a bridge loan of €80 million, with BBVA, Banco Santander and Banc Sabadell. The investment in the reform of the property would be around €20 million. 
</t>
  </si>
  <si>
    <t>Inmobiliaria Formentor S.A.</t>
  </si>
  <si>
    <t>Barceló Gestión Hotelera, S.L.</t>
  </si>
  <si>
    <t>IQTR699026332</t>
  </si>
  <si>
    <t xml:space="preserve">The Andorran investment fund managed by Emin Capital acquired Formentor, a Royal Hideaway Hotel from BARCELO GESTION HOTELERA, S. L. for approximately €170 million on December 15, 2020. The purchase price will be financed with a €80 million bridge loan, with BBVA, Banco Santander and Banco Sabadell.
</t>
  </si>
  <si>
    <t>Kunshan Guangsheng Real Estate Development and Management Company Limited</t>
  </si>
  <si>
    <t>Beijing Zhongzhi Dingfu Property Development Limited</t>
  </si>
  <si>
    <t>Kunshan Venture Holding Group Company Limited</t>
  </si>
  <si>
    <t>IQTR614196946</t>
  </si>
  <si>
    <t xml:space="preserve">Beijing Zhongzhi Dingfu Property Development Limited entered into the equity transfer agreement to acquire 100% stake in Kunshan Guangsheng Real Estate Development and Management Company Limited for CNY 1.3 billion on May 20, 2019. Under the terms of transaction, the consideration payable shall not be more than CNY 10.2 million and Zhongzhi Dingfu shall repay borrowings of CNY 1.3 billion together with related interest thereon to Kunshan Chuangye Holding Group. Zhongzhi Dingfu has paid CNY 50 million which will form part of the payment of the total consideration to Kunshan Chuangye Holding Group as deposit for the acquisition. The remaining balance of the commitment shall be settled by Zhongzhi Dingfu within 20 working days. The total commitment for Zhongzhi Dingfu to acquire will be not more than CNY 1.5 billion. Upon completion of the acquisition, Zhongzhi Dingfu will directly hold 100% of the equity interest in Kunshan Guangsheng Real Estate Development and Management Company Limited. The capital commitment in relation to the acquisition will be funded by Beijing Capital Land Ltd.'s internal resources. For the year ended December 31, 2018, Kunshan Guangsheng Real Estate Development and Management Company Limited reported loss before and after tax of CNY 620.
</t>
  </si>
  <si>
    <t>Webuild S.p.A. (BIT:WBD)</t>
  </si>
  <si>
    <t>Fin.Ast. S.R.L.</t>
  </si>
  <si>
    <t>IQTR707883626</t>
  </si>
  <si>
    <t xml:space="preserve">Webuild S.p.A. (BIT:WBD) agreed to acquire remaining 33.9% stake in Astaldi S.p.A. (BIT:AST) from Fin.Ast S.r.l. and others for approximately €170 million on March 15, 2021. The consideration comprises of exchange of 203 shares of Webuild for every 1,000 shares of Astaldi. In a related transaction, Webuild and Astaldi Boards of Directors review proposed spin-off of Astaldi’s Continuity Business to be assigned to Webuild. Final terms and conditions of merger will be submitted to the Board of Directors of Astaldi and Webuild, both of which have been scheduled on March 19, 2021. As of March 21, 2021, transaction is approved by board of Astaldi and Webuild. The plan will be submitted for approval to the Astaldi and Webuild Shareholders, whose general meetings will be held, respectively, on April 29, 2021 and April 30, 2021. On April 29 and April 30, 2021, respectively, the shareholders of Webuild and Astaldi approved the merger. The Boards of Directors of Webuild and Astaldi, both acting with the support of leading financial advisors, confirmed the Exchange Ratio of 203 Webuild ordinary shares for every 1,000 Astaldi ordinary shares. As of July 29, 2021, all the conditions precedent for the transaction are met. As of July 29, 2021, Webuild and Astaldi have signed the demerger deed.
Transaction is expected to become effective as of August 1, 2021. Astaldi shares to be delisted from August 2, 2021. Giliberti Triscornia e Associati Studio Legale and Bonelli Erede Pappalardo Studio Legale acted as legal advisor to Webuild. Gianni, Origoni, Grippo, Cappelli &amp; Partners acted as legal advisor to Astaldi and Webuild. BofA Securities, Inc. acted as financial advisor to Webuild and E&amp;Y acted as financial advisor to Astaldi in transaction. Valerio Di Gravio and Silvio Lecca of Studio Di Gravio acted as legal advisors for Astaldi S.p.A. PKF Italia S.p.A., appointed by the Court of Milan on 11 February 2021, to act as independent expert for both companies pursuant to Articles 2501-sexies and 2506-ter, paragraph 1, of the Italian Civil Code. The transaction will be substantially neutral for Astaldi's shareholders and holders of financial instruments. Lazard and Equita acted as financial advisor and fairness opinion provider to Webuild and Astaldi respectively. 
</t>
  </si>
  <si>
    <t>Rico Group GmbH</t>
  </si>
  <si>
    <t>IQTR1833453292</t>
  </si>
  <si>
    <t xml:space="preserve">Semperit Aktiengesellschaft Holding (WBAG:SEM) agreed to acquire Rico Group GmbH on April 17, 2023. The revenue of Rico Group was €90 million. Closing of the transaction is expected in the third quarter 2023. MP Corporate Finance GmbH acted as financial advisor in the transaction. Ernst &amp; Young Steuerberatungs- und Wirtschaftsprüfungsgesellschaft m.b.H. acted as financial and tax due diligence provider to Semperit Aktiengesellschaft Holding (WBAG:SEM).BINDER GRÖSSWANG Rechtsanwälte GmbH acted as legal advisor to Semperit Aktiengesellschaft Holding (WBAG:SEM). MP Corporate Finance GmbH acted as financial advisor to Semperit Aktiengesellschaft Holding (WBAG:SEM). The deal is expected to close on July 31.As on June 20, 2023 Rico Group GmbH  boards Approved the merger. KPMG Financial Advisory Services GmbH acted as financial advisor to Rico Group GmbH.
</t>
  </si>
  <si>
    <t>Oil and gas properties in Delaware Basin, including 15,500 net acres of Maple Energy Holdings, LLC</t>
  </si>
  <si>
    <t>IQTR1855686292</t>
  </si>
  <si>
    <t xml:space="preserve">Vital Energy, Inc. (NYSE:VTLE) entered into a purchase and sale agreement to acquire Oil and gas properties in Delaware Basin, including 15,500 net acres of Maple Energy Holdings, LLC for approximately $210 million on September 13, 2023. VTLE will issue approximately 3.58 million shares of Common Stock as consideration, subject to purchase price adjustments and customary closing adjustments. In a related transactions, Vital Energy, Inc. entered into a purchase and sale agreement to acquire oil and gas properties in the Midland and Delaware Basin, including approximately 15,900 net acres located in Midland, Reeves and Upton Counties, equity interests in certain subsidiaries and related assets and contracts from Henry Resources, LLC, Henry Energy LP and Moriah Henry Partners LLC for consideration comprising approximately 3.72 million shares of the Company’s common stock and approximately 4.98 million shares of the Company’s 2.0% Cumulative Mandatorily Convertible Series A Preferred Stock, and a purchase and sale agreement to acquire oil and gas properties in the Delaware Basin, including approximately 21,450 net acres located in Reeves County and related assets and contracts from Tall City Property Holdings III LLC and Tall City Operations III LLC for consideration comprising $300 million payable to Tall City in cash and approximately 2.27 million shares of Common Stock. Combined, the transactions have a total consideration of approximately $1.165 billion. The consideration consisted of 3.37 million shares.
Transaction is subject to conditions including Stock constituting the Stock Consideration shall have been approved for listing on the NYSE, subject only to official notice of issuance; all waiting periods applicable to the transactions contemplated by this Agreement under the Hart-Scott-Rodino Antitrust Improvements Act of 1976, as amended, and the rules and regulations promulgated thereunder , and any commitment to, or agreement (including any timing agreement) with, any Governmental Authority to delay the consummation of, or not to consummate before a certain date, the transactions contemplated by this Agreement, shall have been terminated or shall have expired. VTLE expects the Maple Acquisition to close in the fourth quarter of 2023, subject to customary closing conditions. The acquisitions and pro forma development plan are expected to increase the Company’s 2024 Free Cash Flow by approximately 90%, at $80 per barrel WTI. Improvements to capital efficiency are expected to be recognized in 2024 and be sustainable in the future. The combined transactions are attractively priced at 2.9x next 12 months Consolidated EBITDAX1, as of the effective dates.
John Grand, Elena Sauber, Stancell Haigwood, David Peck, Matt Dobbins, James Longhofer, Steve Abramowitz, Darren Tucker and Sarah Mitchell of Vinson &amp; Elkins LLP acted as legal advisors to Maple Energy Holdings, LLC. Stephen Szalkowski of Latham &amp; Watkins LLP acted as legal advisor to Vital Energy, Inc. Houlihan Lokey is serving as financial advisor on the combined transactions. Mizuho and Truist Securities are serving as financial advisor on Henry and Maple Transactions. Akin Gump is also serving as legal advisor.
</t>
  </si>
  <si>
    <t>UK PBSA portfolio</t>
  </si>
  <si>
    <t>IQTR1781039644</t>
  </si>
  <si>
    <t xml:space="preserve">Funds managed by Apollo Global Management, Inc. (NYSE:APO) acquired UK PBSA portfolio from CA Ventures for approximately £160 million on April 28, 2022. Sonia Wang of Savills Capital Advisors acted as the advisor for CA Ventures.
</t>
  </si>
  <si>
    <t>The Millennium</t>
  </si>
  <si>
    <t>Urban Investment Partners LLC; Churchill Living</t>
  </si>
  <si>
    <t>IQTR1771525645</t>
  </si>
  <si>
    <t xml:space="preserve">Churchill Living and Urban Investment Partners LLC acquired The Millennium from Clarion Partners, LLC for approximately $200 million on January 20, 2022. KKR Real Estate Finance placed a $135 million first trust mortgage on the property. In addition, UIP raised $78 million, in which some of was raised through CrowdStreet. Bill Roohan of CBRE represented Clarion Partners.
</t>
  </si>
  <si>
    <t>YF Life Insurance International Limited</t>
  </si>
  <si>
    <t>Yunfeng Financial International Holdings Limited</t>
  </si>
  <si>
    <t>Meyu International Company Limited</t>
  </si>
  <si>
    <t>IQTR648410870</t>
  </si>
  <si>
    <t xml:space="preserve">Yunfeng Financial International Holdings Limited entered into an agreement to acquire 9.8% stake in YF Life Insurance International Ltd. from Meyu International Company Limited for HKD 1.6 billion on December 17, 2019. As part of the transaction, Meyu International will also assign a shareholder loan of an amount of HKD 1.6 billion. Upon Completion, Yunfeng Financial International Holdings Limited will own 69.8% of YF Life Insurance International Ltd. Yunfeng Financial International Holdings Limited intends to fund the consideration by shareholder loan. For the year ended December 31, 2018, YF Life Insurance International Ltd. reported net income of HKD 1.2 billion and net assets of HKD 10.2 billion. The transaction is conditional upon the satisfaction of the following conditions which cannot be waived: each of the following government authorities (the Hong Kong Insurance Authority and the Autoridade Monetária de Macau) having approved the transaction and confirmations having been received from each of the other shareholders of YF Life confirming, among other things, its consent to the transaction. 
</t>
  </si>
  <si>
    <t>PhoneBrasil International, Inc.</t>
  </si>
  <si>
    <t>AmeriCrew Inc. (OTCPK:ACRU)</t>
  </si>
  <si>
    <t>DR Shell LLC; Novation Enterprises, LLC; Weis Exemption Trust</t>
  </si>
  <si>
    <t>IQTR717516258</t>
  </si>
  <si>
    <t xml:space="preserve">Mikab Corporation entered into a non-binding letter of intent to acquire PhoneBrasil International, Inc. (OTCPK:PHBR) from DR Shell LLC, Novation Enterprises, LLC, Weis Exemption Trust and others for approximately $200 million in a reverse merger transaction on March 8, 2021. On August 11, 2021, Mikab Corporation entered into a Share Exchange Agreement to acquire PhoneBrasil International. Pursuant to the terms of the Exchange Agreement, the Transaction will take place in two steps: (1) Mikab stockholders are issued 9,000,000 shares of presently outstanding Preferred Stock of the Company constituting approximately 82% of the Company’s outstanding Common Stock on an as-converted basis in exchange for their Mikab Common Stock, and (2) following the increase in authorized Common Stock on or about August 27, 2021, the Company will reclassify the Preferred Stock by exchanging it for newly designated Series A Convertible Preferred Stock (the “Series A”). As part of the reclassification, the former Mikab stockholders will receive 2,969,722.3 shares of Series A representing 94.2% of the Company’s outstanding Common Stock on an as-converted basis without including the Common Stock underlying the Warrants. The Preferred Stock issued at the closing will be cancelled. Each share of Series A will be convertible into 500 shares of Common Stock. The Series A will vote with the Common Stock on an as-converted basis until converted. Prior to closing the transaction, Mikab expects to acquire certain of the assets of Novation Enterpises, LLC in exchange for one-half of the common stock of Mikab. The Mikab shareholders will receive approximately 94% of PhoneBrasil outstanding common stock. Following the transaction, PhoneBrasil is expected to change its name to “AmeriCrew Inc.” and approve a reverse stock split in the range of one-for-25 to one-for-100 as the board of directors of PhoneBrasil will later determine, subject to approval by the Financial Industry Regulatory Authority. In case of termination of the transaction, Mikab will be required to pay a termination fee of $75,000. Upon close of the transaction, Novation’s Chief Executive Officer expected to become the Chief Executive Officer of PhoneBrasil, and Mikab’s President expected to become the Chief Operating Officer of PhoneBrasil.
The transaction is subject to Mikab's shareholder approval, all authorizations, consents, approvals, permits and orders of all federal and state Governmental Entities shall have been obtained, PhoneBrasil shall have maintained its quotation on the OTC Pink Market, all statutory requirements for the valid consummation by Mikab of the transactions contemplated by the greement shall have been fulfilled and others. The Board of Directors of PhoneBrasil and the majority shareholders have approved a certificate of amendment to the certificate of incorporation of PhoneBrasil to effect (i) the reverse split, (ii) the authorized common stock reduction, (iii) the par value increase, and (vi) the name change. Michael D. Harris of Nason, Yeager, Gerson, Harris &amp; Fumero, P.A. and John Jadhon of Barclay Damon LLP acted as legal advisors to PhoneBrasil. Worldwide Stock Transfer, LLC acted as transfer agent to PhoneBrasil International.
</t>
  </si>
  <si>
    <t>DR Shell LLC (United States)</t>
  </si>
  <si>
    <t>Craigieburn Central</t>
  </si>
  <si>
    <t>Lendlease Group (ASX:LLC); Australian Prime Property Fund Retail; Lend Lease Real Estate Investments Limited</t>
  </si>
  <si>
    <t>IQTR1834854846</t>
  </si>
  <si>
    <t xml:space="preserve">IP Generation Pty Ltd acquired Craigieburn Central from Australian Prime Property Fund Retail, managed by Lend Lease Real Estate Investments Limited and Lendlease Group (ASX:LLC) for AUD 300 million on April 24, 2023. CBRE acted as real estate advisor to Australian Prime Property Fund Retail and Lendlease Group.
</t>
  </si>
  <si>
    <t>Australian Prime Property Fund Retail (Australia); Lend Lease Real Estate Investments Limited (Australia); Lendlease Group (ASX:LLC) (Australia)</t>
  </si>
  <si>
    <t>19-storey, 28,749 sqm Building at 61 Mary Street Brisbane</t>
  </si>
  <si>
    <t>IQTR591035768</t>
  </si>
  <si>
    <t xml:space="preserve">Charter Hall Direct Office Fund, a fund managed by Charter Hall Group (ASX:CHC) acquired 19-storey, 28,749 sqm Building at 61 Mary Street from QIC Government Office Fund No.1 managed by QIC Global Real Estate for approximately AUD 280 million on November 7, 2018.
</t>
  </si>
  <si>
    <t>Commercial Vehicles Business of Siemens AG</t>
  </si>
  <si>
    <t>IQTR1784034455</t>
  </si>
  <si>
    <t xml:space="preserve">Meritor, Inc. (NYSE:MTOR) entered into an agreement to acquire Commercial Vehicles Business of Siemens AG for an enterprise value of €190 million on May 19, 2022. The consideration is in cash, adjusted for changes in working capital at closing. The transaction is expected to close by calendar year-end, subject to regulatory approvals and customary closing conditions. Jakub Lorys, Thomas Gierath, Ariane Schaaf, Bernhard Trappehl and Christian Reichel of Baker &amp; Mckenzie Partnerschaft Von Rechtsanwälten Wirtschaftsprüfern,Steuerberatern Und Solicitors, Frankfurt acted as legal advisor to Siemens Aktiengesellschaft. Anthony Cross, Christian Lindner, Martin Bechtold, Tobias Maier, Nils Müller, Manuela Rauch, Rolf Kowanz, Simon Weppner, Merle Templin and Sonja Popp of Eversheds Sutherland (Germany) LLP, Stacey Kern and Chris Rosselli of Eversheds Sutherland (US) LLP and Jack Cai of Eversheds Sutherland China acted as legal advisor to Meritor. Greenhill &amp; Co., LLC acted as financial advisor to Meritor, Inc. in the transaction.
</t>
  </si>
  <si>
    <t>Wüstenrot - stavební Sporitelna a.s./Wüstenrot hypotecní banka a.s.</t>
  </si>
  <si>
    <t>Wüstenrot &amp; Württembergische AG (XTRA:WUW)</t>
  </si>
  <si>
    <t>IQTR647843465</t>
  </si>
  <si>
    <t xml:space="preserve">MONETA Money Bank, a.s. (SEP:MONET) signed a share purchase agreement to acquire Wüstenrot - stavební Sporitelna a.s., and Wüstenrot hypotecní banka a.s., from Wüstenrot &amp; Württembergische AG (XTRA:WUW) for approximately CZK 4.6 billion on December 12, 2019. Additionally Wüstenrot &amp; Württembergische AG is entitled to receive a dividend payment. The acquisition will be financed from MONETA´s existing excess capital and liquidity resources. The current Chief Executive Officer of the Wüstenrot financial group Michael Pupala, will remain the Chief Executive Officer and Chairman of the Board of Directors of Stavební sporitelna Wüstenrot as well as Wüstenrot hypotecní banka, while strengthening the Management Board of the MONETA Group. Prior to the closing, MONETA must obtain regulatory approvals from the Czech National Bank and the Czech Office for the Protection of Competition (Antimonopoly Office). Closing of the acquisition is being planned to take place on April 1, 2020 or imminently thereafter.
</t>
  </si>
  <si>
    <t>Mobile Telephony Operations of 637 Mobile Towers and 225 Indoor Sites</t>
  </si>
  <si>
    <t>Highline do Brasil II Infraestrutura de Telecomunicações S.A.</t>
  </si>
  <si>
    <t>Telemar Norte Leste S.A.; Oi Móvel S.A. - Em Recuperação Judicial</t>
  </si>
  <si>
    <t>IQTR683640326</t>
  </si>
  <si>
    <t xml:space="preserve">Highline Do Brasil II Infraestrutura De Telecomunicacoes S.A. agreed to acquire mobile telephony operations of 637 Mobile Towers and 225 Indoor Sites from Telemar Norte Leste S.A. and Oi Móvel S.A. - Em Recuperação Judicial for BRL 1.1 billion on August 13, 2020. Highline Do Brasil II Infraestrutura De Telecomunicacoes S.A. entered into an agreement to acquire mobile telephony operations from Telemar Norte Leste S.A. and Oi Móvel S.A. - Em Recuperação Judicial on December 23, 2020. Consideration to be paid in a cash installments. Highline Do Brasil II Infraestrutura De Telecomunicacoes S.A. was declared as stalking horse bidder for the transaction. As of November 26, 2020, transaction is subject to approval of Administrative Council for Economic Defense. The Judicial Reorganization Court approved the transaction and announced Highline Do Brasil II Infraestrutura De Telecomunicacoes S.A. as the winner of the competitive procurement process for the sale of Mobile Telephony Operations after the favorable manifestation of the Government Attorney's Office and of the Judicial Administrator. Bank of America Merrill Lynch acted as financial advisor for Oi S.A. (BOVESPA:OIBR4), parent of Telemar Norte Leste S.A. and Oi Móvel S.A. - Em Recuperação Judicial. Oi S.A has engaged Banco BTG Pactual S.A. (BOVESPA:BPAC3) as its financial advisor to carry out the market sounding process, aiming at reaching the largest possible number of interested parties. Lazard Group LLC acted as financial advisor to Oi Móvel S.A.
</t>
  </si>
  <si>
    <t>Oi Móvel S.A. - Em Recuperação Judicial (Brazil); Telemar Norte Leste S.A. (Brazil)</t>
  </si>
  <si>
    <t>Connexa Limited</t>
  </si>
  <si>
    <t>Spark New Zealand Limited (NZSE:SPK); Ontario Teachers' Pension Plan Board</t>
  </si>
  <si>
    <t>IQTR1912512696</t>
  </si>
  <si>
    <t xml:space="preserve">Caisse de dépôt et placement du Québec agreed to acquire 50% stake in Connexa Limited from Ontario Teachers' Pension Plan Board and Spark New Zealand Limited (NZSE:SPK) for approximately AUD 310 million on December 12, 2024. A cash consideration of AUD 314 million will be paid by Caisse de dépôt et placement du Québec. As part of consideration, AUD 314 million is paid towards common equity of Connexa Limited. On completion of the transaction, Ontario Teachers’ and CDPQ will each hold a 50% co-controlling interest in Connexa. 
Under the terms of the deal, Spark will remain a key customer of Connexa. Spark will continue to determine how its mobile network is developed, including where and when capacity investments occur, with Connexa then designing and deploying these build programmes. Spark will also continue to own all the 'smarts' of the network – such as radio equipment and spectrum.
The transaction is subject to approval by regulatory board / committee. The expected completion of the transaction is July 1, 2025 to September 30, 2025. Ernst &amp; Young LLP (Canada) acted as due diligence provider to Ontario Teachers' Pension Plan Board.
BofA acted as the exclusive financial adviser to Ontario Teachers' Pension Plan Board. Allens and Russell McVeagh acted as legal advisor to Caisse de dépôt et placement du Québec. The Allens legal team was led by Tom Story and Gavin Smith.
</t>
  </si>
  <si>
    <t>Ontario Teachers' Pension Plan Board (Canada); Spark New Zealand Limited (NZSE:SPK) (New Zealand)</t>
  </si>
  <si>
    <t>PT Andalan Metal Industry</t>
  </si>
  <si>
    <t>Perlux Limited</t>
  </si>
  <si>
    <t>IQTR1852304064</t>
  </si>
  <si>
    <t>Huayou International Mining (Hong Kong) Limited agreed to acquire 50.1% stake in PT Andalan Metal Industry from Perlux Limited for $200 million on July 25, 2023. As of December 31, 2022, PT Andalan Metal Industry reported total assets of $280 million, net assets of $270 million, operating income of $560 million and net profit of $160 million.</t>
  </si>
  <si>
    <t>Hangzhou Jihua Investment Co./Hangzhou Silan Jixin Microelectronics Co.</t>
  </si>
  <si>
    <t>Hangzhou Silan Microelectronics Co.,Ltd (SHSE:600460)</t>
  </si>
  <si>
    <t>IQTR677234631</t>
  </si>
  <si>
    <t xml:space="preserve">Hangzhou Silan Microelectronics Co., Ltd (SHSE:600460) signed a Letter of Intent to acquire 19.51% stake in Hangzhou Jihua Investment Co., Ltd. and 20.38% stake in Hangzhou Silan Jixin Microelectronics Co., Ltd. from China Integrated Circuit Industry Investment Fund Co., Ltd. managed by Huaxin Investment Management Co., Ltd. for CNY 1.4 billion on July 10, 2020. Hangzhou Silan Microelectronics Co., Ltd signed a conditionally effective agreement to acquire 19.51% stake in Hangzhou Jihua Investment Co., Ltd. and 20.38% stake in Hangzhou Silan Jixin Microelectronics Co., Ltd. from China Integrated Circuit Industry Investment Fund Co., Ltd. managed by Huaxin Investment Management Co., Ltd. on July 24, 2020. As reported, the payment will be made in shares. Hangzhou Silan Microelectronics will issue 82.3 million shares as consideration. Hangzhou Silan Microelectronics will issue 25.9 million shares for Hangzhou Jihua Investment and 56.4 million shares for Hangzhou Silan Jixin Microelectronics. Post completion of the transaction, Hangzhou Silan Microelectronics Co., Ltd will directly hold 70.73% of Hangzhou Jihua Investment Co., Ltd and 26.67% of Hangzhou Silan Jixin Microelectronics Co. Hangzhou Silan Microelectronics will hold 63.74% of Silan Jixin Microelectronics through direct and indirect means. Hangzhou Silan Microelectronics Co., Ltd intends to raise supporting funds via a non-public offering of shares from no more than 35 qualified investors with the total amount of supporting funds raised this time does not exceed CNY 1,300 million and does not exceed 100% of the transaction price of the assets to be purchased. The matching funds raised by the issuance of shares in this transaction will be used for the second phase of the 8-inch integrated circuit chip production line project and to supplement the liquidity and debt repayment of Hangzhou Silan Microelectronics Co., Ltd and target companies.
Hangzhou Silan Jixin Microelectronics reported total assets of CNY 2.9 billion, net assets of CNY 1.6 billion, operating loss of CNY 139.1 million and net loss of CNY 139.1 million for the year ending, December 31, 2020. Hangzhou Jihua Investment reported total assets of CNY 841.2 million, net assets of CNY 840.9 million, operating loss of CNY 66.1 million and net loss of CNY 66.3 million for the year ending, December 31, 2020. The transaction is subject to approval from the CSRC as well as approval from a new Board of Directors and the shareholders’ meeting of Hangzhou Silan Microelectronics Co., Ltd. Hangzhou Silan Microelectronics Co., Ltd held the twelfth meeting of the seventh Board of Directors, reviewed and approved the transaction on July 24, 2020 and March 11, 2021. On January 22, 2021, Hangzhou Silan Microelectronics Co., Ltd held the first extraordinary general meeting of shareholders and approved the transaction. Hangzhou Silan Microelectronics Co., Ltd held the first extraordinary general meeting of shareholders and approved the transaction. China Securities Regulatory Commission meeting was held on June 30, 2020 to review Hangzhou Silan Microelectronics Co., Ltd plan to issue shares to purchase assets and raise supporting funds and related transactions. After the company applies to the Shanghai Stock Exchange, the company's A shares will be issued on June 30, 2021 the trading will be suspended after receiving the review results of the M&amp;A and Restructuring Committee whether the company can obtain the approval of the China Securities Regulatory Commission for this issue of shares to purchase assets remains uncertain. As of June 30, 2021, China Securities Regulatory Commission approved the transaction.
Orient Securities Investment Banking Co., Ltd. acted as financial advisor, Grandall Law Firm acted as legal advisor and Pan-China Certified Public Accountants LLP acted as an accountant for Hangzhou Silan Microelectronics.
</t>
  </si>
  <si>
    <t>Caregiver Inc.</t>
  </si>
  <si>
    <t>Council Capital; DW Management Services, LLC</t>
  </si>
  <si>
    <t>IQTR679891084</t>
  </si>
  <si>
    <t xml:space="preserve">WindRose Health Investors, LLC agreed to acquire Caregiver, Inc. from Council Capital and DW Healthcare Partners on June 16, 2020. Todd Rudsenske and Erika Haanpaa of Cain Brothers &amp; Company, LLC acted as exclusive financial advisor to Caregiver Inc. William Blair &amp; Company acted as financial advisor to WindRose Health Investors, LLC. Todd Rusenske and Erika Haanpaa of KeyBanc Capital Markets Inc. acted as a financial advisor to Caregiver, Inc.
</t>
  </si>
  <si>
    <t>DW Management Services, LLC (United States)</t>
  </si>
  <si>
    <t>Anhui Dongci Investment Co., Ltd./Hefei Mingliu Real Estate Co., Ltd.</t>
  </si>
  <si>
    <t>Shanghai Jiyou Guangyuan Industrial Co., Ltd.</t>
  </si>
  <si>
    <t>Myhome Real Estate Development Group Co., Ltd.</t>
  </si>
  <si>
    <t>IQTR703777930</t>
  </si>
  <si>
    <t xml:space="preserve">Shanghai Jiyou Guangyuan Industrial Co., Ltd. agreed to acquire Anhui Dongci Investment Co., Ltd. and Hefei Mingliu Real Estate Co., Ltd. from Myhome Real Estate Development Group Co., Ltd. (SZSE:000667) for CNY 1.3 billion on December 29, 2020. Under the terms of the transaction, consideration for Anhui Dongci Investment Co., Ltd. and Hefei Mingliu Real Estate Co., Ltd. are CNY 508 million and CNY 800 million. Board of Directors of Myhome Real Estate Development approved the transaction in the 6th Meeting of the Company’s 9th Directorate held on December 29, 2020. For the year ended December 31, 2019, Anhui Dongci Investment Co., Ltd. reported CNY 2.0250152 billion, revenue of CNY79.8479 million, operating loss of CNY 1.4906 million and Net loss of CNY 4.004 million. For the period ending August 31, 2020, Anhui Dongci Investment Co., Ltd. reported CNY 2.2957119 billion, revenue of CNY 13.7661 million, operating loss of CNY -18.9091 million and Net loss of CNY 19.389 million. For the year ended December 31, 2019, Hefei Mingliu Real Estate Co., Ltd. reported CNY 781.9471 million in Total assets, Nil in revenue, CNY 6.355 million in Operating loss and CNY 6.3572 million in Net loss. For the period ending August 31, 2020, Hefei Mingliu Real Estate Co., Ltd. reported CNY 724.6014 million in total assets, Nil in revenue, CNY 1.2996 million in Operating loss and CNY 1.3006 million in Net loss.
</t>
  </si>
  <si>
    <t>Rosemont Pharmaceuticals Limited</t>
  </si>
  <si>
    <t>IQTR672891071</t>
  </si>
  <si>
    <t xml:space="preserve">Inflexion Private Equity Partners LLP acquired Rosemont Pharmaceuticals Limited from Perrigo Company plc (NYSE:PRGO) for approximately £160 million on June 19, 2020. The consideration will be paid in cash. Consideration including net debt is £162 million.  Harry Coghill, Nicholas Page, Jonathan Webb, Robert Grant, Laura Foley, Malcolm Walton and Tom Pedder of Macfarlanes LLP and Slaughter and May acted as legal advisors and Centerview Partners LLC acted as the financial advisor to Perrigo. Stephen Griffiths and Tim Day of Rothschild &amp; Co acted as the financial advisor to Inflexion.
</t>
  </si>
  <si>
    <t>Kinetic Content/Left/Right/44 Blue Productions/Half Yard Productions/Dorsey Pictures</t>
  </si>
  <si>
    <t>Chernin Entertainment, LLC</t>
  </si>
  <si>
    <t>Red Arrow Studios International, Inc.</t>
  </si>
  <si>
    <t>IQTR1789906030</t>
  </si>
  <si>
    <t xml:space="preserve">Chernin Entertainment LLC acquired Kinetic Content, LLC, Left/Right, Inc., 44 Blue Productions, Inc., Half Yard Productions LLC, and Dorsey Pictures Inc. from Red Arrow Studios International, Inc. for around $200 million on June 30, 2022. The purchase price is subject to customary adjustments and is at around $200.34 million. The transaction is based on an enterprise value of $310 million. Chernin raised $500 million in equity financing from Providence Equity Partners, and another $300 million in debt financing through managed affiliates of Apollo Advisors, to execute the expansion. Peter Chernin created North Road Co which will combine Chernin Entertainment LLC with the acquired US companies. Additionally, in a related transaction, Chernin Entertainment LLC also acquired Words + Pictures. 
The now sold US production companies generated revenues of $231.08 million (€218 million), an adjusted EBITDA of $7.42 million, EBIT of -$3.18 million (-€3 million), and adjusted net income of -$5.3 million (-€5 million) in full-year 2021. The distribution business Red Arrow Studios International will remain in the group. Chernin will serve as Chairman and Chief Executive Officer of North Road. Chernin lieutenant Jenno Topping will oversee the scripted TV and film business as President of Chernin Entertainment. Connor Schell will continue to run Words + Pictures and will also now oversee North Road’s new non-scripted businesses. The bosses of the former Red Arrow companies including Chris Coelen, who runs Kinetic Content and is understood to have signed a new deal, Ken Druckerman and Banks Tarver, who run Left/Right, Stephanie &amp; Rasha Drachkovitch, who run 44 Blue, Dirk Hoogstra, who leads Half Yard and Dorsey Pictures founder Chris Dorsey will also continue to lead their production businesses. Jesse Jacobs, one of the founders of Chernin Entertainment, serves as a North Road board member. Frouman becomes President, North Road, and will be involved in the company’s international expansion plans along with Jones, who is named President, International TV.
The disposal has already been approved by the relevant antitrust authorities. The buyer was advised in the deal by Centerview Partners and Moelis &amp; Company and legal representation was provided by Gibson Dunn &amp; Crutcher. Red Arrow was advised by Morgan Stanley. Matthew C. Thompson of Sidley Austin LLP acted as legal advisor to Dorsey Pictures.
</t>
  </si>
  <si>
    <t>Office Building At 179 Elizabeth Street</t>
  </si>
  <si>
    <t>IQTR569571269</t>
  </si>
  <si>
    <t xml:space="preserve">Loi Keong Kuong acquired Office Building at 179 Elizabeth Street from Markham for approximately AUD 270 million on May 30, 2018. Ian Hetherington, Simon Fenn and Ben Azar of Savills and James Barber, Adam Woodward and Vince Kernahan of Colliers International acted as brokers in the transaction.
</t>
  </si>
  <si>
    <t>IQTR638158081</t>
  </si>
  <si>
    <t xml:space="preserve">Global Power Synergy Public Company Limited (SET:GPSC) made an offer to acquire the remaining 4.75% stake in Glow Energy Public Company Limited (SET:GLOW) from its minority shareholders for THB 6.3 billion on September 24, 2019. Global Power Synergy Public Company Limited will acquire a total of 69.53 million shares at THB 90.8136 per share. Global Power will make a payment for the tendered shares in cash to all shareholders who accept the tender offer. In this regard, the source of funds to be used in this tender offer is from the available credit facility from The Siam Commercial Bank Public Company Limited in the amount of not exceeding THB 6.19 billion in which is the remaining loan amount from the credit facility used for the acquisition of the business and the previous tender offer (on March 22, 2019) under the facility agreement that Global Power has entered with The Siam Commercial Bank Public Company Limited and Krung Thai Bank Public Company Limited on March 11, 2019 and a loan facility for supporting general business activities from The Siam Commercial Bank Public Company Limited in the amount of not exceeding THB 1 billion, totaling not exceeding THB 7.19 billion. Global Power Synergy Public Company Limited currently holds 95.25% stake in Glow Energy Public Company Limited and post completion will hold the entire 100% stake in Glow Energy Public Company Limited. Global Power plans to delist the securities of Glow Energy Public Company Limited post completion of the transaction. The status of Glow Energy Public Company as a listed company on the Stock Exchange shall cease; however, Glow Energy Public Company will remain in operation and remain its status as a public company limited.
Following the completion of the tender offer, Global Power Synergy Public Company Limited may have a plan to change the directors and management of Glow Energy Public Company. The transaction was considered and resolved to approve by the Board of Directors Meeting No. 6/2019 of Global Power Synergy Public Company Limited on June 19, 2019. As on October 22, 2019, the Board of Directors of Glow Energy Public Company Limited unanimously resolved that shareholders should accept the offer. The offer period will be a total of 45 business days, from September 25, 2019 to November 28, 2019. Avantgarde Capital Co., Ltd acted as financial advisor to Global Power Synergy Public Company Limited. Jay Capital Advisory Limited acted as financial advisor to Glow Energy Public Company Limited. Jay Capital Advisory Limited resolved that shareholders should accept the offer.
</t>
  </si>
  <si>
    <t>VARTA Consumer Batteries European Business</t>
  </si>
  <si>
    <t>Varta AG</t>
  </si>
  <si>
    <t>IQTR615948482</t>
  </si>
  <si>
    <t xml:space="preserve">Varta AG (DB:VAR1) signed an agreement to acquire VARTA Consumer Batteries European Business from Energizer Holdings, Inc. (NYSE:ENR) for €180 million on May 29, 2019. The deal value is subject to purchase price adjustments. Pursuant to the terms of the acquisition agreement with Spectrum for Spectrum's global battery and lighting business, Spectrum Brands Holdings, Inc. will be contributing an additional $200 million (€179.08 million) to Energizer in connection with the divestiture of the Varta. Financing of the transaction has been fully secured by a bank consortium. The divestiture of VARTA Consumer is made in accordance with the order imposed by the European Commission in connection with the Energizer Holdings's acquisition of the battery and portable lighting business from Spectrum Brands Holdings, Inc. in January 2019. The consummation of the transaction is subject to certain customary conditions, including, the absence of a material adverse effect on the business, the approval by the European Commission and the receipt of certain other antitrust approvals in the European Union, the accuracy of the representations and warranties of the parties and material compliance by the parties with their respective covenants and agreements under the acquisition agreement. The consummation of the transaction is not subject to any financing condition. As of December 3, 2019, the transaction has been approved by the EU Commission, provided that certain commitments were necessary to approve the transaction with respect to Hearing Aid Batteries sold in the mass retail channel. The parties received all outstanding approvals to close. The deal is expected to get closed in the second half of 2019. As of August 6, 2019, closing of the transaction is currently not expected before fourth quarter 2019. As of October 29, 2019 closing of the transaction is expected on January 2, 2020. As a result of the transaction, Energizer expects to record a loss related to the divestiture in discontinued operations during the third fiscal quarter. Janet Grove of Norton Rose Fulbright Canada LLP acted as legal advisor to Energizer Holdings. Roland Maass, Gerald Schumann, Semin O, Daniel Colgan, Thilo von Bodungen, Pascal Kremp, Susanne Weckbach, Juliane Hack, Jerome Halphen, Linus Hoet and Matt Lo of DLA Piper acted as legal advisors to Varta. Barclays Capital Inc acted as financial advisor to Energizer Holdings, Inc. Ernst &amp; Young GmbH provided due diligence to Energizer Holdings, Inc.
</t>
  </si>
  <si>
    <t>373,000 Square Foot Complex at 300 Royal Oaks Boulevard</t>
  </si>
  <si>
    <t>IQTR715142891</t>
  </si>
  <si>
    <t xml:space="preserve">TruAmerica Multifamily, LLC acquired Viera Cool Springs from Lindemann Multifamily Management, LLC for approximately $100 million on May 12, 2021. Tarek El Gammal and Vince Lefler of Newmark, represented Lindemann Multifamily Management, LLC. Adams and Reese, L.L.P. acted as a legal advisor to Lindemann Multifamily Management, LLC
</t>
  </si>
  <si>
    <t>Source Photonics Holdings (Cayman) Limited</t>
  </si>
  <si>
    <t>Suzhou Dongshan Precision Manufacturing Co., Ltd. (SZSE:002384); Multek Hong Kong Limited</t>
  </si>
  <si>
    <t>Diamond Hill. L.P.; Shanghai Qilan Enterprise Management Consulting Partnership Enterprise (Limited Partnership)</t>
  </si>
  <si>
    <t>IQTR1948249092</t>
  </si>
  <si>
    <t xml:space="preserve">Suzhou Dongshan Precision Manufacturing Co., Ltd. (SZSE:002384) and Multek Hong Kong Limited agreed to acquire an unknown minority stake in Source Photonics Holdings (Cayman) Limited from Diamond Hill. L.P. ,Shanghai Qilan Enterprise Management Consulting Partnership Enterprise (Limited Partnership) and others for approximately $200 million on June 13, 2025. A cash consideration of $3 per share will be paid by Suzhou Dongshan Precision Manufacturing Co., Ltd. and Multek Hong Kong Limited. 
As of March 31, 2025, Source Photonics Holdings (Cayman) Limited reported total assets of $484.66 million and total common equity of $159.23 million.
The transaction is subject to approval of merger agreement by target board and approval of offer by target shareholders. The deal has been approved by the board. 
As of September 29, 2025 Diamond Hill, L.P. has received full payment from Multek Hong Kong Limited Shanghai Qilan has not yet received full payment. The company will receive the full equity transfer payment once overseas investment registration procedures are completed.
</t>
  </si>
  <si>
    <t>Shanghai Qilan Enterprise Management Consulting Partnership Enterprise (Limited Partnership) (China)</t>
  </si>
  <si>
    <t>Hwa Hong Corporation Limited</t>
  </si>
  <si>
    <t>Ely Investments (Pte) Ltd.; Roswell Assets Limited; Zen Capital Pte. Ltd.; Ergonomix Ltd.</t>
  </si>
  <si>
    <t>IQTR1783646188</t>
  </si>
  <si>
    <t xml:space="preserve">Ely Investments (Pte) Ltd., Roswell Assets Limited, Ergonomix Ltd. and Zen Capital Pte. Ltd. (collectively offerors or consortium) made an offer to acquire remaining 80% stake in Hwa Hong Corporation Limited (SGX:H19) for approximately SGD 210 million on May 17, 2022. The offeror made the offer to acquire shares at SGD 0.37 per share. As of June 7, 2022, Post completion, The offeror made the offer to acquire shares at SGD 0.4 per share. offerors intends to delist Hwa Hong Corporation Limited from stock exchange. The Offer will be funded by a combination of interest-free shareholders' loans (including the Relevant Consortium Loans) and bank loan and subject to certain agreed maximum funding amounts as agreed between the members of the Consortium. The offer is conditional upon receiving valid acceptance of minimum 50% of total number of shares. The transaction is expected to close on June 28, 2022. As of June 22, 2022, the the closing date of the offer has been extended to July 6, 2022. As of July 5, 2022, the the closing date of the offer has been extended to August 1, 2022. As of July 27, 2022, the offerors has received valid acceptances amounting to 292,888,694 Shares, representing approximately 44.88% of the total number of Shares and accordingly, the total number of (a) Shares owned, controlled or agreed to be acquired by the Offeror and the Offeror's Concert Parties; and (b) valid acceptances of the Offer, amount to an aggregate of 334,746,394 Shares, representing approximately 51.29% of the total number of Shares. If the offer reached 90% threshold, will exercise compulsory acquisition right. The offer become unconditional in all respects and the Offer will remain open for acceptance until on August 1, 2022.
OCBC Bank is the sole financial adviser to the Offerors. Evercore Asia Limited has been appointed as the company's exclusive financial adviser. Provenance Capital Pte. Ltd. has been appointed as independent financial advisors of board Hwa Hong Corporation.
</t>
  </si>
  <si>
    <t>Tubular Solutions Business in Abu Dhabi of Tubacex, S.A.</t>
  </si>
  <si>
    <t>Tubacex, S.A. (BME:TUB)</t>
  </si>
  <si>
    <t>IQTR1881551685</t>
  </si>
  <si>
    <t xml:space="preserve">Mubadala Investment Company PJSC signed an agreement to acquire 49% stake in Tubular Solutions Business in Abu Dhabi of Tubacex, S.A. from Tubacex, S.A. (BME:TUB) for approximately €140 million on May 20, 2024. The consideration consists of €137.9 million in cash. As part of the consideration, €137.9 million was paid towards assets. Mubadala will also partly invest in the new plant for pipe finishing and threading operations, which Tubacex is building in Abu Dhabi. At the same time, Tubacex has highlighted that this operation will boost the activity of the group’s plants, including those located in the Basque Country, and “could involve new investments” in these facilities. Tubacex has specified that the closing of this transaction is pending obtaining the usual approvals in this type of operations, including that corresponding to the competition authorities. 
</t>
  </si>
  <si>
    <t>PEC Ltd.</t>
  </si>
  <si>
    <t>Liberty Energy Solutions Limited</t>
  </si>
  <si>
    <t>Tian San Company (Pte.) Limited</t>
  </si>
  <si>
    <t>IQTR1931892786</t>
  </si>
  <si>
    <t xml:space="preserve"> Liberty Energy Solutions Limited, Edna Ko Poh Thim and Robert Dompeling entered into an implementation agreement to acquire PEC Ltd. (SGX:IX2) from a group of shareholders for approximately SGD 163 million on February 17, 2025. Under the Scheme, the Offeror proposes to acquire the Shares at SGD 0.64 in cash and SGD 0.20 in cash by way of a special cash dividend per Share to be declared out of the profits and retained earnings of PEC Ltd. The sellers include Edna Ko Poh Thim, Robert Dompeling, Tian San Company (Pte.) Limited, Mark Ko Teong Hoon (Gao Zhongxun), Patricia Ko Poh Cheng, Ng Khan Tee, Melissa Peony Lu Teng Ko Kumar, Lee May Peng Maisie, Ko Lu Sein and Ko Poh Kheng Kristine. Edna Ko Poh Thim and Robert Dompeling has agreed to reinvest the Cash Consideration portion of the Scheme Consideration
The transaction is subject to approval by regulatory board / committee and approval of offer by target shareholders. The transaction is subject to Court approval. On May 5, 2025 PEC Ltd shareholders have approved a transaction. The Scheme Resolution was passed with 93.98% of shareholders in favor, representing 99.79% of the share value. As of May 22, 2025, the Court has sanctioned the scheme, and the deal is expected to complete on June 6, 2025. 
Oversea-Chinese Banking Corporation Limited acted as financial advisor for PEC Ltd. SAC Capital Private Limited acted as financial advisor for  Liberty Energy Solutions Limited. Deloitte &amp; Touche Corporate Finance Pte Ltd. acted as financial advisor for PEC Ltd.
</t>
  </si>
  <si>
    <t>IQTR1822616513</t>
  </si>
  <si>
    <t xml:space="preserve">Shanguotou• Yunqi No. 1 Securities Investment Collective Fund Trust Plan signed the share transfer agreement to acquire 5.1% stake in Offcn Education Technology Co., Ltd. (SZSE:002607) from Lu Zhongfang for CNY 1.4 billion on January 16, 2023.
</t>
  </si>
  <si>
    <t>Lionheart III Corp</t>
  </si>
  <si>
    <t>Saba Capital Management, L.P.; Periscope Capital Inc.; Shaolin Capital Management LLC; Lionheart Equities, LLC</t>
  </si>
  <si>
    <t>IQTR1793274627</t>
  </si>
  <si>
    <t xml:space="preserve">Security Matters Limited (ASX:SMX) entered into a non-binding letter of intent to acquire Lionheart III Corp (NasdaqGM:LION) from a group of shareholders in a reverse merger transaction on March 11, 2022. Security Matters Limited (ASX:SMX) entered into an agreement to acquire Lionheart III Corp from a group of shareholders for approximately $200 million in a reverse merger transaction on July 26, 2022. As per the terms of the transaction, SMX shareholders will receive consideration via a scheme of arrangement consisting of an aggregate of 20 million ordinary shares of SMX Ireland being 10.2432 SMX Shares per one share in SMX Ireland, with an issued value of $10.00 per SMX Ireland Share. The merger transaction is anticipated to generate proceeds of up to approximately $116 million cash, assuming no redemptions by Lionheart’s stockholders. These funds will be used by the combined entity to fund operations and support strategic growth opportunities. At the closing, SMX shareholders will own approximately 55.5% stake in the combined company. Upon the closing of the transaction, SMX will list on NASDAQ via a newly-formed Irish company (“SMX Ireland”) to be named “SMX Public Limited Company” or “SMX (Security Matters) PLC” and the ordinary shares and warrants of SMX Ireland are expected to trade on NASDAQ under the new ticker symbols “SMX” and “SMXW”, respectively, and SMX shall cease to be quoted on the ASX. As of September 7, 2022, SMX will list on NASDAQ via a newly formed Irish company to be named “Empatan Public Limited Company”. Under the agreement, a subsidiary of SMX Ireland will merge with and into Lionheart, with Lionheart surviving the merger as a wholly owned subsidiary of SMX Ireland. Haggai Alon shall be appointed as Chief Executive Officer of SMX Ireland, the parent of the SMX Group and its subsidiaries. The Advisory Board will be comprised of Yair Seroussi, Major General Ami Shafran and Yigal Unna. SMX shall pay a termination fee of $2 million to Lionheart and vice versa.
The transaction is subject to receipt of required regulatory approvals, the approval of shareholders of both SMX and Lionheart, Australian court approval and other customary condition. The board of directors of Lionheart has unanimously approved the deal and the board of directors of SMX considers the deal to be in the best interest of SMX shareholders and option holders and unanimously recommends that SMX shareholders vote in favor of the transaction. The shareholders meeting of SMX shareholders is scheduled on February 1, 2023 to ratify the proposed Scheme Of Arrangement. As of January 19, 2023, registration statement on Form F-4 has been declared effective by the U.S. Securities and Exchange Commission. As of January 30, 2023, shareholders of Lionheart III approved the transaction. As of February 28, 2023, the Federal Court has approved the deal. It is expected that the implementation date and start trading on the NASDAQ will be March 7, 2023. As of March 1, 2023, the scheme of arrangement became effective. The transaction is expected to close in the fourth quarter of 2022. As of March 1, 2023, the transaction is expected to close on May 8, 2023. The deal is anticipated to generate proceeds of up to approximately $116 million in cash, assuming no redemptions by Lionheart’s public stockholders. These funds will be used to fund operations and strategic growth opportunities.
ClearThink Capital is serving as financial advisor to SMX. EF Hutton, a division of Benchmark Investments, LLC, is serving as financial advisor to Lionheart III Corp. Robert S. Matlin and Julie F. Rizzo of K&amp;L Gates, Doron Afik of Afik &amp; Co Attorneys &amp; Notary and Connor Manning, Louise O’Byrne and Ailish Finnerty of Arthur Cox LLP are serving as legal counsel to SMX. David Ryan, Cassian Ho, Eddie Ahn, Elliott Cheung, Kenny Mui, Roger Hawkins, Steven Pidgeon, Jeremy Lustman, Maruti Narayan, Joshua Samek, Jeffrey Scharfstein and Gabriel de Corral of DLA Piper acted as legal advisors to Lionheart III Corp. Mark Zimkind of Continental Stock Transfer &amp; Trust Company acted as transfer agent to LION. LION has hired MacKenzie Partners, Inc., to assist in the proxy solicitation process. MacKenzie Partners, Inc. will receive a fee of up to $0.1 million, under normal circumstances. EF Hutton, division of Benchmark Investments, LLC and DLA Piper LLP (US) acted as due diligence provider to Lionheart III Corp. Scura Partners LLC acted as financial advisor and fairness opinion provider to LION. In connection with Scura Partners’ services as a financial advisor to the Lionheart Board, Lionheart agreed to pay Scura Partners an aggregate fee of $0.2 million.
</t>
  </si>
  <si>
    <t>Lionheart Equities, LLC (United States); Saba Capital Management, L.P. (United States); Shaolin Capital Management LLC (United States)</t>
  </si>
  <si>
    <t>Coeur Sterling, Inc.</t>
  </si>
  <si>
    <t>AngloGold Ashanti (U.S.A.) Holdings Inc.</t>
  </si>
  <si>
    <t>IQTR1800988230</t>
  </si>
  <si>
    <t xml:space="preserve">AngloGold Ashanti (U.S.A.) Holdings Inc entered into an definitive agreement to acquire Coeur Sterling, Inc. from Coeur Mining, Inc. (NYSE : CDE) for $200 million on September 18, 2022. As reported, the consideration consists of a cash payment of $150 million at the closing of the transaction, subject to a customary purchase price adjustment and the right to an additional payment of $50 million should AngloGold, its affiliates or its successors report gold resources in the Sterling/Crown exploration properties (including any in-situ ounces mined after the closing of the transaction) equal to or greater than 3,500,000 gold ounces, subject to certain additional terms and conditions detailed in the stock purchase agreement. AngloGold Ashanti would make the deferred consideration payment of an additional $50 million. The deferred consideration would be made 30 days after that Mineral Resource declaration is made. The purchase price of the transaction payable to Coeur Mining, subject to customary purchase price adjustments. The transaction is subject to completion of certain due diligence by AngloGold Ashanti and certain conditions precedent customary for a transaction of this nature; the waiting period (and any extension thereof) applicable to, or clearance with respect to, the transactions contemplated in this agreement under all anti-trust Laws, if any, shall have terminated, expired or been obtained. Closing is anticipated by the end of 2022. Gibson, Dunn &amp; Crutcher LLP is acting as legal advisor to Coeur. Scot W. Anderson of Hogan Lovells US LLP acted as legal advisor to AngloGold.
</t>
  </si>
  <si>
    <t>BurgerFi International, Inc.</t>
  </si>
  <si>
    <t>IQTR671550771</t>
  </si>
  <si>
    <t xml:space="preserve">Opes Acquisition Corp. (NasdaqCM:OPES) entered into a non-binding letter of intent to acquire Burgerfi International, LLC on June 8, 2020. On June 29, 2020, Opes Acquisition entered into membership interest purchase agreement to acquire Burgerfi International for approximately $200 million. The transaction consideration includes a cash payment of $30 million, $20 million payable either in cash or in shares of common stock of Opes Acquisition, in the sole and absolute discretion of the OPES Board of Directors and the issuance in the aggregate of 4.7 million shares of OPES common stock to the members. After the business combination, the members may be entitled to an additional 9.35 million shares of OPES common stock if certain stock price targets are met by the post-combination company following the business combination. Of the closing payment shares, 0.94 million shares shall be deposited into an escrow account, to satisfy any potential indemnification claims brought pursuant to the agreement. The members will also be entitled to receive additional consideration in the form of shares, if prior to the second anniversary of the closing, the last reported closing price of purchaser common stock in any 20 trading days within any consecutive 30 trading day period is greater than or equal to $19 per share, shall issue to members 3.9 million in earn out share consideration, based on a deemed price of $19 per share; If prior to the third anniversary of the closing, the last reported closing price of OPES common stock in any 20 trading days within any consecutive 30 trading day period is greater than or equal to $22 per share, OPES shall issue to members 3.4 million in earn out share consideration, based on a deemed price of $22 per share; and If prior to the third anniversary of the closing, the last reported closing price of Opes Acquisition common stock in any 20 trading days within any consecutive 30 trading day prior is greater than or equal to $25 per share, Opes Acquisition shall issue to members 2 million in earn out share consideration, based on a deemed price of $25 per share. Under the terms of the transaction, Burgerfi International, LLC would become a wholly owned subsidiary of Opes Acquisition Corp., with Burgerfi International's shareholders rolling over of the equity in the combined public company.
Upon completion, Opes will change its name to BurgerFi International, Inc. and will trade under symbol BFI on the NASDAQ stock exchange. The post-combination company will be operating in the restaurant industry and more specifically as a fast casual “better burger” concept with approximately 132 franchised and corporate-owned restaurants, delivering an exceptional, all-natural premium burger experience in a refined, contemporary environment. In the event of a breach of the exclusivity provision, if the non-breaching party elects to terminate the agreement, and the non-breaching party shall be entitled to a termination fee in the aggregate amount of $1 million. For the year ended December 31, 2019, Burgerfi International, LLC had revenues of $34.2 million, total assets of $14.38 million, operating income of $3.04 million, net income of $2.97 million and members equity of $2.49 million. Opes Acquisition Corp. amended and restated certificate of incorporation to extend the date by which the Company must complete a business combination for an additional 60 days, from September 16, 2020 to November 15, 2020. The new “Termination Date” means November 15, 2020. Immediately after the closing, Opes Acquisition’s Board of Directors will consist of five Directors, including Ophir Sternberg, as Executive Chairman, and A.J. Acker as a director, and three other directors selected by Ophir Sternberg. Most of the BurgerFi management will continue to run the business of combined company. Opes and Burgerfi are engaged in a search for a new Chief Executive Officer. As of October 16, 2020, Julio Ramirez is appointed as BurgerFi International’s Chief Executive Officer. Charles Guzzetta will serve as President of BurgerFi and will continue to serve in that role in the post-combination company. Bryan McGuire will serve as the Chief Financial Officer of BurgerFi and will continue to serve in that role in the post-combination company. Ross Goldstein has served as the Chief Legal Officer of BurgerFi and will continue to serve in that role in the post-Combination Company. Nick Raucci has served as the Executive Vice President of Operations and Chief Operating Officer of BurgerFi and will continue to serve in that role in the post-Combination Company.
The transaction is subject to the approval of the two companies' Boards, regulatory approvals including all governmental approvals, shareholder approvals of Opes and Burgerfi, shares to be issued as part of the consideration having been approved for listing on Nasdaq, Opes having net tangible assets of at least $5 million upon consummation of business combination, written resignations executed by all officers of Opes and all persons serving as directors of Opes who are not selected as directors post-closing other than Ophir Sternberg and Allison Greenfield, who will remain a Director, Opes having cash at closing in the trust account in the amount of at least $15 million inclusive of the balance of the funds in the trust account after stock redemptions and repayment of the promissory notes to pay members, OPES having received copies of all required third party consents, the post-closing Board of Directors having been appointed effective as of the closing, counsel to BurgerFi having delivered an opinion in form and substance satisfactory to OPES’s counsel, each of Opes Acquisition Corp and Burgerfi executing and delivering additional agreements to each other including lock- up agreement, the Director voting Agreement, the new registration rights agreement, consulting agreement, the standstill letter, the indemnification stock escrow agreement and employment agreements, due diligence as well as other customary conditions. As of June 18, 2020, Opes Acquisition Corp. held its special meeting of stockholders and unanimously voted for a proposal to amend Opes Acquisition’s amended and restated certificate of incorporation to extend the date by which it has to complete a business combination for an additional 90 days, from June 18, 2020 to September 16, 2020. As of June 29, 2020, the transaction has been unanimously approved by the Board of Directors of OPES and Burgerfi and the BurgerFi members have also approved the business combination. As of August 26, 2020, Federal Trade Commission granted early termination notice for the transaction. The special meeting of stockholders of Opes Acquisition Corp. will be held on November 13, 2020 to approve the extension amendment to allow Opes Acquisition additional time to complete an initial business combination beyond the current November 15, 2020 deadline. As of December 1, 2020, OPES announced that it has set December 15, 2020 as the date of its special meeting of stockholders to approve the transaction. As of December 15, 2020, the transaction was approved by the shareholders of Opes. The transaction is expected to close in the third quarter of 2020. As of August 31, 2020, the transaction is expected to close on September 16, 2020. As of October 13, 2020, the transaction is expected to close in fourth quarter of 2020. EarlyBirdCapital, Inc. acted as financial advisor while Giovanni Caruso of Loeb &amp; Loeb LLP acted as legal advisor to OPES. Julio C. Esquivel of Shumaker, Loop &amp; Kendrick, LLP acted as legal advisor to Burgerfi in the transaction. Continental Stock Transfer &amp; Trust Company acted as transfer agent to Opes Acquisition Corp. Advantage Proxy, Inc. acted as proxy solicitor to Opes Acquisition Corp. for a customary fee of approximately $0.0095 million and out-of-pocket expenses. EarlyBirdCapital will receive a fee of $4.02 million for its services.
</t>
  </si>
  <si>
    <t>Hainan Guoshan Industrial Co., Ltd./ Hainan Hangpeng Industrial Co., Ltd.</t>
  </si>
  <si>
    <t>Yunnan Lucky Air Co., Ltd.</t>
  </si>
  <si>
    <t>IQTR663746784</t>
  </si>
  <si>
    <t xml:space="preserve">Hainan Development Holdings Real Estate Group Co., Ltd. agreed to acquire Hainan Guoshan Industrial Co., Ltd. and Hainan Hangpeng Industrial Co., Ltd. from Yunnan Xiangpeng Airlines Company Limited for approximately CNY 1.4 billion on April 14, 2020. The financials of Hainan Guoshan Industrial Co., Ltd. and Hainan Hangpeng Industrial Co., Ltd. as on November 30, 2019 are total assets of CNY 2.22 billion and net assets of CNY 1.68 billion. The transaction is subject to approval of shareholders of Hainan Airlines Holding Co.,Ltd. (SHSE : 900945), parent of Yunnan Xiangpeng Airlines Company Limited. The transaction is approved by the Board of Directors of Hainan Airlines Holding Co.,Ltd. on April 14, 2020. The shareholders of Hainan Airlines Holding Co.,Ltd approved the transaction in the Extraordinary Shareholders Meeting held on April 30, 2020. Ernst &amp; Young acted as financial and due diligence advisor for Hainan Development Holdings.
</t>
  </si>
  <si>
    <t>European Mobile Water Services business of Veolia Environnement S.A.</t>
  </si>
  <si>
    <t>Saur SAS</t>
  </si>
  <si>
    <t>IQTR1782123338</t>
  </si>
  <si>
    <t xml:space="preserve">Saur SAS signed an agreement to acquire European Mobile Water Services business from Veolia Environnement S.A. (ENXTPA:VIE) for approximately €190 million on May 9, 2022. The deal is a part of the commitments made by Veolia to address the European Commission’s competition concerns. This transaction is subject to the completion of consultations with Veolia's employee representative bodies, as well as to obtaining the necessary regulatory approvals and the lifting of conditions precedent. The transaction is expected to close before year-end. Jacques-Philippe Gunther, Pierre-Louis Clero, Matthias Rubner and Cécile Mariotti of Latham &amp; Watkins LLP (Paris) acted as legal advisors to Saur SAS. Philippe Schmitt, Evan Yellin, Jonathan Lee and Vedran Majstorovic of EC Mergers &amp; Acquisitions acted as the financial advisors to Veolia Environnement S.A. Pierre-Yves Chabert, Anne-Sophie Coustel, Rodolphe Elineau, Séverine Schrameck and Saverio Valentino of Cleary Gottlieb Steen &amp; Hamilton LLP (France) acted as legal advisors to Veolia Environnement S.A. Bernard Spoor, Henk van Ravenhorst of De Brauw Blackstone Westbroek N.V. acted as legal advisor to Veolia Environnement S.A. De Brauw acted as Dutch counsel alongside Cleary Gottlieb.
</t>
  </si>
  <si>
    <t>Shanjin Optoelectronics (Suzhou) Co., Ltd.</t>
  </si>
  <si>
    <t>IQTR1859265890</t>
  </si>
  <si>
    <t xml:space="preserve">Ningbo Shanshan Co.,Ltd. (SHSE:600884) acquired 15% stake in Shanjin Optoelectronics (Suzhou) Co., Ltd.     from LG Chem, Ltd. (KOSE:A051910) for $200 million on October 13, 2023.
</t>
  </si>
  <si>
    <t>Dealer-FX Group, Inc.</t>
  </si>
  <si>
    <t>Snap-on Incorporated (NYSE:SNA)</t>
  </si>
  <si>
    <t>IQTR706861165</t>
  </si>
  <si>
    <t xml:space="preserve">Snap-on Incorporated (NYSE:SNA) acquired Dealer-FX Group, Inc. from HGGC, LLC and others for approximately $200 million on February 26, 2021. Snap-on acquired Dealer-FX for a cash purchase price of $200.1 million (or $200.0 million, net of cash acquired). Dealer-FX Group, Inc. has a revenue of approximately $37 million in 2020. Rodin M. Hai-Jew, P.C., Travis Lee Nelson, Javier Oliver-Keymorth, John William Sheridan, Alexandria Ku Sonali S. Jindal, P.C., Kevin J. Coenen, P.C., Kristen L. Smith, Shayona Dhanak, Vladimir Khodosh, P.C., Seth J. Pritchard, Miles H. Johnson, Natalie Kannan, R.D. Kohut, Peter J. Mee, Alexander Flynn-Tabloff, Robert Zitko, Caitlin Bernice Pyrce, Scott D. Price, P.C., Matthew Shiels, Malhar Naik, Anthony Ji , Roberto S. Miceli, Robin Walter Basu, Carleigh Trappe Rodriguez, Maureen Stringham , Sanjay J. Mullick, Jeffrey Ayer, Mike Robert-Smith of Kirkland &amp; Ellis LLP acted as legal advisor to Dealer-FX Group, Inc.
</t>
  </si>
  <si>
    <t>Property Portfolio Consisting of 111 Supermarkets in Sweden</t>
  </si>
  <si>
    <t>Coop Forum</t>
  </si>
  <si>
    <t>IQTR657274931</t>
  </si>
  <si>
    <t xml:space="preserve">Cibus Nordic Real Estate AB (publ) (OM:CIBUS) agreed to acquire a property portfolio consisting of 111 supermarkets in Sweden from Coop Forum for SEK 1.9 billion on March 4, 2020. The transaction consideration will be paid in cash and the amount is on a cash and debt free basis. The acquisition will be financed in a combination of external financing and funds from a directed share issue intended to be carried out by way of an accelerated book building procedure, which will be announced through a separate press release in connection herewith. The external financing consists of credit facilities that the Cibus entered into with Swedbank, amounting to approximately SEK 1.3 billion. The properties reported an annual rent income of SEK 110 million (€10.6 million). Cibus Nordic Real Estate will issue 6.2 million new shares through book building process and proceeds from the new share Issue will be used to partially finance the acquisition of a property portfolio with 111 supermarkets located in Sweden. The transaction is expected to complete on March 10, 2020. Roschier Advokatbyrå AB acted as legal advisor to Cibus in the transaction. Ernst &amp; Young acted as a financial and accountant advisor in the transaction.
</t>
  </si>
  <si>
    <t>IQTR648480370</t>
  </si>
  <si>
    <t xml:space="preserve">Hengtong Group Co.,Ltd signed a share transfer agreement to acquire 3.74% stake in Hengtong Optic-Electric Co., Ltd. (SHSE:600487) from Cui Genliang for CNY 1.4 billion on December 17, 2019. Hengtong Group will acquire 71.13 million shares of Hengtong Optic-Electric.
</t>
  </si>
  <si>
    <t>Suwannee Lumber Holding Company LLC/Suwannee Timber Management, LLC/Caddo River Forest Products, LLC</t>
  </si>
  <si>
    <t>Conifex Timber Inc. (TSX:CFF)</t>
  </si>
  <si>
    <t>Castle Hill Partners, Inc.; McCaslin Barrow Henderson, LLC; Suwannee Forest Products, Inc.</t>
  </si>
  <si>
    <t>IQTR565235798</t>
  </si>
  <si>
    <t xml:space="preserve">Conifex Timber Inc. (TSX:CFF) entered into a securities purchase agreement to acquire Suwannee Lumber Holding Company LLC and Suwannee Timber Management, LLC and Caddo River Forest Products, LLC from Suwannee Forest Products and Castle Hill Partners, Inc. and McCaslin Barrow Henderson, LLC for approximately $200 million on May 15, 2018. Under the terms of transaction, Conifex will pay $150 million plus the net working capital of Suwannee Lumber Holding Company LLC and Suwannee Timber Management, LLC and Caddo River Forest Products, LLC ("BW Group") at closing in cash, Conifex will issue 9.9 million common shares, provided, however, that to the extent that such common shares issued to the vendors would exceed 19.9% of the issued and outstanding common shares (the "share cap"), the excess amount shall be satisfied in cash and issue 3.5 million common share purchase warrants of Conifex to purchase common shares for five years after closing of the transaction. If any of the warrants cannot be exercised at the end of the five-year term due to the share cap restriction, then the term of such number of warrants will be extended for an additional one-year. Conifex has received from a U.S. bank a commitment for a new credit facility in the amount of $220 million with a term of five years to partially finance the acquisition, replace its current facility and for general working capital. Conifex is also reviewing other supplemental funding for the acquisition. Conifex Timber will issue subscription receipts of approximately $50 million- $55 million to partially finance the indirect acquisition by Conifex. As of June 11, 2018, Conifex Timber issued subscription receipts of $64.5 million which will be used to finance the transaction. As of June 11, 2018, Conifex Timber issued subscription receipts of $64.8 million which will be used to fund the transaction. In case of termination, Conifex LLC shall pay a fee of $5 million.
For the full year 2017, BW Group generated operating income of $6.8 million, net income of $1.7 million, total common equity of $14.2 million, total assets of $87.2 million, adjusted EBITDA of $14 million and sales of $101.1 million. Charles P. Miller, partner of Blue Wolf Capital Partners LLC, parent of Suwannee Forest Products, and George R. Judd, Strategic Advisor to Blue Wolf will join the Board of Directors of Conifex on the closing of the transaction.
The completion of the transaction is subject to the applicable waiting period imposed under the HSR Act shall have expired or been terminated earlier and satisfaction of customary closing conditions, including receipt of requisite Toronto Stock Exchange and regulatory consent, satisfaction of financing and Conifex shall have obtained conditional approval from the TSX for the issuance of the consideration shares and consideration warrants. The issuance of shares and warrants by Conifex are subject to Conifex obtaining shareholder approval and Conifex will convene an annual and special meeting of shareholders to, among other things, consider and approve the transaction. As of May 31, 2018, the transaction has been approved by the Board of Conifex. In connection with the acquisition closing, the parties to the acquisition agreement will enter into certain ancillary agreements, including, among others, a non-competition and a nomination rights and standstill agreement. The transaction is expected to be closed at or around the end of the second quarter of 2018. On June 6, 2018, Conifex Timber Inc. (TSX:CFF) completed the acquisition of Suwannee Lumber Holding Company LLC and Caddo River Forest Products, LLC. As of June 11, 2018, the transaction is expected to close on or about June 30, 2018. The transaction will lead to immediate cash flow generation and earnings accretion for Conifex. Computershare Investor Services Inc. acted as transfer agent in the transaction. Gillian Stacey, Mindy Gilbert, Evan Kenyon and Alexandra Pike of Davies Ward Phillips &amp; Vineberg LLP acted as legal advisor to Blue Wolf Capital Partners LLC, parent of Suwannee Forest Products.
</t>
  </si>
  <si>
    <t>Suwannee Forest Products, Inc. (United States)</t>
  </si>
  <si>
    <t>Batlivala &amp; Karani Securities India Pvt. Ltd.</t>
  </si>
  <si>
    <t>Batlivala &amp; Karani Resources Management Pvt. Ltd.</t>
  </si>
  <si>
    <t>IQTR1928818875</t>
  </si>
  <si>
    <t>360 One Wam Limited (NSEI:360ONE) entered into a Share Purchase and Share Subscription agreement to acquire Batlivala &amp; Karani Securities India Pvt. Ltd. from Batlivala &amp; Karani Resources Management Pvt Ltd, Saahil Murarka and Swapana Murarka for INR 17.27 billion on January 27, 2025. A cash consideration of INR 6 billion will be paid by 360 One Wam Limited. The consideration consists of 10 million common equity of 360 One Wam Limited to be issued for common equity of Batlivala &amp; Karani Securities India Pvt. Ltd. As part of consideration, INR 6 billion is paid towards common equity of Batlivala &amp; Karani Securities India Pvt. Ltd.
For the period ending March 31, 2024, Batlivala &amp; Karani Securities India Pvt. Ltd. reported total revenue of INR 1.44 billion.
The transaction is subject to approval by regulatory board / committee, approval of offer by acquirer shareholders, approval of offer by acquirer board and subject to antitrust regulations. The deal has been approved by the board. As part of the transaction, Saahil Murarka, Managing Director, at B&amp;K Securities will also become a part of the 360 ONE Group and lead the Broking and Capital Markets business. Indicative time period is around 6-12 months subject to satisfactory completion of customary conditions precedent. On April 21, 2025, B&amp;K Securities has received the necessary prior approval under SEBI (Merchant Bankers) Regulations 1992. On May 19, 2025, B&amp;K Securities has received the necessary prior approval under Securities and Exchange Board of India (Research Analysts) Regulations, 2014.</t>
  </si>
  <si>
    <t>PIXIA Corp.</t>
  </si>
  <si>
    <t>IQTR645005890</t>
  </si>
  <si>
    <t xml:space="preserve">Cubic Corporation (NYSE:CUB) exercised an option to acquire remaining 80% stake in PIXIA Corp. for $200 million in November, 2019. As of December 18, 2019, a definitive agreement for the transaction has been signed. The consideration will be paid in cash and is subject to adjustments in respect of, among other things, cash and cash equivalents, net working capital and PIXIA Corp.’s indebtedness as of closing. The consideration will be funded from cash on hand and borrowings under Cubic’s existing credit facilities.
The transaction is subject to approval of the stockholders of PIXIA Corp. holding at least 90% of the outstanding capital stock of PIXIA Corp. on a fully-diluted basis and not more than 10% of the shares of PIXIA Corp.’s capital stock dissenting with respect to approval of the merger, approvals from regulatory bodies having jurisdiction over any such matters and receipt of certain third party consents, the expiration or termination of the waiting period under the Hart-Scott-Rodino Antitrust Improvements Act of 1976, as amended and the absence of any law, injunction, judgment or ruling prohibiting the merger or making the consummation of the merger illegal. As of December 23, 2019, the transaction got approval of early termination of antitrust approval. The transaction has been unanimously approved by the Board of Directors of Cubic. The transaction is expected to close by February 2020. The transaction is expected to be accretive to adjusted earnings per share of Cubic Corporation in fiscal 2020. Raymond James &amp; Associates, Inc. acted as financial advisor to PIXIA Corp. Marisa Terrenzi of Holland &amp; Knight LLP acted as legal advisor for Cubic. Ron Fleming of Pillsbury Winthrop Shaw Pittman LLP acted as legal advisor for PIXIA.
</t>
  </si>
  <si>
    <t>NYSE:SAFE</t>
  </si>
  <si>
    <t>MSD Partners, L.P.</t>
  </si>
  <si>
    <t>IQTR1796333993</t>
  </si>
  <si>
    <t xml:space="preserve">MSD Partners, L.P. entered into an agreement to acquire 8.7% stake in Safehold Inc. (NYSE:SAFE) from iStar Inc. (NYSE:STAR) for approximately $200 million on August 10, 2022. Under the terms of the transaction MSD will acquire 5,405,406 shares for an an aggregate purchase price of $200.000022, in cash, representing a per share price of $37. In related transactions, (i) MSD has entered into a subscription agreement to purchase "Caret Units," affiliate of Safehold; (ii) Safehold and iStar have entered into an agreement and plan of merger to form a combined company; and, (iii) certain legacy assets of the iStar will be spun off into a new public entity (the " Spin-Off"). Upon closing of the transaction, MSD Partners will have a right to designate an observer to the board of directors of New SAFE. The sale of the shares to MSD and the transaction contemplated by the Caret Subscription Agreement will take place in connection with the closing of the merger and Spin-Off transaction. If the merger is terminated for any reason, the parties’ obligations to consummate the purchase and sale will also terminate. iStar will pay a fee of $2 million as termination fee to MSD, in case the agreement is terminated. The transaction is subject to the closing of the MSD Caret Purchase taking place substantially concurrently with the closing of the MSD Stock Purchase and other customary closing conditions. The expected closing date of the merger in the first quarter or second quarter of 2023. Bruce W. Gilchrist and Katherine Keeley of Hogan Lovells US LLP acted as legal advisor to MSD. Kathleen L. Werner of Clifford Chance US LLP acted as legal advisor to iStar. Eric L. Schiele, Michael P. Brueck ,David L.Perechocky, Joshua N. Korff, P.C., Ross M. Leff, P.C.,Andy C.R. Veit, P.C.; Patrick Edward Loughery; Mike Beinus, P.C.; Justin Barbosa; Andrew R. Van Noord, P.C.; Victoria Acuff; J. Robert Fowler, P.C. and Neil S. Hirshman, P.C. of Kirkland &amp; Ellis LLP acted as legal advisors to Safehold.
</t>
  </si>
  <si>
    <t>Yokohama i-land Tower</t>
  </si>
  <si>
    <t>IQTR578095454</t>
  </si>
  <si>
    <t xml:space="preserve">MCUBS MidCity Investment Corporation (TSE:3227) signed a contract to acquire Yokohama i-land Tower for ¥22.1 billion on August 20, 2018. The consideration will be paid upon completion. In a related transaction, MCUBS MidCity Investment Corporation agreed to divest Matsushita IMP Bldg. and MID REIT Kyobashi Bldg. for ¥27 billion and ¥1.7 billion respectively. MCUBS MidCity will finance the acquisition with new borrowing and funds raised from disposition of Matsushita IMP Bldg. and MID REIT Kyobashi Bldg. MCUBS MidCity will raise unsecured and unguaranteed debt ¥6.9 billion from Mizuho Bank, Ltd to finance the acquisition. The transaction is expected to complete on September 14, 2018 and is expected to enhance the unit holder value of MCUBS MidCity. The Tanizawa Sogo Appraisal Co., Ltd. acted as appraiser.
</t>
  </si>
  <si>
    <t>One Sixty Over Ninety, Inc.</t>
  </si>
  <si>
    <t>IQTR549053303</t>
  </si>
  <si>
    <t xml:space="preserve">Endeavor Global Marketing &amp; Advertising Agency entered into an agreement to acquire One Sixty Over Ninety, Inc. from Searchlight Capital Partners and other shareholders for $200 million on January 9, 2018. Following the completion of this transaction, One Sixty Over Ninety's employees will join Endeavor Global Marketing under the leadership of Chief Executive Officer and Principal, John Campanella, who will report to Ed Horne, Executive Vice President of Endeavor Global Marketing. Founding partners Shannon Price Slusher and Darryl Cilli will remain involved with the major clients. The transaction is subject to regulatory approval and customary closing conditions. As of January 18, 2018, the transaction received early termination of antitrust approval waiting period. O'Melveny &amp; Myers LLP acted as legal advisor and The Raine Group LLC acted as financial advisor for Endeavor Global Marketing. Taurie M. Zeitzer, Brian Kim and David Beller of Paul, Weiss, Rifkind, Wharton &amp; Garrison LLP acted as legal advisors and Evercore Inc. acted as financial advisor for One Sixty Over Ninety and Searchlight Capital Partners.
</t>
  </si>
  <si>
    <t>Five Rivers Cattle Feeding, LLC</t>
  </si>
  <si>
    <t>Ospraie Management, LLC; Pinnacle Asset Management, L.P.</t>
  </si>
  <si>
    <t>JBS USA Holdings, Inc.</t>
  </si>
  <si>
    <t>IQTR549867808</t>
  </si>
  <si>
    <t xml:space="preserve">Pinnacle Asset Management, L.P. and Ospraie Management, LLC entered into an agreement to acquire JBS Five Rivers Cattle Feeding LLC from JBS USA Holdings, Inc. for approximately $200 million on January 17, 2018. The transaction includes the market value of silage and grain inventories at closing, and is subject to adjustments by working capital variation. After the completion of transaction, current management team of JBS Five Rivers will remain in place, led by Mike Thoren, President and Chief Executive Officer, to ensure business continuity and build upon Five Rivers’ strong track record of innovation and stewardship. Arcadia Asset Management, LLC is the operating partner in the transaction. The transaction is subject to customary closing conditions, including U.S. regulatory review and approval, shareholders approval, corporate approvals, approval from U.S. antitrust authorities, approval from the JBS S.A. Board of Directors and Pinnacle Asset Management, L.P., securing the relevant funding. The Board of Directors of JBS approved on February 20, 2018.  JBS S.A. (BOVESPA:JBSS3) will use a portion of the proceeds to further reduce debt in Brazil subject to its stabilization agreement. Russ Richards, Nathan Mihalik, Austin Dailey,Graham Jones, Hector Llorens, Chris Molen , Ellen Snare, Chad Werner, Will Bradbury, Mackenzie Yaeger, Pete Genz, Wayne Pressgrove, Jon Talansky, Greg Lucas, Scott Petty, Ken Raskin , Mark Kelly, Jeff Spigel,  Brian Meiners,  Les Oakes, Drew Chapma and Tony Tatum of King &amp; Spalding acted as legal advisors to Pinnacle Asset Management, L.P
</t>
  </si>
  <si>
    <t>10,524 Net acres in Ward County of SWEPI LP</t>
  </si>
  <si>
    <t>Halcón Energy Properties, Inc.</t>
  </si>
  <si>
    <t>IQTR552010315</t>
  </si>
  <si>
    <t xml:space="preserve">Halcón Energy Properties Inc. (‘Halcón’) entered into definitive agreement to acquire 10,524 net acres in Ward County from SWEPI LP for $200 million on February 6, 2018. Under the purchase and sale agreement, the purchase price is subject to adjustments for (i) operating expenses, capital expenditures and revenues between the effective date and the closing date, (ii) title and environmental defects, and (iii) other purchase price adjustments customary in oil and gas purchase and sale agreements. As part of transaction, Halcón Energy paid a deposit totaling $20 million, which amount will be applied to the purchase price at closing. On October 25, 2017, the parties entered into confidentiality agreement. The transaction will be funded with cash from the balance sheet. Halcón also intends to use a portion of the net proceeds from a $202.5 million offering of add-on notes with J.P. Morgan Securities LLC and a $60.4 million offering of shares with J.P. Morgan Securities LLC to fund the cash consideration for the acquisition. The $20 million deposit is refundable only in specified circumstances if the transaction is not consummated. The transaction is subject to satisfaction of customary closing conditions. The closing of the acquisition of the West Quito Draw Properties is not conditioned upon the consummation of the offering of the add-on notes or the offering of the shares. The transaction is scheduled to close on April 3, 2018. As of March 1, 2018, The transaction is expected to close in early April 2018. RBC Capital Markets LLC acted as financial advisor for Royal Dutch Shell plc (ENXTAM:RDSA), parent of SWEPI LP.
</t>
  </si>
  <si>
    <t>Winchester South coking coal project</t>
  </si>
  <si>
    <t>IQTR556923015</t>
  </si>
  <si>
    <t xml:space="preserve">Whitehaven Coal Limited (ASX:WHC) entered into binding agreement to acquire Winchester South coking coal project from Rio Tinto Group (LSE:RIO) for approximately $200 million on March 22, 2018. The total consideration is comprised of approximately $150 million payable to Rio Tinto by Whitehaven on the date of completion and a further unconditional payment of $50 million payable 12 months after the date of completion. The acquisition is to be funded from cash and existing facilities. The transaction is subject to customary conditions precedent being satisfied, including the receipt of regulatory approvals from Australia’s Foreign Investment and Review Board and the Queensland Government. Subject to all regulatory approvals and other conditions precedent being satisfied. The transaction is expected to close in second half of 2018. Damien Clarke, Louise Horrocks and Peter Williams of Mccullough Robertson Lawyers acted as legal advisors to Whitehaven Coal Limited. J.P Morgan Securities acted as a financial advisor to Whitehaven Coal Limited. Credit Suisse acted as financial advisor for Rio Tinto.
</t>
  </si>
  <si>
    <t>Dream International B.V.</t>
  </si>
  <si>
    <t>Temasek Holdings (Private) Limited; Metric Capital Partners LLP</t>
  </si>
  <si>
    <t>IQTR558641737</t>
  </si>
  <si>
    <t xml:space="preserve">Temasek Holdings (Private) Limited and Metric Capital Partners LLP acquired 17% stake in Dream International B.V. from Dogus Holding A.S. for $200 million on March 28, 2018. DLA Piper acted as legal advisor to Temasek.
</t>
  </si>
  <si>
    <t>Koppers Inc.</t>
  </si>
  <si>
    <t>IQTR558756324</t>
  </si>
  <si>
    <t xml:space="preserve">Koppers Inc. signed an agreement to acquire Cox Industries, Inc. for approximately $200 million on April 10, 2018.Initial cash merger consideration will be an amount equal to $2 million deposited in an escrow account in accordance with the purchase price adjustment escrow agreement and allocated to the selling shareholders as set forth on the consideration spreadsheet, an amount equal to $3 million deposited in an escrow account to be held and disbursed in accordance with the Indemnity escrow agreement and allocated to the selling shareholders as set forth on the consideration spreadsheet, an amount equal to $5 million deposited in an escrow account to be held and disbursed in accordance with the excluded liabilities escrow agreement and allocated to the selling shareholders as set forth on the consideration spreadsheet and an amount equal to the Expense Fund will be deposited in an account to be held by the shareholder representative in accordance with the terms of this agreement. The purchase price is subject to certain post-closing adjustments. Koppers is financing the acquisition through existing bank debt, and expects to enter into a new secured term loan facility which will include a secured term loan of $100 million, added to Kippers's existing $600 million revolving credit facility, immediately after the closing of the transaction. Committed financing will be provided by PNC Bank, National Association. Upon completion, Cox Industries will be renamed as the Utility and Industrial Products unit of Koppers. The transaction is expected to fully close at the end of business on April 10, 2018. Koppers expects that the combined company will achieve total synergies of at least $5 million on an annualized basis from overhead cost savings as well as incremental sales opportunities for the company's Performance Chemicals, and Carbon Materials and Chemicals businesses through vertically integrated supply relationships. Koppers expects the acquisition to be accretive to earnings per share in 2018. Wells Fargo Securities, LLC acted as financial advisor and  David A. Edgar of K&amp;L Gates LLP acted as legal advisor to Koppers. R. Michael Johnson acted as shareholder representative in the transaction. Genesis Capital, LLC acted as financial advisor and Christopher J. Gyves of Womble Bond Dickinson acted as legal advisor to Cox Industries. Jerry Dentinger of BDO LLP acted as accountant to Koppers Inc.
</t>
  </si>
  <si>
    <t>Cumbres Andinas S.A.</t>
  </si>
  <si>
    <t>Inversiones Alxar S.A.</t>
  </si>
  <si>
    <t>IQTR560299087</t>
  </si>
  <si>
    <t xml:space="preserve">Inversiones Alxar S.A. entered into an agreement to acquire 40% stake in Cumbres Andinas SA from Minsur S.A. (BVL:MINSURI1) for a transaction valued at $200 million on April 23, 2018. Based on the price adjustment formula agreed between the parties and the balance estimated at April 30, 2018 of Cumbres Andinas, a cash payment of $168.5 million is estimated, a figure that may be modified according to Cumbres Andinas final balance sheet. The value of consideration to be paid is subject to closing adjustments as well as subject to working capital adjustments and adjustments related to capital expenditure. Following the deal, Minsur will retain 60% ownership in Cumbres Andinas which holds the Mina Justa greenfield copper project. The transaction is subject to regulatory approvals and other customary closing conditions. David Williams, Juan M. Naveira, Karen McClendon, Erika Tang, Santiago Balbi, Rob Holo, Jasmine Hay, Marcela Robledo and Ellen Frye of Simpson Thacher &amp; Bartlett LLP and José Tomás Guzmán Rencoret and Juan Francisco Guzmán Rencoret of Portaluppi Guzmán y Bezanilla, Rafael Boisset, Rafael Lengua, Hernán Torres, Fabiola Capurro, Sergio Cueva, David Cueva, Marco Castañeda, Margarett Matos and Camila Diaz-Cano of Philippi Prietocarrizosa Ferrero DU &amp; Uría acted as legal advisors to Inversiones Alxar S.A. Evercore Inc. (NYSE:EVR) acted as financial advisor to Inversiones Alxar S.A. Sergio J. Galvis, Werner F. Ahlers, S. Eric Wang, Michael Orchowski, Rebecca S. Coccaro, Benjamin S.D. Kent, Alexander J.F. Metz, Jason W. Schnier, Slki Hong and Sarah Remmer Long of Sullivan &amp; Cromwell and Jean Paul Chabaneix, Luis Carlos Rodrigo, José Talledo, Nicolás Cornejo and Cecilia Cánepa of Rodrigo, Elías &amp; Medrano acted as legal advisors for Minsur.
</t>
  </si>
  <si>
    <t>Malmyzh Copper-Gold Porphyry Project of IG Copper LLC and Freeport-McMoRan Inc</t>
  </si>
  <si>
    <t>Russian Copper Company</t>
  </si>
  <si>
    <t>Freeport-McMoRan Inc. (NYSE:FCX); IG Copper, LLC</t>
  </si>
  <si>
    <t>IQTR570814186</t>
  </si>
  <si>
    <t xml:space="preserve">Russian Copper Company ZAO entered into a share purchase agreement to acquire Malmyzh Copper-Gold Porphyry Project from IG Copper LLC and Freeport-McMoRan Inc. (NYSE:FCX) for $200 million on June 14, 2018. The estimated value of transaction to EMX Royalty Corporation's interest in IG Copper, net of financial arrangements, is approximately $68 million. The estimated value of transaction to Till Capital Ltd's interest in IG Copper, net of financial arrangements, is approximately $5.4 million. As of October 2, 2018, the completion consideration for the acquisition has been transferred in the escrow account.
The transaction is subject to completion of due diligence, certain financial arrangements and approval from the Russian Federal Anti-Monopoly Service. The transaction is expected to complete in third quarter of 2018. As of October 2, 2018, all the conditions precedent to the transaction have been fulfilled. The final step towards closing the transaction is notification by the Russian authorities that ownership of the Russian subsidiary holding the Malmyzh licenses has been transferred to RCC. As of October 2, 2018, the transaction is expected to close in the next five to ten days. Scotiabank Europe plc acted as financial advisor to IG Copper. 
</t>
  </si>
  <si>
    <t>Freeport-McMoRan Inc. (NYSE:FCX) (United States)</t>
  </si>
  <si>
    <t>Afsin Elbistan (A) Thermal Power Plant</t>
  </si>
  <si>
    <t>Celikler Taahhut Insaat ve Sanayi A.S.</t>
  </si>
  <si>
    <t>IQTR572721467</t>
  </si>
  <si>
    <t xml:space="preserve">Celikler Taahhut Insaat ve Sanayi AS acquired Afsin Elbistan (A) Thermal Power Plant for $200 million on May 25, 2018. Turkey's Ministry of Energy and Competition Authority approved the transaction. Cakmak team consisted of Partners Mesut Cakmak and Naz Bandik Hatipoglu, as well as Associates Gulsen Engin and Ayse Eda Bicer has represented the shareholders of Erg-Verbund Elektrik, the owner of the operational rights of Afsin Elbistan (A) Thermal Power Plant.
</t>
  </si>
  <si>
    <t>Cambrew Limited</t>
  </si>
  <si>
    <t>IQTR577294702</t>
  </si>
  <si>
    <t xml:space="preserve">Carlsberg Breweries A/S acquired an additional 25% stake in Cambrew Limited for $200 million on August 13, 2018. As a result, Carlsberg holds 75% stake in Cambrew, increased from a 50% stake. Tracy Wut of Baker &amp; McKenzie Hong Kong acted as legal advisor to Carlsberg Breweries A/S.
</t>
  </si>
  <si>
    <t>Mvmt Watches Inc.</t>
  </si>
  <si>
    <t>Movado Group, Inc. (NYSE:MOV)</t>
  </si>
  <si>
    <t>IQTR577622790</t>
  </si>
  <si>
    <t xml:space="preserve">Movado Group, Inc. (NYSE:MOV) entered into a definitive agreement to acquire MVMT Watches, Inc. from Jacob Michael Kassan and Kramer Craig LaPlante for $200 million on August 15, 2018. The consideration includes an initial payment of approximately $100 million and two future earn-out payments that combined could total up to an additional $100 million before tax benefits. The exact amount of the future payments will be determined by MVMT's future financial performance with no minimum required future payment. The consideration will be subject to working capital, cash, debt and other closing adjustments. At the closing, Movado Group will deposit $8.2 million from the proceeds otherwise payable to Jacob Kassan and Kramer LaPlante into escrow accounts for post-closing purchase price adjustments and the satisfaction of certain matters related to MVMT’s business and into an expense fund account for the representative of Jacob Kassan and Kramer LaPlante, all of which are to be distributed in accordance with the terms set forth in the agreement. All outstanding options of MVMT, whether vested or unvested, will be cancelled at the closing and converted into the right to receive the cash consideration payable to holders of equity interests of MVMT. The acquisition will be funded through cash and borrowings of approximately under Movado Group's revolving credit facility. Subject to certain limitations, either Movado or Jacob Kassan and Kramer LaPlante may terminate the agreement if the transaction has not been consummated by November 1, 2018.
In the fiscal year ended December 31, 2017, MVMT achieved revenue of approximately $71 million. MVMT will continue to operate under the leadership of Jake Kassan and Kramer LaPlante, who are expected to retain MVMT's talented team in Los Angeles. The transaction is subject to customary closing conditions, including clearance under the Hart-Scott-Rodino Antitrust Improvements Act. The Boards of Directors of both Movado and MVMT have approved the transaction. The transaction is expected to close on or about October 1, 2018. Upon closing, Movado Group expects the transaction to be accretive to its fiscal 2019 results, exclusive of transaction-related charges and the amortization of anticipated purchase accounting adjustments. Centerview Partners LLC acted as the financial advisor and Ellen N. Ching and Lawrence G. Wee of Paul, Weiss, Rifkind, Wharton &amp; Garrison LLP acted as the legal advisors to Movado Group. Siddharth Hariharan, David Baron and Aleksej Mose of Rothschild &amp; Co acted as the financial advisor and Cooley LLP acted as the legal advisor to MVMT.
</t>
  </si>
  <si>
    <t>Apex Revenue Technologies, LLC</t>
  </si>
  <si>
    <t>RevSpring, Inc.</t>
  </si>
  <si>
    <t>GMB Capital Partners; WestView Capital Partners</t>
  </si>
  <si>
    <t>IQTR580776760</t>
  </si>
  <si>
    <t xml:space="preserve">RevSpring, Inc. entered into a definitive agreement to acquire Apex Revenue Technologies, LLC from WestView Capital Partners and other shareholders for $200 million on September 11, 2018. The transaction will be financed from $520 million of new debt taken by RevSpring and new cash equity from its financial sponsor GTCR LLC. The debt comprises of $400 million of new first lien senior secured credit facilities, including a $35 million revolver and $365 million term loan, and a new $120 million second lien term loan. RevSpring will also use the new debt for repayment of $287 million of its existing borrowing. Post transaction, the combined company will to conduct business as RevSpring. Following closing, GTCR, the majority shareholder of RevSpring will be the majority shareholder with substantial ownership held by management of the combined companies. The transaction is subject to regulatory approval and is expected to close in the fourth quarter of 2018. Robert W. Baird &amp; Co. Incorporated acted as financial advisor to Apex Revenue Technologies, LLC. Jennifer S. Perkins, P.C., Daniel A Guerin, Tushin Shah, Neil K. Vohra, Jessica Bihl, Christopher Grady, Alexandra Mihalas, Bryan M. O'Keefe, Chris Chase, Demetre Klebaner, Dennis Williams, Edwin S. del Hierro, P.C., Ian Sherwin, Jeffrey J. Seroogy, Jenny Pierce, Jocelyn A. Hirsch, P.C., Julie Kunetka, Matthew Colman, Michael Cooper, Michael G. Falk, Polina Liberman, Roberto S. Miceli, Russell S. Light, P.C., Seth Traxler, P.C., Stefanie I. Gitler, Sunil Shenoi, Thomas James Dobleman and Tyler Orrin Richardson Kirkland &amp; Ellis LLP acted as legal advisor of RevSpring, Inc. in the transaction. Johan Brigham, Johan Brigham and J. Ryan McCarthy of latham &amp; watkins acted as legal advisor to WestView Capital Partners.
</t>
  </si>
  <si>
    <t>Cianna Medical, Inc.</t>
  </si>
  <si>
    <t>Saints Capital Services, LLC; Novo Holdings A/S; Fog City Fund; Emergent Medical Partners, LLP</t>
  </si>
  <si>
    <t>IQTR584632931</t>
  </si>
  <si>
    <t xml:space="preserve">Merit Medical Systems, Inc. (NasdaqGS:MMSI) entered into a definitive merger agreement to acquire Cianna Medical, Inc. from Fog City Fund, Emergent Medical Partners, Saints Capital, Novo Holdings A/S and others for $200 million on October 1, 2018. Out of total consideration, Merit Medical Systems will pay an upfront payment of $135 million with potential earn-out payments of an additional $15 million for achievement of supply chain and scalability metrics, and up to an additional $50 million for achievement of sales milestones. Upon closing of the transaction, Cianna Medical will operate as a wholly owned subsidiary of Merit Medical. The transaction will be financed through existing credit facilities. Merit plans to keep substantially all of Cianna Medical’s commercial and R&amp;D teams in place post completion of the transaction. The transaction is subject to the satisfaction or waiver (in accordance with the provisions of the merger agreement) of certain closing conditions, including the approval of Cianna Medical stockholders, clearance under the Hart-Scott-Rodino Antitrust Improvements Act and other customary closing conditions. The transaction has been approved by the Board of Directors of both companies. It is anticipated that the transaction will close during the fourth quarter of 2018. The transaction would add revenues in the range of $50-$56 million.
Martin Waters, Jason Skolnik, Meg Burton, Taylor Denson, Tanner Konold and Tim Conroy of Wilson Sonsini Goodrich &amp; Rosati PC acted as legal advisors to Cianna. J.P. Morgan Securities LLC acted as financial advisor to Cianna. Piper Jaffray &amp; Co. and Raymond James &amp; Associates Inc. acted as financial advisors and Bryan T. Allen of Parr Brown Gee &amp; Loveless PC acted as legal advisor to Merit.
</t>
  </si>
  <si>
    <t>Novo Holdings A/S (Denmark); Saints Capital Services, LLC (United States)</t>
  </si>
  <si>
    <t>Perfecto Mobile Ltd.</t>
  </si>
  <si>
    <t>FTV Management Company, L.P.; Globespan Capital Management, LLC; TCMI Inc.; Viola Ventures; Vertex Management Ltd.</t>
  </si>
  <si>
    <t>IQTR585864098</t>
  </si>
  <si>
    <t xml:space="preserve">Perforce Software Inc. entered into a definitive agreement to acquire Perfecto Mobile Ltd. from TCMI Inc., Viola Ventures, Globespan Capital Management LLC, FTV Capital, Vertex Ventures Israel and others for $200 million on October 8, 2018. The transaction is expected to close in the year 2018. Hanan Haviv, Gilad Majerowicz, Moria Tam-Harshoshanim, Shachar Porat, Ofer Granot, Zvika Friedman, Lior Lederman and Moshe Saado Zada of HERZOG FOX &amp; NEEMAN acted as legal advisors to Perforce. Mehdi Khodadad, Josh DuClos, Eric Batill, Stacy Crosnicker, Eric Kauffman, David Crawford, Samantha LaPine, Alexander Lee, Brittany Doyle, John T. Stellini, Buff Miller, Amanda Pacheco, Jacqueline Grise, Sharon Connaughton, Stacy Crosnicker, Eric Kauffman, Ross Eberly, Janet Cullum, Cynthia O. Smuzynska, Peter Burns, Thomas Connors, Kimberly Nguyen, Alan Ai, J.G. Harrington, Kevin King, Rebecca Ross, David Hopkins, Laura Dietschy, Nicole Bieber, Paula Holland, Leanne Andrepont, Mark Jones, Russell Anderson, Chris Stack, Nihara McCormack, Stephen Rosen, Paula Fleckenstein, Natasha Kaye and Amy Collins of Cooley LLP also acted as legal advisors for Clearlake Capital Group and Perforce Software. Michael H.M. Shea and Christopher J. Pingpank of Shea &amp; Company, LLC acted as financial advisor to Perfecto Mobile.
</t>
  </si>
  <si>
    <t>FTV Management Company, L.P. (United States); Globespan Capital Management, LLC (United States); Vertex Management Ltd. (Israel)</t>
  </si>
  <si>
    <t>The Learning House, Inc.</t>
  </si>
  <si>
    <t>Wiley Education Services</t>
  </si>
  <si>
    <t>Weld North LLC</t>
  </si>
  <si>
    <t>IQTR585981017</t>
  </si>
  <si>
    <t xml:space="preserve">Wiley Education Services signed a definitive agreement to acquire The Learning House Inc. (‘TLH’) from Weld North LLC for $200 million on October 9, 2018. The purchase price will be paid in cash and funded through a $1.1 billion revolving credit facility. TLH generates EBITDA of approximately $7 million and reported revenue of $60 million in 2017. Todd Zipper, President and Chief Executive Officer of TLH, and TLH team will join John Wiley &amp; Sons Inc., the parent company of Wiley Education Services, pursuant to the deal. The transaction is subject to customary closing and regulatory conditions. The Federal Trade Commission issued an early termination notice to the deal on October 18, 2018. The transaction is expected to close on or around November 1, 2018. The transaction is expected to be neutral or accretive by fiscal 2022. Jason Silvera of Latham &amp; Watkins acted as legal advisor to Weid North LLC.
</t>
  </si>
  <si>
    <t>Hangzhou ishangzu Technology Co.,Ltd.</t>
  </si>
  <si>
    <t>Ziwutong (Beijing) Asset Management Co., Ltd.</t>
  </si>
  <si>
    <t>IQTR599441989</t>
  </si>
  <si>
    <t>Ziwutong (Beijing) Asset Management Co., Ltd. agreed to acquire Hangzhou ishangzu Technology Co.,Ltd. for $200 million on January 18, 2019. Following the close of the deal, Hangzhou ishangzu Technology Co.,Ltd.'s assets and shares will be combined with Ziwutong (Beijing) Asset Management.</t>
  </si>
  <si>
    <t>Bwise Beheer B.V.</t>
  </si>
  <si>
    <t>IQTR601905261</t>
  </si>
  <si>
    <t xml:space="preserve">SAI Global Pty Limited has entered into an agreement to acquire Bwise Beheer B.V. from Nasdaq, Inc. (NasdaqGS:NDAQ) on February 11, 2019. Until the transaction closes, each company will continue to operate independently. The deal is pending for regulatory approvals, works council and other representative body consultations and notifications in applicable jurisdictions, and customary closing conditions. The deal is expected to close in the first half of 2019. Roel Fluit of Loyens &amp; Loeff N.V. acted as legal advisor for SAI Global.
</t>
  </si>
  <si>
    <t>IQTR606002849</t>
  </si>
  <si>
    <t xml:space="preserve">Santander Holdings USA, Inc. acquired an additional 2.85% stake in Santander Consumer USA Holdings Inc. (NYSE:SC) for $200 million on March 11, 2019.
</t>
  </si>
  <si>
    <t>ZAO Dobrobut Medical Centre</t>
  </si>
  <si>
    <t>Horizon Capital</t>
  </si>
  <si>
    <t>IQTR609861207</t>
  </si>
  <si>
    <t xml:space="preserve">Emerging Europe Growth Fund III L.P, managed by Horizon Capital acquired minority stake in Dobrobut on April 10, 2019.
</t>
  </si>
  <si>
    <t>Water-Related Midstream Assets of PDC Energy, Inc.</t>
  </si>
  <si>
    <t>IQTR612216933</t>
  </si>
  <si>
    <t xml:space="preserve">WaterBridge Resources LLC ('WaterBridge') entered into definitive agreement to acquire water-related midstream assets of PDC Energy, Inc. (NasdaqGS:PDCE) for approximately $130 million on May 1, 2019. The consideration will be paid at closing and is subject to post closing adjustments. In a related transaction, EagleClaw Midstream entered into definitive agreement to acquire gas-related midstream assets from PDC Energy for approximately $180 million. WaterBridge used proceeds from a $1 billion term loan maturing in June 2026 to finance the purchase. The deal was approved by Federal Communications Commission on May 22, 2019. The transaction is expected to complete in middle of 2019. The cash proceeds will be used to pay down the PDC Energy's anticipated revolving credit facility balance and for future capital investments. Jefferies, LLC acted as PDC Energy's exclusive financial advisor in connection with the transactions.
</t>
  </si>
  <si>
    <t>Norphlet Pipeline in Alabama</t>
  </si>
  <si>
    <t>IQTR613315310</t>
  </si>
  <si>
    <t xml:space="preserve">The Williams Companies, Inc. (NYSE:WMB) signed an agreement to acquire Norphlet pipeline in Alabama for approximately $200 million in March 2019. The transaction is expected to close in the second quarter of 2019.
</t>
  </si>
  <si>
    <t>Cobalt refining and cathode precursor activities of Freeport Cobalt Oy</t>
  </si>
  <si>
    <t>Umicore SA (ENXTBR:UMI)</t>
  </si>
  <si>
    <t>Freeport Cobalt Oy</t>
  </si>
  <si>
    <t>IQTR614893651</t>
  </si>
  <si>
    <t xml:space="preserve">Umicore SA (ENXTBR:UMI) entered into a definitive agreement to acquire Cobalt refining and cathode precursor activities from Freeport Cobalt Oy for $190 million on May 23, 2019. The total consideration is $150 million, plus the value of the working capital to be taken over at closing, which at the end of March 2019 was approximately $40 million. Freeport-McMoRan Inc., majority shareholder of Freeport Cobalt Oy, will separate its cobalt business prior to completing the transaction. Umicore is not acquiring the cobalt fine powders, chemicals, catalysts, ceramics &amp; pigments activities located on the same site. Freeport-McMoRan Inc., and its partners will retain Freeport Cobalt’s remaining cobalt business with operations in Kokkola, Finland. These activities will continue to be run by Freeport Cobalt. Lundin Mining Corporation, a shareholder in Freeport Cobalt Oy will receive 30% of the proceeds from the disposal. The acquisition will be funded from Umicore’s existing credit facilities. Freeport-McMoRan Inc., and its partners will retain sales offices in the U.S., Europe and Asia. The transaction, which is subject to customary closing conditions, including separation of Free Cobalt from Freeport-McMoRan Inc., and receipt of regulatory approvals, is expected to be finalized by the end of 2019. It is anticipated that the acquisition will be earnings accretive from 2020 and value accretive from 2021, after completion of the integration process and a significant reduction of the net working capital resulting from supply chain synergies. Adam Givertz and Ian M. Hazlett of Paul, Weiss, Rifkind, Wharton &amp; Garrison LLP acted as the legal advisors to Freeport-McMoRan alongside Lundin Mining Corporation. Cleary Gottlieb Steen &amp; Hamilton LLP acted as legal advisor to Umicore SA.
</t>
  </si>
  <si>
    <t>Shopkick Management Company, Inc.</t>
  </si>
  <si>
    <t>Trax Technology Solutions Pte Ltd.</t>
  </si>
  <si>
    <t>SK Planet America LLC</t>
  </si>
  <si>
    <t>IQTR625682306</t>
  </si>
  <si>
    <t xml:space="preserve">Trax Technology Solutions Pte Ltd. (‘Trax’) acquired Shopkick Management Company Inc. from SK Planet America LLC for $200 million on June 11, 2019. The purchase includes the Shoprick Inc. subsidiary of Shopkick Management Company. Trax will finance the purchase from a $100 million financing round. Shopkick will operate independently with headquarters in Redwood City, California, under the Trax brand following the transaction.
</t>
  </si>
  <si>
    <t>Goodman Commerce Center Long Beach</t>
  </si>
  <si>
    <t>IQTR628659287</t>
  </si>
  <si>
    <t xml:space="preserve">Goodman Group (ASX:GMG) agreed to acquire Boeing C-17 manufacturing facility from Boeing for approximately $200 million on June 14, 2019.
</t>
  </si>
  <si>
    <t>Business Operations in Paraguay of Puma Energy Holdings Pte Ltd</t>
  </si>
  <si>
    <t>Impala Terminals Group B.V.</t>
  </si>
  <si>
    <t>IQTR639211436</t>
  </si>
  <si>
    <t xml:space="preserve">Impala Terminals Group B.V. agreed to acquire Puma Energy’s business operations in Paraguay from Puma Energy Holdings Pte Ltd for $200 million on October 2, 2019. The business will continue to be operated under the Puma Energy brand name. The transaction is expected to close by January 2020. Puma Energy expects to use the proceeds of the sale to pay down debt, in line with its capital management policy.
</t>
  </si>
  <si>
    <t>Long Ridge Energy Terminal</t>
  </si>
  <si>
    <t>IQTR648950318</t>
  </si>
  <si>
    <t xml:space="preserve">Labor Impact Fund, L.P., a fund managed by GCM Grosvenor Inc. signed a definitive agreement to acquire a 49.9% equity interest in Long Ridge Energy Terminal from Fortress Transportation and Infrastructure Investors LLC (NYSE:FTAI) for $200 million on December 23, 2019. The consideration will be paid in $150 million cash and an additional $25 million to $50 million earn out. The proceeds will be used in investments in aviation leasing space by Fortress Transportation and Infrastructure Investors LLC. Peter Ying of TD Securities acted as GCM Grosvenor's financial advisor on the transaction. Elaine Walsh, Brendan Dignan, Matthew Larsen, Barton Seitz, Kyle Henne, Joshua Lee, Thomas Jackson, Emil Barth, Craig Vogelsang, Mark Bodron, Chris Wilson of Baker Botts LLP acted as legal advisors to GCM Grosvenor. Citi acted as financial advisor to Fortress Transportation and Infrastructure Investors LLC.
</t>
  </si>
  <si>
    <t>DieHard brand of Transform Holdco LLC</t>
  </si>
  <si>
    <t>Advance Auto Parts, Inc. (NYSE:AAP)</t>
  </si>
  <si>
    <t>IQTR648977350</t>
  </si>
  <si>
    <t xml:space="preserve">Advance Auto Parts, Inc. (NYSE:AAP) agreed to acquire DieHard brand from Transform Holdco LLC on December 20, 2019. The transaction was granted early termination of waiting period by the Federal Trade Commission.
</t>
  </si>
  <si>
    <t>Ellison Surface Technologies, Inc</t>
  </si>
  <si>
    <t>IQTR649029777</t>
  </si>
  <si>
    <t xml:space="preserve">Bodycote plc (LSE:BOY) entered into an agreement to acquire Ellison Surface Technologies, Inc for approximately $200 million on December 24, 2019. The consideration will be settled using Bodycote's existing committed credit facilities. For the year ended December 31, 2019, Ellison Surface Technologies, Inc reported revenues of $59 million and EBITDA of $12 million. Completion of the transaction is contingent on various regulatory filings processes. The transaction is expected to complete during the first quarter of 2020. It is anticipated that the Ellison business will be immediately earnings enhancing to the enlarged Bodycote business. Credit Suisse International acted as financial advisor to Bodycote plc. Lazard acted as financial advisor to the sellers.
</t>
  </si>
  <si>
    <t>Symantec Cyber Security Services Business of Broadcom Inc.</t>
  </si>
  <si>
    <t>IQTR650191327</t>
  </si>
  <si>
    <t xml:space="preserve">Accenture plc (NYSE:ACN) agreed to acquire Symantec Cyber Security Services Business from Broadcom Inc. (NasdaqGS:AVGO) on January 7, 2020. The transaction is subject to antitrust approval. As of January 27, 2020, the Federal Trade Commission (FTC) granted early termination notice to the transaction. The transaction is expected to close in March 2020. JPMorgan Chase &amp; Co. (NYSE:JPM) acted as financial advisor to Accenture plc. Sarkis Jebejian, Carlo Zenkner, Sara Zablotney, Seth Traxler, Aaron Lorber, Adam Petravicius and Melissa Grim of Kirkland &amp; Ellis LLP acted as the legal advisor to Accenture plc. Vaidhyanadhan Iyer of AZB &amp; PARTNERS acted as legal advisor to Accenture plc (NYSE:ACN).
</t>
  </si>
  <si>
    <t>SCI Solutions, Inc.</t>
  </si>
  <si>
    <t>New Enterprise Associates, Inc.; The Wicks Group of Companies, L.L.C.; ORIX Growth Capital, LLC</t>
  </si>
  <si>
    <t>IQTR650869415</t>
  </si>
  <si>
    <t xml:space="preserve">R1 RCM Inc. (NasdaqGS:RCM) entered into a stock purchase agreement to acquire SCI Solutions, Inc. from The Wicks Group of Companies, L.L.C. and others for $200 million on January 9, 2020. The consideration consists of $190 million to be paid in cash plus an earn-out payment of up to $10 million if certain financial and operational targets are met twelve months following the closing date. Net payable consideration is subject to certain closing working capital adjustments. R1 RCM intends to fund the acquisition of SCI with the proceeds of an incremental term loan facility together with cash on hand and borrowings under the revolving credit facility. Concurrently with the execution of the agreement, the R1 RCM entered into a debt financing commitment letter with Bank of America, N.A., JPMorgan Chase Bank, N.A. and Wells Fargo Bank, National Association, and certain of their affiliates named therein, for a $150 million incremental first lien term loan facility. The termination fee of $20 million is to be paid by RI RCM Inc, if there has been a material violation. In a separate transaction, SCI Solutions, Inc. acquired Tonic Solutions Inc. on January 10, 2020.
The transaction is subjected to regulatory approval, execution of the escrow agreement, the expiration or early termination of the waiting period under the Hart-Scott-Rodino Act of 1976 and other closing conditions. As on February 3, 2020 the transaction was approved by Federal Trade Commission. The transaction is expected to close in second quarter of 2020. R1 RCM expects the transaction to be accretive to earnings within first year. Ethan Skerry, Marshall Mort and Ashley Walter of Fenwick &amp; West LLP acted as legal advisor and The Ziegler Companies, Inc. (OTCPK:ZGCO) acted as the financial advisor to SCI Solutions, Inc. MTS Health Partners, L.P. acted as the financial advisor' Centerview Partners LLC acted as the strategic advisor and Alex Plakas and Garrett A. Lorentz of Honigman LLP acted as the legal advisor to R1 RCM Inc.
</t>
  </si>
  <si>
    <t>New Enterprise Associates, Inc. (United States); ORIX Growth Capital, LLC (United States)</t>
  </si>
  <si>
    <t>PureTech Health plc (LSE:PRTC)</t>
  </si>
  <si>
    <t>IQTR652110013</t>
  </si>
  <si>
    <t xml:space="preserve">Goldman Sachs &amp; Co. LLC acquired 8.07% stake in Karuna Therapeutics, Inc. (NasdaqGM:KRTX) from PureTech Health plc (LSE:PRTC) for approximately $200 million on January 22, 2020. Under the terms of the transaction, PureTech Health sold 2.1 million shares of Karuna Therapeutics. After this transaction, PureTech Health will hold 5.3 millions shares representing 20.4% stake in Karuna Therapeutics. PureTech intends to use the proceeds from the transaction to fund its operations and growth for the foreseeable future and to further expand and advance its clinical stage, wholly owned pipeline.
</t>
  </si>
  <si>
    <t>SANOVEL ILAC SAN. ve TIC. A.S.</t>
  </si>
  <si>
    <t>YAMMA Investments Sàrl</t>
  </si>
  <si>
    <t>Toksöz Group</t>
  </si>
  <si>
    <t>IQTR652691575</t>
  </si>
  <si>
    <t xml:space="preserve">YAMMA Investments Sàrl agreed to acquire 30% stake in SANOVEL ILAC SAN. ve TIC. A.S. from Toksöz Group for $200 million on January 21, 2020. Simon Burrows of Shearman &amp; Sterling LLP acted as a legal advisor to Yamma Investments.
</t>
  </si>
  <si>
    <t>ecoATM, LLC</t>
  </si>
  <si>
    <t>Cowen Sustainable Advisors LLC</t>
  </si>
  <si>
    <t>IQTR653552139</t>
  </si>
  <si>
    <t xml:space="preserve">Cowen Sustainable Advisors LLC signed a definitive agreement to acquire an unknown minority stake in ecoATM, LLC from Apollo Global Management, Inc. (NYSE:APO) for $200 million on February 4, 2020. After closing of the transaction, Apollo will remain the majority owner of ecoATM and Dave Maquera, Chief Executive Officer of ecoATM, along with the existing management team, will continue to lead the business. Vusal Najafov and Ewa Kozicz, Co-Heads of Cowen Sustainable Advisors, will join the Board of Directors of ecoATM, providing strategic guidance particularly with regard to growth and sustainability. The transaction is expected to close later in February 2020. Guggenheim Securities LLC and The Raine Group served as financial advisors and Taurie Zeitzer, Justin Rosenberg, Brad Okun, Lindsay Parks, Brian Janson, Greg Ezring, Lawrence Witdorchic, Lauri Penn, Claudine Meredith-Goujon, Peter Fisch, Jonathan Kanter and William O’Brien of Paul, Weiss, Rifkind, Wharton &amp; Garrison LLP acted as legal advisors to ecoATM and Apollo. Faegre Drinker Biddle &amp; Reath LLP acted as legal advisor to Cowen Sustainable Advisors.
</t>
  </si>
  <si>
    <t>Simplus</t>
  </si>
  <si>
    <t>EPIC Ventures; Cross Creek Advisors, LLC; SV Investment Corporation (KOSDAQ:A289080); University Venture Fund; Kensington Capital Holdings, LLC; Prelude Ventures, LLC; Salesforce Ventures, LLC; Savano Direct Capital Partners, LLC; Service Provider Capital, LLC</t>
  </si>
  <si>
    <t>IQTR654262537</t>
  </si>
  <si>
    <t xml:space="preserve">Infosys Limited (NSEI:INFY) entered into a definitive agreement to acquire Simplus from Salesforce Ventures, Inc., other institutional investors, founders and key employees for $200 million on February 10, 2020. The purchase price consists of $180 million paid in cash and $20 million contingent consideration to be paid for the acquisition of shares subject to closing adjustments. In addition, there are employee incentives and retention payments amounting to up to $50 million on meeting certain performance conditions over three years. Simplus reported $67.1 million revenues for the year ending January 31, 2020. The acquisition is subject to customary closing conditions. As on February 28, 2020, Federal Trade Commission granted an early termination notice of antitrust approval waiting period. The transaction is expected to close during the fourth quarter of fiscal 2020. Ken Lefkowitz, Andy Braiterman, Benjamin Britz, Rita Haeusler, Spencer Harrison, Vilia Hayes, Gary Simon, Matthew Syrkin, Michael Traube, Michael DeBernardis, Erin DeCecchis, James Delaney, Alan Kashdan, Carol Remy and Barbara Champoux of Hughes Hubbard &amp; Reed LLP acted as legal advisor to Infosys Limited.
</t>
  </si>
  <si>
    <t>EPIC Ventures (United States); Savano Direct Capital Partners, LLC (United States); Service Provider Capital, LLC (United States); SV Investment Corporation (KOSDAQ:A289080) (South Korea)</t>
  </si>
  <si>
    <t>IQTR657007721</t>
  </si>
  <si>
    <t xml:space="preserve">Dyal Capital Partners acquired 27.2% in RXR Realty LLC from Colony Capital, Inc. (NYSE:CLNY) for approximately $200 million early in February, 2020. A team led by David Boston and Bradley Friedman from Willkie Farr &amp; Gallagher LLP acted as legal advisor for Dyal Capital Partners in the transaction. Berkshire Global Advisors LP acted as financial advisor to RXR Realty LLC.
</t>
  </si>
  <si>
    <t>Marucci Sports LLC</t>
  </si>
  <si>
    <t>Envisage Equity, LLC</t>
  </si>
  <si>
    <t>IQTR657982898</t>
  </si>
  <si>
    <t xml:space="preserve">Compass Diversified Holdings LLC (NYSE:CODI) entered into a definitive agreement to acquire Marucci Sports, LLC for $200 million on March 6, 2020. The purchase price of $200 million is paid in cash and is excluding working capital and certain other adjustments upon closing. Under the terms of the agreement, CODI will acquire a substantial tax asset associated with the structuring of the transaction. Compass’s initial equity ownership in Marucci is expected to be approximately 95%, as certain existing stakeholders in Marucci will also invest in the transaction alongside Compass. Compass expects to fund the purchase price through a draw on its revolving credit facility. Marucci will survive the merger as a subsidiary of Compass. Marucci Sports achieved approximately $14 - $15 million of adjusted EBITDA for the trailing twelve month period ending December 31, 2019. Post acquisition, Marucci will continue to be led by Kurt Ainsworth and its current leadership team. Compass will remain headquartered in Baton Rouge. The transaction is subject to customary closing conditions, the member approval will have been duly obtained, the expiration or termination of all applicable waiting periods under the Hart-Scott-Rodino Antitrust Improvements Act of 1976, as amended. The board of directors of Compass and the board of managers of the Marucci has unanimously approved this agreement. As on April 6, 2020, Federal Trade Commission under Hart-Scott-Rodino Antitrust Improvements Act has approved the transaction. The acquisition is expected to close within the next 45 days. Brandon Howald, Ziemowit T Smulkowski, Jason Rednour, Jim Smulkowski and Danli Guo of Paul Hastings LLP acted as legal advisors to Compass, Daniel S. Evans, Benjamin Rogers, Danna Kivell and Carl P. Marcellino of Ropes &amp; Gray LLP to Compass and Jones Walker LLP acted as legal advisors to Compass Diversified Holdings LLC. Jefferies LLC acted as financial advisor to Marucci Sports, LLC.
</t>
  </si>
  <si>
    <t>24-Story Building at 44 Wall Street in Financial District, Manhattan</t>
  </si>
  <si>
    <t>IQTR658304215</t>
  </si>
  <si>
    <t xml:space="preserve">Gaedeke Holdings, Ltd. acquired 24-Story Building at 44 Wall Street in Financial District, Manhattan from EQ Office for $200 million on March 10, 2020. Post completion of the transaction, George Comfort &amp; Sons will operate the asset on behalf of Gaedeke. Michael O’Callaghan and Gentry Ashmore Hoit of Finback Real Estate and Peter Duncan of George Comfort &amp; Sons, Inc. represented Gaedeke in the transaction. Paul Gillen of Hodges Ward Elliott and Will Silverman of Eastdil Secured represented EQ Office in the sale.
</t>
  </si>
  <si>
    <t>Certain Los Angeles Basin Crude Oil Terminals of Plains All American Pipeline, L.P. (NYSE:PAA)</t>
  </si>
  <si>
    <t>IQTR662552071</t>
  </si>
  <si>
    <t xml:space="preserve">An unknown buyer signed a definitive agreement to acquire certain Los Angeles Basin crude oil terminals of Plains All American Pipeline, L.P. (NYSE:PAA) for approximately $200 million in January 2020. The consideration is subject to certain adjustments. The transaction is subject to customary closing conditions, including the receipt of regulatory approvals. The transaction is expected to close in the second half of 2020.
</t>
  </si>
  <si>
    <t>The Center for Toxicology and Environmental Health, LLC</t>
  </si>
  <si>
    <t>Montrose Planning &amp; Permitting, LLC</t>
  </si>
  <si>
    <t>CTEH Holdings, LLC</t>
  </si>
  <si>
    <t>IQTR663874160</t>
  </si>
  <si>
    <t xml:space="preserve">Montrose Planning &amp; Permitting, LLC entered into purchase agreement to acquire Center for Toxicology and Environmental Health, LLC from CTEH Holdings, LLC for $200 million on March 28, 2020. As per the transaction, the consideration includes; $175 million shall be payable at the Closing in cash, subject to adjustments and $25 million shall be paid in shares of Montrose Environmental Group, less $1.75 million of a net working capital short fall. Out of the cash consideration of $175 million, $0.9 million of Escrow cash and $0.124 million of USVI Tax Escrow to be deposited with the Escrow Agent. Out of the stock consideration of $25 million, $15 million to be deposited with the Escrow Agent. The cash portion of the purchase price was funded via the proceeds from the issuance of the Series A-2 Preferred Stock. Montrose partnered with funds managed by Oaktree Capital Management L.P. to finance the acquisition and was advised by BofA Securities, Inc. Candice Choh and Peter Wardle of Gibson, Dunn &amp; Crutcher LLP acted as legal advisors to Montrose Environmental Group. Stephens Inc. acted as financial advisor and Price C. Gardner of Friday, Eldredge &amp; Clark, LLP acted as legal advisor for CTEH.
</t>
  </si>
  <si>
    <t>Property Management Business of Alliance Residential Company</t>
  </si>
  <si>
    <t>IQTR670913109</t>
  </si>
  <si>
    <t xml:space="preserve">Greystar Real Estate Partners, LLC acquired Property Management Business from Alliance Residential Company for approximately $200 million on June 2, 2020. Post acquisition, the combined businesses will continue to deliver best-in-class services for clients, partners and residents under the Greystar brand. Through this transaction, Greystar will grow to nearly 19,000 team members.
</t>
  </si>
  <si>
    <t>IQTR674200206</t>
  </si>
  <si>
    <t xml:space="preserve">Coty Inc. (NYSE:COTY) agreed to acquire a 20% stake in KKW Beauty from Kim Kardashian West for $200 million on June 29, 2020. The acquisition is expected to close in the third quarter of financial year 2021. Sean Doyle, Alexandra McCormack, Paul Schnell, Bruce Goldner and M. Oren Epstein of Skadden, Arps, Slate, Meagher &amp; Flom LLP acted as legal advisor to Coty Inc. Dave Young and Matt Hallinan of Cooley acted as legal advisor to Kim Kardashian West.
</t>
  </si>
  <si>
    <t>Seniors Housing Operating portfolio in Massachusetts</t>
  </si>
  <si>
    <t>Taurus Investment Holdings, LLC; Northbridge Asset Management</t>
  </si>
  <si>
    <t>IQTR690865072</t>
  </si>
  <si>
    <t xml:space="preserve">Taurus Investment Holdings, LLC and Northbridge Asset Management agreed to acquire 80% stake in Seniors Housing Operating portfolio in Massachusetts from Welltower Inc. (NYSE:WELL) for $200 million last week. Following the sale, Welltower will maintain a 20% interest in the portfolio. Taurus Investment Holdings, LLC and Northbridge Asset Management will have the option to purchase Welltower's 20% interest over the next 12 months at a fixed price based on the sale price of the portfolio. The properties will continue to be managed by Northbridge Senior Housing. 
</t>
  </si>
  <si>
    <t>Paystack Payments Limited</t>
  </si>
  <si>
    <t>Comcast Ventures; Y Combinator Management, LLC; Tencent Holdings Ltd., Investment Arm; Spark; M&amp;S Partners Pte. Ltd.; Singularity Investments; Tokyo Founders Fund; Blue Rinc Capital; Ingressive Capital Ltd.</t>
  </si>
  <si>
    <t>IQTR692017518</t>
  </si>
  <si>
    <t xml:space="preserve">Stripe, Inc. entered into an agreement to acquire Paystack Payments Limited for approximately $200 million from group of shareholders on October 15, 2020. Paystack will continue to operate independently, growing their operations in Africa and adding more international payment methods. The acquisition is subject to standard closing conditions, including regulatory approvals. Ken Myers, Ethan Skerry, Nancy Chen, Jonathan Millard, Mark Ostrau, Ashley Walter and William Skinner of Fenwick &amp; West LLP acted as legal advisor to Stripe, Inc.
</t>
  </si>
  <si>
    <t>Comcast Ventures (United States); M&amp;S Partners Pte. Ltd. (Singapore); Spark (Nigeria); Y Combinator Management, LLC (United States)</t>
  </si>
  <si>
    <t>Lifestyles Healthcare Pte. Ltd.</t>
  </si>
  <si>
    <t>Autumn Appaloosa Limited</t>
  </si>
  <si>
    <t>RFSW Investment Pte. Ltd.</t>
  </si>
  <si>
    <t>IQTR695790899</t>
  </si>
  <si>
    <t xml:space="preserve">Autumn Appaloosa Limited and others agreed to acquire 40% stake in Lifestyles Healthcare Pte. Ltd. from RFSW Investment Pte. Ltd. for approximately $200 million on November 9, 2020. Under the terms, Autumn Appaloosa Limited will acquire 16% stake for $80 million. Post completion, Autumn Appaloosa Limited will hold 20% stake in Lifestyles Healthcare Pte. Ltd. Lifestyles Healthcare Pte. Ltd. reported total assets of CNY 5.14 billion ($776.7 million) and net assets of CNY 2.8 billion ($423.6 billion) as of September 30, 2020. The transaction was approved by the Board of Humanwell Healthcare (Group) Co.,Ltd. 
</t>
  </si>
  <si>
    <t>Borsa Istanbul A.S.</t>
  </si>
  <si>
    <t>IQTR696137098</t>
  </si>
  <si>
    <t xml:space="preserve">Qatar Investment Authority signed a memorandum of understanding to acquire 10% stake in Borsa Istanbul A.S. from Turkey Wealth Fund Management Company on November 26, 2020. After the sale, the Turkey Wealth Fund will continue holding 80.6% of the Borsa Istanbul shares.
</t>
  </si>
  <si>
    <t>Odyssey Behavioral Healthcare LLC</t>
  </si>
  <si>
    <t>IQTR698691053</t>
  </si>
  <si>
    <t xml:space="preserve">The Carlyle Group Inc. (NasdaqGS:CG) acquired Odyssey Behavioral Healthcare LLC from Nautic Partners, LLC for approximately $200 million in Mid November, 2018.
</t>
  </si>
  <si>
    <t>Crude Oil Terminal Business of Blueknight Energy Partners</t>
  </si>
  <si>
    <t>Enbridge Storage Cushing LLC</t>
  </si>
  <si>
    <t>Bkep Crude, LLC</t>
  </si>
  <si>
    <t>IQTR699096190</t>
  </si>
  <si>
    <t xml:space="preserve">Enbridge Storage (Cushing) L.L.C entered into a definitive agreement to acquire Crude Oil Terminal Business from BKEP Crude, L.L.C. for approximately $130 million on December 18, 2020. The consideration of $132 million is subject to customary adjustments and excluding crude oil linefill and inventory. In related transactions, Blueknight, parent of BKEP Crude, L.L.C., is also selling its pipeline, and trucking business segments. The total purchase price for all transactions is $162 million in total cash consideration. The transaction is subject to Hart-Scott-Rodino review and customary conditions and closing is expected to occur within the next 60 days. Net proceeds, after transaction costs, will be used initially to reduce borrowings outstanding under Blueknight Energy Partners revolving credit facility and for general partnership purposes. Simmons Energy acted as financial advisor and Gibson, Dunn &amp; Crutcher LLP acted as legal advisor to Blueknight. Sidley Austin LLP is serving as legal counsel to Enbridge Storage (Cushing) L.L.C. The Sidley team includes Glenn Pinkerton, Atman Shukla, Emily Mallen, Heather Palmer, Angela Richards and Scott Goldstein.
</t>
  </si>
  <si>
    <t>ScioTeq and TREALITY Simulation Visual Systems Businesses of TransDigm Group Incorporated</t>
  </si>
  <si>
    <t>IQTR706053247</t>
  </si>
  <si>
    <t xml:space="preserve">OpenGate Capital, LLC entered into a definitive agreement to acquire ScioTeq and TREALITY Simulation Visual Systems businesses from TransDigm Group Incorporated (NYSE:TDG) for approximately $200 million on February 27, 2021. The consideration is paid in cash. The businesses generated revenues of approximately $135 million for the fiscal year ended September 30, 2020. The transaction is subject to regulatory approvals and customary closing conditions and is expected to be completed during the third quarter of our fiscal year 2021. Lazard Frères &amp; Co. LLC acted as financial advisor and Morgan, Lewis &amp; Bockius LLP acted as legal advisor to OpenGate Capital, LLC. Dominique Maes of Baker &amp; Mckenzie Cvba acted as legal advisor to OpenGate Capital, LLC.
</t>
  </si>
  <si>
    <t>IQTR708255664</t>
  </si>
  <si>
    <t xml:space="preserve">TPG The Rise Fund, a fund managed by TPG Growth agreed to acquire an unknown minority stake in Airtel Mobile Commerce B.V. from Airtel Africa Plc (LSE:AAF) for $200 million on March 18, 2021. The transaction will close in two stages. $150 million will be invested at first close, once the transfer of sufficient mobile money operations and contracts into AMC BV has been completed, with $50 million to be invested at second close upon further transfers. The proceeds from the transaction will be used to reduce group debt and invest in network and sales infrastructure in the respective operating countries. Post the first close, The Rise Fund will be entitled to appoint a director to the board of AMC BV. As of July 30, 2021, the first close is expected in August 2021. The Transaction is subject to customary closing conditions including necessary regulatory filings and approvals, as necessary, and the inclusion of specified mobile money business assets and contracts into AMC BV. AMC BV will own and operate the mobile money businesses across all of Airtel Africa's fourteen operating countries once the inclusion of the remaining mobile money operations under AMC BV is completed. Kem Ihenacho, Laura Kichenside, Alice Drayton, Warren Wellington, Christian McDermott and Stuart Davis led by Latham &amp; Watkins acted as legal adviser for TPG Growth. Roddy Martin of Herbert Smith Freehills LLP acted as legal advisor to Airtel Africa Plc (LSE:AAF).
</t>
  </si>
  <si>
    <t>PTC Business of Reigning Champs, LLC</t>
  </si>
  <si>
    <t>Reigning Champs LLC</t>
  </si>
  <si>
    <t>IQTR711978595</t>
  </si>
  <si>
    <t xml:space="preserve">Endeavor Group Holdings, Inc. entered into a membership interests purchase agreement to acquire PTC Business of Reigning Champs, LLC for approximately $200 million on January 14, 2021. The Reigning Champs PTC Business consists of companies that offer recruiting and admissions services and related software products to high school student athletes, as well as college athletic departments and admissions officers. David Schwartz, Patricia Anglin, Juliano Banuelos, Kristin Cornuelle, Diana Gillis, David Gold, James Larkin, Lisa Lupion, James McQuade, Mark Mushkin, John Narducci, Amy Ray, Sarah Schaedler, Emily Tabatabai, Darren Teshima, Robert Uriarte, Barrie VanBrackle, Albert Vanderlaan, Eric Wall and Michael Wiesner of Orrick, Herrington &amp; Sutcliffe LLP acted as legal advisor to Reigning Champs LLC.
</t>
  </si>
  <si>
    <t>internalDrive, Inc.</t>
  </si>
  <si>
    <t>EMERITUS Institute of Management Pte. Ltd.</t>
  </si>
  <si>
    <t>IQTR715465028</t>
  </si>
  <si>
    <t xml:space="preserve">EMERITUS Institute of Management Pte. Ltd. entered into definitive agreement to acquire iD Tech for $200 million on May 19, 2021. Upon the closing of the transaction, iD Tech will operate independently. As a part of transaction, internalDrive, Inc.’s team of instructors and employees continue to work under internalDrive, Inc. Wilson Sonsini Goodrich &amp; Rosati, P.C. acted as legal advisor to internalDrive, Inc and EMERITUS Institute of Management Pte. Ltd.
</t>
  </si>
  <si>
    <t>Block 24</t>
  </si>
  <si>
    <t>IQTR716555706</t>
  </si>
  <si>
    <t xml:space="preserve">A real estate fund managed by Brookfield Asset Management Inc. (TSX:BAM.A) acquired Block 24 from Shorenstein Company LP, Wright Runstad &amp; Company and institutional investors advised by J.P. Morgan Global Alternatives for $200 million on May 26, 2021. Eastdil Secured represented the sellers.
</t>
  </si>
  <si>
    <t>Baker's Cay Resort Key Largo, Curio Collection by Hilton</t>
  </si>
  <si>
    <t>IQTR1673164299</t>
  </si>
  <si>
    <t xml:space="preserve">Host Hotels &amp; Resorts, Inc. (NasdaqGS:HST) acquired Baker's Cay Resort Key Largo for approximately $200 million on July 1, 2021.
</t>
  </si>
  <si>
    <t>Hotel in West Coast</t>
  </si>
  <si>
    <t>IQTR1674011820</t>
  </si>
  <si>
    <t xml:space="preserve">Sunstone Hotel Investors, Inc. (NYSE:SHO) agreed to acquire Hotel in West Coast for approximately $200 million on July 13, 2021. Sunstone Hotel finance the acquisition with cash on hand and borrowings under its revolving credit facility. Sunstone hotel can cancel the contract without penalty. The acquisition of the hotel is subject to standard due diligence.
</t>
  </si>
  <si>
    <t>HKN Holding Ltd.</t>
  </si>
  <si>
    <t>Hillwood International Energy, LP</t>
  </si>
  <si>
    <t>IQTR1675051837</t>
  </si>
  <si>
    <t xml:space="preserve">Hillwood International Energy, L.P. acquired remaining interest in HKN Holding Ltd. from Kerogen Energy Fund L.P. managed by Kerogen Capital for $200 million on June 9, 2021. The acquisition was partially funded by the issuance of a new $100 million, 12.00% senior unsecured bond by HKN Energy III, Ltd. Ben James of Bracewell LLP acted as legal advisory to Hillwood International Energy.
</t>
  </si>
  <si>
    <t>IQTR1675754014</t>
  </si>
  <si>
    <t xml:space="preserve">Qatar Holding LLC agreed to acquire 7.5% stake in Airtel Mobile Commerce B.V. from Airtel Africa Plc (LSE:AAF) for $200 million on July 30, 2021. Upon completion of the transaction, Airtel Africa will continue to hold the majority stake. The transaction will close in two stages.$150 million will be invested at first close, subject to customary closing conditions including necessary regulatory filings, with $50 million to be invested at second close once further transfers of certain mobile money operations and contracts into the AMC BV perimeter have been completed. From first close, QIA will be entitled to appoint a director to the board of AMC BV and to certain customary information and minority protection rights. The transaction first close is expected in August. As per document dated April 4, 2022, Qatar Holding LLC completed the first close of the transaction on 19 August 2021 receiving $150m from Qatar Holdings LLC. The proceeds from the transaction will be used to reduce Group debt and invest in network and sales infrastructure in the respective operating countries. Michiel Visser (New York), John Cunningham and Deji Adegoke (both London), Marc Israel, Peita Menon, Jonathan Rogers, Anneka Randhawa (all London), Bertrand Liard (Paris), Genevra Forwood (Brussels), Richard Burke (Washington, DC), Jost Kotthoff (Frankfurt), counsel Joseph Carroll (London) and Peter Chessick (Washington, DC) acted as legal advisor for Qatar Holding. Roddy Martin of Herbert Smith Freehills LLP acted as legal advisor to Airtel Africa Plc.
</t>
  </si>
  <si>
    <t>Gateway Diagnostic Imaging, LLC/Baylor University Medical Center</t>
  </si>
  <si>
    <t>US Radiology Specialists Holdings, LLC</t>
  </si>
  <si>
    <t>Baylor Scott &amp; White Health LLC</t>
  </si>
  <si>
    <t>IQTR1677803795</t>
  </si>
  <si>
    <t xml:space="preserve">US Radiology Specialists Holdings, LLC signed an agreement to acquire Gateway Diagnostic Imaging, LLC and Baylor University Medical Center from Baylor Scott &amp; White Health LLC and other shareholders for $200 million on May 18, 2021. US Radiology Specialists Holdings, LLC will acquire Gateway Diagnostic Imaging, LLC from unknown sellers and Baylor University Medical Center from Baylor Scott &amp; White Health LLC and other shareholders. Anthony J. Norris of Sidley Austin LLP acted as the legal advisor to US Radiology Specialists Holdings, LLC.
</t>
  </si>
  <si>
    <t>Clipchamp Pty Ltd</t>
  </si>
  <si>
    <t>IQTR1680532908</t>
  </si>
  <si>
    <t xml:space="preserve">Microsoft Corporation (NasdaqGS:MSFT) acquired Clipchamp Pty Ltd for $200 million on September 7, 2021.
</t>
  </si>
  <si>
    <t>Two Multifamily Residential Sites in Prime Locations in Las Vegas</t>
  </si>
  <si>
    <t>GFH Financial Group BSC (KWSE:GFH); Carroll Organization</t>
  </si>
  <si>
    <t>IQTR1680593073</t>
  </si>
  <si>
    <t xml:space="preserve">Carroll Multifamily Venture VI, LP, managed by Carroll Organization and GFH Financial Group BSC (KWSE:GFH) acquired Two Multifamily Residential Sites in Prime Locations in Las Vegas for $200 million effective August 16, 2021. The assets consist of two multifamily residential compounds Emerald Springs and The Meadows, located close to Las Vegas suburban areas. From March 2021 to August 2021, Carroll acquired three more properties along with Emerald Springs and The Meadows for a combined price of $495 million.
</t>
  </si>
  <si>
    <t>Canyon Park Business Center</t>
  </si>
  <si>
    <t>PCCP, LLC; Steelwave, LLC</t>
  </si>
  <si>
    <t>IQTR1682588904</t>
  </si>
  <si>
    <t xml:space="preserve">Alexandria Real Estate Equities, Inc. (NYSE:ARE) acquired Canyon Park Business Center from Steelwave, LLC and PCCP, LLC for $200 million on February 25, 2021. 
</t>
  </si>
  <si>
    <t>Kuora Industrial Interconnect Limited</t>
  </si>
  <si>
    <t>IQTR1682914760</t>
  </si>
  <si>
    <t xml:space="preserve">All American Pet Company, Inc. (OTCPK:AAPT) agreed to acquire Kuora Industrial Interconnect Limited for approximately $200 million on September 24, 2021. As of September 28, 2021, All American Pet Company, Inc. signed a definitive agreement to acquire Kuora Industrial Interconnect Limited. The transaction will be done through a Restricted Preferred Shares issuance. The company will be bringing in the Kuora management team into the fold. The acquisition is planned to be finalized before the end of the month. 
</t>
  </si>
  <si>
    <t>Mozal Aluminium</t>
  </si>
  <si>
    <t>MCA Metals Holding GMBH</t>
  </si>
  <si>
    <t>IQTR1683458384</t>
  </si>
  <si>
    <t xml:space="preserve">South32 Limited (ASX:S32) agreed to acquire additional 25% stake in Mozal Aluminium from MCA Metals Holding Gmbh for $250 million on September 30, 2021. The transaction is subject to customary adjustments for working capital and net debt. The transaction has an acquisition multiple of 3.6x FY21 EBITDA. Post Completion South32 Limited (ASX:S32) will own 72.1% stake in Mozal Aluminium. The transaction will be funded from cash in hand. The transaction is subject to approval from the Competition Regulatory Authority in Mozambique be satisfied. As of January 24, 2022, the transaction is expected to close in first quarter of 2022. As of February 2, 2022, the transaction is expected to close in the third quarter of 2022. As of March 30, 2022, the transaction is expected to close in mid 2022. The transaction is accretive. South32's current shareholding of Mozal Aluminium is 47.1%, while the Industrial Development Corporation of South Africa (IDC) also holds pro-rata pre-emptive rights based on their 24% shareholding which they have yet to exercise. If the IDC exercises its entire pre-emptive rights South32 would increase our shareholding in Mozal Aluminium to 63.7%, while IDC would increase their shareholding to 32.5%. If the IDC do not exercise its pre-emptive rights, then South32's shareholding in Mozal Aluminium would increase to 72.1%.
Following transaction, South32 Limited's stake increased to 63.7% in Mozal Aluminium. 
</t>
  </si>
  <si>
    <t>Guangxi Tianyuan New Energy Materials Co., Ltd.</t>
  </si>
  <si>
    <t>Albemarle Lithium UK Limited</t>
  </si>
  <si>
    <t>IQTR1683500571</t>
  </si>
  <si>
    <t xml:space="preserve">Albemarle Lithium UK Limited signed a definitive agreement to acquire Guangxi Tianyuan New Energy Materials Co., Ltd. for approximately $200 million on September 30, 2021. The transaction is subject to customary closing conditions and is expected to complete in early 2022. As per update on May 5, 2022, transaction is expected to close during second half of 2022. David Li of AllBright Law Offices acted as legal advisor to Albemarle Lithium UK Limited.
</t>
  </si>
  <si>
    <t>Lane Technologies Inc.</t>
  </si>
  <si>
    <t>View the Space, Inc.</t>
  </si>
  <si>
    <t>Round 13 Capital, Inc.; Panache Ventures, Inc.</t>
  </si>
  <si>
    <t>IQTR1685553797</t>
  </si>
  <si>
    <t xml:space="preserve">View the Space, Inc. entered into an agreement to acquire Lane Technologies Inc. for approximately $200 million on October 19, 2021. As part of the acquisition, Clint Robinson, Chief Executive Officer of Lane will join the VTS team as a Managing Director. VTS expects to integrate Lane into VTS Rise, enabling both Rise and Lane customers to seamlessly access additional capabilities. Lane has a team of over 100 people based in Toronto. With this acquisition, this triples VTS’ presence in Canada, now with over 160 Toronto-based employees. Lane entire team will join VTS family. Lowenstein Sandler LLP and Brett Anderson, David Davachi, Damian Rigolo, Kristin Ali and Sandra Sbrocchi of Osler, Hoskin &amp; Harcourt LLP acted as legal advisor to View the Space, Inc. in the transaction. Wilson Sonsini Goodrich &amp; Rosati, P.C. and Will Shaw, Gordon G. Raman, Mitchell L. Thaw, Huy Do, Armand M. Benitah, Daniel Fabiano, Jackie VanDerMeulen and Ross A. Gascho of Fasken Martineau DuMoulin LLP acted as legal advisors to Lane Technologies Inc.
</t>
  </si>
  <si>
    <t>Peerless Network, Inc.</t>
  </si>
  <si>
    <t>IQTR1687110284</t>
  </si>
  <si>
    <t xml:space="preserve">Infobip Limited entered into a definitive agreement to acquire Peerless Network, Inc. on November 2, 2021. The transaction will be financed with a combination of Infobip shares and cash. Peerless Network management will roll parts of its holdings into Infobip. The transaction is subject to receipt of regulatory approvals and is expected to complete in 2022. Ernst &amp; Young provided Tax and financial support to Infobip. Latham &amp; Watkins acted as legal advisor and Regions Securities acted as financial advisor for Infobip. Moelis &amp; Company LLC acted as financial advisor and DLA Piper acted as legal advisor for Peerless Network.
</t>
  </si>
  <si>
    <t>Bohemia Interactive Simulations, Inc.</t>
  </si>
  <si>
    <t>IQTR1758065512</t>
  </si>
  <si>
    <t xml:space="preserve">BAE Systems plc (LSE:BA.) entered into a definitive agreement to acquire Bohemia Interactive Simulations, Inc. on November 11, 2021. Over the coming months, BAE Systems plc will undertake the customary regulatory and pre-closing activities necessary to complete this type of international transaction. Miroslav Dubovsky of DLA Piper International LLP acted as legal advisor to BAE Systems plc. Raymond James Financial, Inc. (NYSE:RJF) acted as financial advisor and Charles Hardin of Jones Day acted as legal advisor to Bohemia Interactive Simulations, Inc. in the transaction.
</t>
  </si>
  <si>
    <t>Portfolio of Medical Offices in the US</t>
  </si>
  <si>
    <t>IQTR1760104469</t>
  </si>
  <si>
    <t xml:space="preserve">GFH Financial Group BSC (KWSE:GFH) acquired Portfolio of Medical Offices in the US for approximately $200 million on November 30, 2021.
</t>
  </si>
  <si>
    <t>Ghana Offshore Fields</t>
  </si>
  <si>
    <t>Ghana National Petroleum Corporation</t>
  </si>
  <si>
    <t>IQTR1762806260</t>
  </si>
  <si>
    <t xml:space="preserve">Ghana National Petroleum Corporation agreed to acquire Ghana Offshore Fields from Occidental Petroleum Corporation (NYSE:OXY) for $200 million on October 13, 2021. Proceeds from the Ghana asset sale will be applied to debt reduction.
</t>
  </si>
  <si>
    <t>Credly, Inc.</t>
  </si>
  <si>
    <t>Strada Education Foundation, Inc; Lion Brothers Company, Inc.; New Markets Venture Partners; City And Guilds International Limited; Lumina Foundation for Education; University Ventures Funds Management, LLC; Zoma Capital, LLC</t>
  </si>
  <si>
    <t>IQTR1765928544</t>
  </si>
  <si>
    <t xml:space="preserve">Pearson plc (LSE:PSON) acquired remaining 80% stake in Credly, Inc. from a group of shareholders for $200 million on January 28, 2022. Under the terms of the transaction, the purchase price comprises a total upfront consideration of $142 million, Pearson's existing interest valued at $42 million and a deferred consideration of $16 million. The consideration will be funded from Pearson’s existing cash and available liquidity. For the year ended December 31, 2021, Credly, Inc. had revenues of $13.3 million. Post-completion, Credly will join Faethm at the heart of its Workforce Skills division. The full Credly team, including Jonathan Finkelstein, Founder and Chief Executive Officer of Credly, will join Pearson. Credly will continue to do business as usual under its new ownership structure. K&amp;L Gates acted as legal advisor to Pearson. AGC Partners acted as financial advisor and Gunderson Dettmer Stough Villeneuve Franklin &amp; Hachigian acted as legal advisor to Credly.
</t>
  </si>
  <si>
    <t>City And Guilds International Limited (United Kingdom); Lion Brothers Company, Inc. (United States); Lumina Foundation for Education (United States); New Markets Venture Partners (United States); Strada Education Foundation, Inc (United States); University Ventures Funds Management, LLC (United States); Zoma Capital, LLC (United States)</t>
  </si>
  <si>
    <t>Rewrite Therapeutics, Inc.</t>
  </si>
  <si>
    <t>Intellia Therapeutics, Inc. (NasdaqGM:NTLA)</t>
  </si>
  <si>
    <t>IQTR1769790487</t>
  </si>
  <si>
    <t xml:space="preserve">Intellia Therapeutics, Inc. (NasdaqGM : NTLA) acquired Rewrite Therapeutics, Inc. for $200 million on February 2, 2022. Intellia will pay the Rewrite shareholders $45 million in an upfront cash payment and an additional $155 million in milestone payments through a mix of $130 million in cash and $25 million in Intellia common stock. Goodwin Procter acted as legal advisor to Intellia Therapeutics, Inc. Latham &amp; Watkins LLP acted as legal advisor to Intellia Therapeutics, Inc. Finnegan, Henderson, Farabow, Garrett &amp; Dunner LLP acted as legal advisor to Intellia Therapeutics, Inc. Arnold &amp; Porter Kaye Scholer acted as legal advisor to Rewrite Therapeutics, Inc. Wilson, Sonsini, Goodrich &amp; Rosati acted as legal advisor to Rewrite Therapeutics, Inc.
</t>
  </si>
  <si>
    <t>155,000-square-foot property at 100 W. Putnam Ave</t>
  </si>
  <si>
    <t>IQTR1774714987</t>
  </si>
  <si>
    <t xml:space="preserve">Apollo Global Management, Inc. (NYSE:APO) acquired 155,000-square-foot property at 100 W. Putnam Ave from Rockpoint Group, L.L.C. for approximately $200 million on March 15, 2022.
</t>
  </si>
  <si>
    <t>Forest Carbon Works, PBC</t>
  </si>
  <si>
    <t>Kimmeridge Energy Management Company, LLC</t>
  </si>
  <si>
    <t>AXA Investment Managers S.A.; Ecological Carbon Offset Partners LLC; Kyle Holland</t>
  </si>
  <si>
    <t>IQTR1774941756</t>
  </si>
  <si>
    <t xml:space="preserve">Kimmeridge Energy Management Company, LLC acquired Forest Carbon Works, PBC from AXA Investment Managers S.A., Ecological Carbon Offset Partners LLC and Kyle Holland for $200 million on February 28, 2022. Shubi Arora, P.C., Randy Santa Ana, Colleen Haile,Ben Moore, Rahul D. Vashi, P.C., Jordan Silverman, Matthew S. Lovell, P.C., Melissa Moreno, Neva Little, Jack N. Bernstein, Mackenzie Packard, R.D. Kohut, Melissa Harclerode, George K. Cartveli, Stephen M. Jacobson, P.C., Fishel Schreiber, Mei Y. Wang, Adam Arikat, and Stephen Butler, P.C. of Kirkland &amp; Ellis LLP acted as legal advisors to Kimmeridge Energy Management Company, LLC.  
</t>
  </si>
  <si>
    <t>AXA Investment Managers S.A. (France); Ecological Carbon Offset Partners LLC (United States)</t>
  </si>
  <si>
    <t>PT Krom Bank Indonesia Tbk (IDX:BBSI)</t>
  </si>
  <si>
    <t>IDX:BBSI</t>
  </si>
  <si>
    <t>PT FinAccel Teknologi Indonesia</t>
  </si>
  <si>
    <t>PT Sun Land Investama; PT Sun Antarnusa Investment</t>
  </si>
  <si>
    <t>IQTR1776997270</t>
  </si>
  <si>
    <t xml:space="preserve">PT FinAccel Teknologi Indonesia agreed to acquire an additional 32.78% stake in PT Bank Bisnis Internasional, Tbk (IDX:BBSI) from Suriadi family, PT Sun Land Investama and PT Sun Antarnusa Investment for $200 million on April 4, 2022. PT FinAccel Teknologi will own 75% of PT Bank Bisnis and Suriadi family will be retaining a significant minority stake in PT Bank Bisnis. All regulatory approvals for the transaction have been obtained, including from Indonesia's Financial Services Authority. The transaction is slated for completion at the end of this week. Ernst &amp; Young acted as due diligence provider to FinAccel Pte Ltd. in the deal.
</t>
  </si>
  <si>
    <t>13 Property Portfolio totaling over 9,000 Units</t>
  </si>
  <si>
    <t>QuadReal Property Group Limited Partnership; Storage Cap Leasing, LLC</t>
  </si>
  <si>
    <t>IQTR1779392496</t>
  </si>
  <si>
    <t xml:space="preserve">QuadReal Property Group Limited Partnership and Storage Cap Leasing, LLC acquired 13 Property Portfolio totaling over 9,000 Units for $200 million on April 13, 2022. Jefferies LLC acted as exclusive financial advisor to Store Space.
</t>
  </si>
  <si>
    <t>Ever Rising Limited; Berg Holding Limited</t>
  </si>
  <si>
    <t>IQTR1779795209</t>
  </si>
  <si>
    <t xml:space="preserve">Walsin Lihwa Corporation (TWSE:1605) agreed to acquire 50.1% interest in PT. Sunny Metal Industry from Ever Rising Limited and Berg Holding Limited for $200 million on April 11, 2022.
</t>
  </si>
  <si>
    <t>Ever Rising Limited (Singapore)</t>
  </si>
  <si>
    <t>Kingstowne Towne Center in Kingtowne, Virginia</t>
  </si>
  <si>
    <t>IQTR1780070543</t>
  </si>
  <si>
    <t xml:space="preserve">Federal Realty Investment Trust (NYSE:FRT) entered into an agreement to acquire Kingstowne Towne Center in Kingtowne, Virginia from Halle Enterprises, Inc. for $200 million on April 20, 2022. Federal Realty acquired the phase of Kingstowne Towne Center in Kingtowne, Virginia for $100 million. The phase two of the property is expected to be completed in July 2022. Dean Sands and Chip Ryan of Avison Young represented The Halle Cos.
</t>
  </si>
  <si>
    <t>Seebo Interactive Ltd.</t>
  </si>
  <si>
    <t>Augury Inc.</t>
  </si>
  <si>
    <t>Phoenix Equity Partners Limited; Viola Ventures; Vertex Management Ltd.; Leumi Partners Ltd.; Pritzker Group Venture Capital; TPY Capital; GiTV, Inc.; 10D</t>
  </si>
  <si>
    <t>IQTR1782282735</t>
  </si>
  <si>
    <t xml:space="preserve">Augury Inc. agreed to acquire Seebo Interactive Ltd. for $200 million on May 10, 2022. The deal is a combination of cash and stock. Seebo’s founders Lior Akavia and Liran Akavia, as well as other Seebo executives, will join Augury’s management team. The transaction is expected to close at the end of May.
</t>
  </si>
  <si>
    <t>10D (Israel); Phoenix Equity Partners Limited (Cayman Islands); Vertex Management Ltd. (Israel)</t>
  </si>
  <si>
    <t>Shopmatic Pte. Ltd.</t>
  </si>
  <si>
    <t>MatchMove Pay Pte. Ltd.</t>
  </si>
  <si>
    <t>Spring Seeds Capital Pte. Ltd.; August One</t>
  </si>
  <si>
    <t>IQTR1784351836</t>
  </si>
  <si>
    <t xml:space="preserve">MatchMove Pay Pte. Ltd., acquired remaining stake in Shopmatic Pte. Ltd. for $200 million, on May 23, 2022. The combined entity will operate under the MatchMove Group name while retaining their individual customer-facing brands for the immediate period. Shopmatic Chief Executive Officer, Anurag Avula, will continue to lead the Shopmatic business while Shailesh Naik, MatchMove Chief Executive Officer, will helm the Singapore-headquartered group as it seeks to add further complementary acquisitions to its stable of SaaS infrastructure solutions.
</t>
  </si>
  <si>
    <t>200ok LLC</t>
  </si>
  <si>
    <t>Paddle.com Market Limited</t>
  </si>
  <si>
    <t>IQTR1784610013</t>
  </si>
  <si>
    <t xml:space="preserve">Paddle.com Market Limited acquired ProfitWell on May 25, 2022. The deal is valued at over $200m in cash and equity. ProfitWell continue to operate under its existing brand. All employees and offices across Boston, Salt Lake City, and Rosario will be retained, and a number of senior executives will join Paddle's leadership team. Patrick Campbell will become Paddle's Chief Strategy Officer, Facundo Chamut will become Chief Product Officer, and Peter Zotto will join the commercial leadership team at Paddle while continuing in his role for ProfitWell. Wilson Sonsini Goodrich &amp; Rosati, P.C. acted as legal advisor to Paddle.com Market Limited.
</t>
  </si>
  <si>
    <t>SumTotal Systems, LLC</t>
  </si>
  <si>
    <t>Skillsoft (Us) Corporation</t>
  </si>
  <si>
    <t>IQTR1786771211</t>
  </si>
  <si>
    <t xml:space="preserve">Cornerstone OnDemand, Inc. entered into a Stock Purchase Agreement to acquire SumTotal Systems, LLC from Skillsoft (US) Corporation for approximately $200 million on June 12, 2022. The consideration of approximately $200 million is subject to customary adjustments. Following the close of the transaction, Richard Walker, Chief Corporate Strategy and Development Officer and President, SumTotal , will continue in his role as Skillsoft Chief Corporate Strategy and Development Officer. The consummation of the Transaction is subject to certain conditions, including: the expiration or termination of the applicable waiting period under the HSR Act. The transaction is subject to regulatory approvals and other customary closing conditions. The transaction is expected to close in the second half of 2022. Skillsoft will use a portion of the net proceeds from the transaction to partially repay its senior secured term loan B facility. The transaction is expected to be immediately accretive to Skillsoft’s bookings and revenue growth at closing, each by approximately one percentage point. PJT Partners served as the exclusive financial advisor to Skillsoft, and Jackie Cohen, Eric D. Behl-Remijan, Gavin Westerman, Matt Stewart, Damian P. Ridealgh, Max Maisonrouge, Michael A. Epstein, Alexa Chu Clinton, John O'Loughlin, Paul J. Wessel, Vadim M. Brusser, Timothy C. Welch, Vynessa Nemunaitis, and Olivia J. Greer of Weil, Gotshal &amp; Manges LLP served as Skillsoft’s legal counsel. Centerview Partners LLC is serving as financial advisor to Cornerstone and Clearlake, and Mehdi Khodadad and Scott Williams of Sidley Austin LLP is serving as legal counsel. PJT Partners LP acted as legal advisor to SumTotal Systems, LLC.
</t>
  </si>
  <si>
    <t>Pickrr Technologies Pvt. Ltd.</t>
  </si>
  <si>
    <t>IQTR1786961684</t>
  </si>
  <si>
    <t xml:space="preserve">BigFoot Retail Solutions Pvt. Ltd. acquired 80% stake in Pickrr Technologies Pvt. Ltd. for $200 million on June 15, 2022. The deal comprising cash, stock and earn-out. As part of the transaction, Pickrr founders — Gaurav Mangla, Ankit Kaushik and Rhitiman Majumder are getting shares in BigFoot Retail Solutions Pvt. Ltd., while its financial investors are taking a cash exit. BigFoot Retail Solutions Pvt. Ltd. plans to acquire the remaining stake in Pickrr Technologies Pvt. Ltd. Avendus Capital acted as the financial advisor to Shiprocket on this transaction. Anil Ujwal of DC Advisory India acted as financial advisor to Pickrr Technologies Pvt. Ltd.
</t>
  </si>
  <si>
    <t>IQTR1787012146</t>
  </si>
  <si>
    <t xml:space="preserve">American Landmark Apartments acquired The Mosaic at Miramar Town Center apartment and townhouse complex near Miramar City from Abacus Capital Group LLC for $200 million on June 8, 2022.
</t>
  </si>
  <si>
    <t>BusyBees Logistics Solutions Private Limited</t>
  </si>
  <si>
    <t>ChrysCapital LLP; Blackstone Growth Advisors L.L.C.</t>
  </si>
  <si>
    <t>CDH Investment Management Company Limited; Alibaba Capital Partners; Elevation Capital</t>
  </si>
  <si>
    <t>IQTR1788914009</t>
  </si>
  <si>
    <t xml:space="preserve">Blackstone Growth Advisors L.L.C. and ChrysCapital acquired an unknown stake in BusyBees Logistics Solutions Private Limited from CDH Investment Management Company Limited, Elevation Capital and Alibaba Capital Partners for $200 million on February 9, 2022. In a related transaction, BusyBees Logistics Solutions Private Limited received a primary capital infusion of $100 million with Series F round led by Blackstone Growth, TPG Growth and ChrysCapita and existing investors, Investcorp, and Norwest Venture Partners also participated in the funding round. Collectively, Blackstone Growth Advisors L.L.C. and ChrysCapital acquired 25% stake in BusyBees for $300 million. CDH Investments has fully exited its investment in BusyBees while Elevation Capital and Alibaba have made partial exits. PwC acted as financial advisor to Elevation Capital and CDH.
</t>
  </si>
  <si>
    <t>Halstead Station Luxury Apartments</t>
  </si>
  <si>
    <t>Khosla Ventures, LLC; Pacific Urban Residential LLC</t>
  </si>
  <si>
    <t>IQTR1798826830</t>
  </si>
  <si>
    <t xml:space="preserve">Khosla Ventures, LLC and Pacific Urban Residential LLC acquired Halstead Station Luxury Apartments from DSF Group for approximately $200 million on August 30, 2022. Jose Cruz, Steve Simonelli, Michael Oliver, Andrew Scandalios, Kevin O'Hearn, Marion Jones of JLL Capital Markets brokered the $200 million transaction, representing seller The DSF Group.
</t>
  </si>
  <si>
    <t>Denali Ingredients, LLC</t>
  </si>
  <si>
    <t>Denali Flavors, Inc.</t>
  </si>
  <si>
    <t>IQTR1803186540</t>
  </si>
  <si>
    <t xml:space="preserve">Orkla Food Ingredients AS agreed to acquire 84% stake in Denali Ingredients, LLC from Denali Flavors, Inc. on October 3, 2022. Denali Ingredients, LLC is valued on a debt-free basis at USD 200 million. As part of the transaction, the seller and Denali Ingredients CEO Neal Glaeser will invest in Denali Ingredients and become co-owners of the company with a combined share of 16%. Glaeser will continue to lead the business. This will be OFI’s first business venture in the United States and Denali Ingredients’ operations will continue out of the New Berlin facilities. Apart from purchase price the agreement includes a potential additional payment if the company delivers strong growth in the coming years. The transaction must be approved by the relevant authorities and is expected to be completed during the fourth quarter of 2022. Brant Cash and Andy Warczak of Harris Williams LLC acted as financial advisors to Denali Ingredients. Dorsey &amp; Whitney LLP acted as legal advisor to Orkla Food Ingredients AS in the transaction.
</t>
  </si>
  <si>
    <t>Nest New York LLC</t>
  </si>
  <si>
    <t>North Castle Partners, LLC</t>
  </si>
  <si>
    <t>IQTR1814403196</t>
  </si>
  <si>
    <t xml:space="preserve">An investor group led by North Castle Partners, LLC has reached an agreement to acquire an unknown majority stake in Nest New York from Eurazeo SE (ENXTPA:RF) on November 7, 2022. Under the terms of the transaction, an investor group led by North Castle Partners will purchase a majority stake in NEST, with Eurazeo and NEST Founder Laura Slatkin retaining minority ownership positions. The transaction is expected to close at the end of November. Perella Weinberg Partners LP acted as financial advisor to NEST. Branden C. Berns and Steven R. Shoemate of Gibson, Dunn &amp; Crutcher LLP acted as legal advisor to Eurazeo SE (ENXTPA:RF).Mayer Brown LLP acted as legal advisor to Eurazeo SE (ENXTPA:RF).
</t>
  </si>
  <si>
    <t>Db Ventures Limited</t>
  </si>
  <si>
    <t>Beckham Brand Holdings Ltd</t>
  </si>
  <si>
    <t>IQTR1822701923</t>
  </si>
  <si>
    <t xml:space="preserve">Authentic Brands Group LLC acquired a 55% majority stake in DB Ventures Limited from Beckham Brand Holdings Ltd for an approximately $200 million on February 18, 2022. As part of the deal, David Beckham will become a shareholder in Authentic Brands, which owns retailers such as Forever 21 and Barneys New York, and the rights to iconic stars including Elvis Presley and Shaquille O’Neal, who is also a major investor. Farah O'Brien of Latham &amp; Watkins LLP acted as legal advisor to Authentic Brands Group.
</t>
  </si>
  <si>
    <t>9223 and 9323 Balboa Avenue and 4285 Ponderosa Avenue, San Diego</t>
  </si>
  <si>
    <t>IQTR1832499322</t>
  </si>
  <si>
    <t xml:space="preserve">Rexford Industrial Realty, Inc. acquired 9223 and 9323 Balboa Avenue and 4285 Ponderosa Avenue, San Diego for $200 million in February and March 2023. The acquisitions were funded using a combination of cash on hand, proceeds from forward equity settlements and the Company's recent public bond offering. The property was acquired for $388 per land square foot.
</t>
  </si>
  <si>
    <t>Allstar Construction Holdings, LLC</t>
  </si>
  <si>
    <t>IQTR1835694800</t>
  </si>
  <si>
    <t xml:space="preserve">Morgan Stanley Investment Management Inc. and management team acquired an unknown majoroity stake in Allstar Construction Holdings, LLC for $200 million on April 26, 2023. Pete Carlson, who will continue to lead the business. Uri Herzberg, David Iozzi, Sunil Savkar, Shefit Koboci, Rafael Kariyev, Kathleen Emberger, Matthew Ryan, Henry Lebowitz, Louis Sanchez, Tricia Bozyk Sherno and Stuart Hammer of Debevoise &amp; Plimpton served as legal counsel to MSCP. TD Cowen and William Blair served as financial advisors to MSCP. Robert W. Baird &amp; Co served as financial advisor to Allstar. 
</t>
  </si>
  <si>
    <t>Mode Analytics, Inc.</t>
  </si>
  <si>
    <t>ThoughtSpot, Inc.</t>
  </si>
  <si>
    <t>Foundation Capital, LLC; REV Venture Partners Limited; Valor Management LLC; H.I.G. Growth Partners, LLC; Goldcrest Investments; Switch Ventures; Tribe Capital Management, LLC</t>
  </si>
  <si>
    <t>IQTR1845927657</t>
  </si>
  <si>
    <t>ThoughtSpot, Inc. signed a definitive agreement to acquire Mode Analytics, Inc. for $200 million on June 26, 2023. ThoughtSpot to acquire Mode Analytics in a cash and equity deal valued at $200 million. Upon close of the acquisition, Mode will become a wholly-owned subsidiary of ThoughtSpot. The acquisition of Mode is subject to customary closing conditions, including the receipt of Mode stockholder approval, and is expected to close later in 2023.</t>
  </si>
  <si>
    <t>Foundation Capital, LLC (United States); Tribe Capital Management, LLC (United States)</t>
  </si>
  <si>
    <t>Cobwebs Technologies Ltd</t>
  </si>
  <si>
    <t>Spire Capital Partners, LLC</t>
  </si>
  <si>
    <t>IQTR1847657357</t>
  </si>
  <si>
    <t>Spire Capital Partners, LLC acquired Cobwebs Technologies for approximately $200 million on July 11, 2023. This strategic acquisition complements Spire Capital’s existing portfolio, which includes PenLink, an American company specializing in intelligence analysis based on digital evidence.</t>
  </si>
  <si>
    <t>Monumental Sports &amp; Entertainment, LLC</t>
  </si>
  <si>
    <t>IQTR1847820347</t>
  </si>
  <si>
    <t xml:space="preserve">Qatar Investment Authority acquired an unknown minority stake in Monumental Sports &amp; Entertainment, LLC for estimated $200 million on July 10, 2023. The terms of the deal were not disclosed however industry speculation pegs the deal value of $200 million, as reported by https://www.ft.com/content/e2eb8398-13c5-40e3-8471-f26d617f1ff4. NHL already approved the investment. J.P. Morgan acted as exclusive financial advisor to Qatar Investment Authority.
</t>
  </si>
  <si>
    <t>SERVERS.COM Inc</t>
  </si>
  <si>
    <t>CloudOne Digital LLC</t>
  </si>
  <si>
    <t>IQTR1849900398</t>
  </si>
  <si>
    <t>CloudOne Digital LLC acquired Servers.com from Alexey Gubarev for $200 million on July 18, 2023. Nick Dvas and Konstantin Bezruchenko will join the CloudOne Digital leadership team.</t>
  </si>
  <si>
    <t>Lenexa campus at 8900 Renner Blvd</t>
  </si>
  <si>
    <t>Kiewit Corporation</t>
  </si>
  <si>
    <t>IQTR1855318082</t>
  </si>
  <si>
    <t xml:space="preserve">Benderson Development Company LLC and Legg Mason Mortgage Capital Corporation acquired Lenexa campus at 8900 Renner Blvd from Kiewit Corporation for $200 million in early summer 2023. Benderson Development and CGA Capital received $197.76 million in acquisition financing through CGA Mortgage Capital. Cushman &amp; Wakefield represented Kiewit in the sale-leaseback deal. 
</t>
  </si>
  <si>
    <t>Alvarado Hospital Medical Center, Inc.</t>
  </si>
  <si>
    <t>The University of California San Diego Health System</t>
  </si>
  <si>
    <t>IQTR1858546125</t>
  </si>
  <si>
    <t>The University of California San Diego Health System entered into an purchase agreement to acquire Alvarado Hospital Medical Center, Inc. from Prime Healthcare Services, Inc. for approximately for $200 million on October 9, 2023.</t>
  </si>
  <si>
    <t>Aquity Solutions, LLC</t>
  </si>
  <si>
    <t>Inventurus Knowledge Solutions, Inc.</t>
  </si>
  <si>
    <t>IQTR1860481918</t>
  </si>
  <si>
    <t xml:space="preserve">IKS Health acquired AQuity Solutions, LLC for $200 million on October 31, 2023. The combined company will operate as IKS Health. Chad Rash of BDO Capital Advisors, LLC acted as due diligence provider to Aquity Solutions, LLC.
</t>
  </si>
  <si>
    <t>RSR Partners LLC</t>
  </si>
  <si>
    <t>IQTR1860831916</t>
  </si>
  <si>
    <t xml:space="preserve">Iron Mountain Incorporated (NYSE:IRM) has entered into a definitive agreement to acquire Regency Technologies for $200 million on October 30, 2023. The initial purchase price is $200 million, with $125 million to be paid at close and the remainder due in 2025, which represents an approximate 7.5x multiple of EBITDA. The acquisition also features a potential performance-based earn-out, which would be payable in 2027, if earned. Regency Technologies has trailing four quarter revenues in excess of $100 million. The transaction is subject to customary closing conditions. Michael J. Aiello,  Iliana Karaoglan, Graham Magill,  Charan Sandhu, Luis Gonzalez,  Aimee Adler, John Barry, Rebecca Sivitz, John Scribner, Michael Naughton,  Annemargaret Connolly, Matthew Morton and Ariel Fliman of Weil, Gotshal &amp; Manges LLP is serving as legal counsel to Iron Mountain. Lazard and Metronome Partners are serving as financial advisors, BakerHostetler and Sonkin Koberna are serving as legal counsel, and BMF is serving as tax advisor to Regency Technologies.
</t>
  </si>
  <si>
    <t>Habu, Inc.</t>
  </si>
  <si>
    <t>NVP Associates, LLC; Ridge Ventures; Wing Venture Management, LLC; super{set} Startup Studio; Snowflake Ventures</t>
  </si>
  <si>
    <t>IQTR1868747333</t>
  </si>
  <si>
    <t xml:space="preserve">LiveRamp, Inc. announced definitive agreement to acquire Habu, Inc. for approximately $200 million on January 17, 2024. The consideration consists of $170 million in cash and $30 million in common equity. The transaction is expected to close the merger in the fourth quarter of fiscal 2024. As of February 8, 2024, consideration is for approximately $174 million in cash and the aggregate value of merger consideration with respect to assumed unvested stock options and consideration holdback amounts under holdback agreements with certain key employees is expected to equal approximately $26 million and will be reported as non-cash stock compensation over the applicable vesting periods. Evercore Inc. (NYSE:EVR) is acted as financial advisor and Baker &amp; McKenzie LLP acted as legal advisor to LiveRamp, Inc. The Goldman Sachs Group, Inc. (NYSE:GS) is acted as financial advisor and Gunderson Dettmer Stough Villeneuve Franklin &amp; Hachigian, LLP acted as legal advisor to Habu, Inc.
</t>
  </si>
  <si>
    <t>CSLM Acquisition Corp.</t>
  </si>
  <si>
    <t>Fusemachines Inc. (NasdaqGM:FUSE)</t>
  </si>
  <si>
    <t>Meteora Capital, LLC; Consilium Acquisition Sponsor I LLC</t>
  </si>
  <si>
    <t>IQTR1869199616</t>
  </si>
  <si>
    <t xml:space="preserve">Fusemachines, Inc. entered into a definitive agreement to acquire CSLM Acquisition Corp. (NasdaqCM:CSLM) from Consilium Acquisition Sponsor I LLC,Meteora Capital, LLC and others for $200 million in a reverse merger transaction on January 22, 2024. Under the merger agreement, the Fusemachines equity holders will receive an aggregate of the number of CSLM common shares equal to the quotient obtained by dividing (a) $200,000,000, by (b) $10.00. The transaction values Fusemachines at an equity valuation of $200 million. Post merger, the combined company is expected to list on Nasdaq under the ticker symbol "FUSE". In connection with the transaction, CSLM affiliates have committed to invest up to $19.44 million in a mix of new PIPE financing in CSLM and pre-closing financing in Fusemachines that will cover Fusemachines’ working capital needs. CSLM and Fusemachines will entertain additional PIPE financing offers on selective strategic criteria. In the event that the merger agreement is validly terminated, Fusemachines shall pay to CSLM a termination fee in the amount equal to $1 million and CSLM shall pay to Fusemachines a termination fee in the amount equal to $1 million. In connection with the Business Combination, CSLM will be renamed “Fusemachines, Inc.” CSLM Acquisition Corp announced that it has confidentially submitted a draft registration statement on Form S-4 with the Securities and Exchange Commission on September 3, 2024. 
The combined company will be led by Sameer Maskey as Chief Executive Officer and Christine Chambers as Chief Financial Officer, alongside the Fusemachines executive team. The combined company’s board of directors includes Sameer Maskey, Bharat Krish, Tim Gocher, Sanjay Shrestha, and Salman Alam. The merger agreement is expected to be consummated after obtaining the required approval by the shareholders of CLSM and Fusemachines; the effectiveness of the Registration Statement; CSLM Common Shares being conditionally approved for listing on the Nasdaq or another national stock exchange, all applicable waiting periods, if any, under the HSR Act with respect to the merger shall have expired or been terminated, the Domestication shall have been consummated; execution of ancillary agreement, Fusemachines shall have delivered to CSLM, a resignation from Fusemachines of each director of the CSLM, delivery of the respective certificates, authorizations and certificates of good standing from the Fusemachines, CSLM, Fusemachines shall have delivered to CSLM executed employment agreements with certain employees, the size and composition of the post-Closing Parent Board of Directors shall have been appointed, the PIPE Investment shall have been consummated and the satisfaction of certain other customary closing conditions, including the receipt of certain regulatory approvals. The transaction has been unanimously approved by the Boards of Directors of Fusemachines and CSLM. CSLM Board and Fusemachines resolved to recommend approval of the merger agreement and related matters by their respective shareholders. The transaction is expected to be completed by the end of Q2 2024. 
On March 15, 2024, CSLM Acquisition Corp. deposited $70,000 into the Company’s trust account in order to further extend the amount of time it has available to complete a business combination to April 18, 2024. As of May 15, 2024, the transaction is expected to close from May 15, 2024 to June 18, 2024. On September 13, 2024, CSLM Acquisition Corp. deposited $30,000 into the Company’s trust account in order to further extend the amount of time it has available to complete a business combination to October 18, 2024. As of June 13, 2025 CSLM Acquisition deposited $30,000 into the Company’s trust account in order to further extend the amount of time it has available to complete a business combination to July 18, 2025. On October 3, 2025, the Company deposited $15,000 into the Company’s trust account in order to further extend the amount of time it has available to complete a business combination to October 18, 2025. The transaction is expected to be completed in the first quarter of 2025. As of July 28, 2025 shareholders of CSLM has approved the transaction. 
Ilan Katz of Dentons US LLP acted as legal advisor to Fusemachines. Mitchell S. Nussbaum of Loeb &amp; Loeb LLP acted as legal advisor to CSLM. DAI Magister Limited acted as financial advisor to Fusemachines, Inc. Continental Stock Transfer &amp; Trust Company acted as transfer agent to CSLM Acquisition. Advantage Proxy, Inc. acted as information agent to CSLM Acquisition. Marshall &amp; Stevens Incorporated acted as fairness opinion provider and financial advisor to CSLM Acquisition Corp. CSLM has agreed to pay Advantage Proxy a fee of $8,500, plus disbursements. CSLM has agreed to pay Marshall &amp; Stevens Incorporated a fee of $140,000.
</t>
  </si>
  <si>
    <t>Meteora Capital, LLC (United States)</t>
  </si>
  <si>
    <t>Anptech Inc.</t>
  </si>
  <si>
    <t>GMTech Inc. (OTCPK:GMTH)</t>
  </si>
  <si>
    <t>IQTR1869562815</t>
  </si>
  <si>
    <t xml:space="preserve">GMTECH INC. acquired Anptech Inc from Yuyang Cui for approximately $200 million on October 16, 2023. The consideration 2,000,000 shares of common stock of the Company at par value of $0.0001 per share . 
</t>
  </si>
  <si>
    <t>Avinode AB / Portfolio of aviation FBO software of World Kinect Corporation</t>
  </si>
  <si>
    <t>CAMP Systems Inc.</t>
  </si>
  <si>
    <t>IQTR1874551546</t>
  </si>
  <si>
    <t xml:space="preserve">CAMP Systems Inc. entered into a definitive agreement to acquire Avinode AB and Portfolio of aviation FBO software from World Kinect Corporation (NYSE:WKC) for approximately $200 million on March 12, 2024. The seller intends to use the net proceeds from this strategic sale to repay debt, reducing annual run rate of interest expense by approximately $10 million. The closing of the transaction is subject to customary closing conditions, including regulatory approvals, and is expected to be completed within the next 60 days. Wells Fargo Securities, LLC acted as financial advisor to World Kinect Corporation. 
</t>
  </si>
  <si>
    <t>Non-Core Assets of L3Harris Technologies, Inc.</t>
  </si>
  <si>
    <t>Fisica, Inc.</t>
  </si>
  <si>
    <t>IQTR1877332227</t>
  </si>
  <si>
    <t xml:space="preserve">Fisica, Inc. entered into an agreement to acquire Non-Core Assets of L3Harris Technologies, Inc. (NYSE:LHX) for $200 million on April 4, 2024. The transaction is made up of $175 million of cash at closing and a $25 million seller note. The transaction is subject to customary closing conditions and regulatory approvals. The transaction is expected to close this quarter. Carl Marcellino and Milap Patel of Ropes &amp; Gray acted as legal advisor to Kanders &amp; Company.
</t>
  </si>
  <si>
    <t>Bitstamp Limited</t>
  </si>
  <si>
    <t>NXMH B.V.B.A</t>
  </si>
  <si>
    <t>IQTR1884140367</t>
  </si>
  <si>
    <t>Robinhood Markets, Inc. (NasdaqGS:HOOD) entered into an agreement to acquire Bitstamp Limited from NXMH B.V.B.A and other shareholders for approximately $200 million on June 6, 2024. Robinhood expects the final deal consideration to be approximately $200 million in cash, subject to customary purchase price adjustments. The disposal by NXMH provides Bitstamp with a new partner to move forward into the next phase of its growth and development. The acquisition is subject to customary closing conditions, including regulatory approvals, and is expected to close in the first half of 2025. 
Barclays Capital Inc. served as exclusive financial advisor to Robinhood. Galaxy Digital Partners LLC served as exclusive financial advisor to Bitstamp. Peter Banks, Dario de Martino, Nick Bradbury, Gregory Talbot, Charles Weinstein, Bill Satchell, Baptiste Aubry, Matt Townsend, Ken Rivlin and Kuang Chiang of Allen Overy Shearman Sterling LLP (A&amp;O Shearman) acted as legal advisor to Bitstamp Ltd.and its major shareholder, investment firm NXMH</t>
  </si>
  <si>
    <t>Select Laboratory Assets of OhioHealth</t>
  </si>
  <si>
    <t>OhioHealth Corporation</t>
  </si>
  <si>
    <t>IQTR1887583896</t>
  </si>
  <si>
    <t xml:space="preserve">Quest Diagnostics Incorporated (NYSE:DGX) entered into a definitive agreement to acquire Select Laboratory Assets of OhioHealth during June, 2024. After the acquisition's close, most outreach testing performed by OhioHealth will transition to the Quest Diagnostics full-service laboratory in Pittsburgh, Pennsylvania. OhioHealth will continue to wholly own and operate its hospital labs, providing high quality laboratory services for inpatient and hospital-based outpatient care as well as anatomic pathology and oncology. The parties expect to complete the transaction in the third quarter of 2024, and assuming customary regulatory reviews.
</t>
  </si>
  <si>
    <t>15-megawatts of Data Center Campus in Slough</t>
  </si>
  <si>
    <t>IQTR1887584852</t>
  </si>
  <si>
    <t xml:space="preserve">Digital Realty Trust, Inc. (NYSE:DLR) agreed to acquire 15-megawatts of Data Center Campus in Slough for $200 million on January 31, 2024. Charan J. Sandhu, Devon Bodoh, Gavin Westerman, Max Oppenheimer, Oliver Walker, Olivia J. Greer, Pejman Razavilar of Weil, Gotshal &amp; Manges LLP acted as legal advisor to Digital Realty Trust, Inc. (NYSE:DLR).
</t>
  </si>
  <si>
    <t>Louisiana Pigment Co.,L.P.</t>
  </si>
  <si>
    <t>Kronos Worldwide, Inc. (NYSE:KRO)</t>
  </si>
  <si>
    <t>IQTR1888314782</t>
  </si>
  <si>
    <t xml:space="preserve">Kronos Worldwide, Inc. (NYSE:KRO) acquired remaining 50% stake in Louisiana Pigment Co.,L.P. from Venator Materials PLC (OTCPK:VNTR.F) for $200 million on July 16, 2024. A cash consideration of $185 million will be paid by Kronos Worldwide, Inc. Kronos Worldwide, Inc. will pay an earnout payment of $15 million cash.
</t>
  </si>
  <si>
    <t>BFC Group Holdings W.L.L</t>
  </si>
  <si>
    <t>Al Ansari Financial Services PJSC (DFM:ALANSARI)</t>
  </si>
  <si>
    <t>IQTR1889231883</t>
  </si>
  <si>
    <t xml:space="preserve">Al Ansari Financial Services PJSC (DFM:ALANSARI) signed a letter of intent to acquire BFC Group Holdings W.L.L for $200 million on July 29, 2024. Al Ansari Financial Services has secured BHD 74.92 million to finance this acquisition.
The transaction is subject to approval to merger control approval, regulatory board / committee and approval of offer by Al Ansari Financial Services' board. The deal has been approved by the board. As of March 26, 2025, The transaction obtained the necessary merger control clearance from Kuwait Competition Protection Agency. The transaction received all the required regulatory approvals. The acquisition is immediately earnings-accretive, with double-digit EBITDA growth. 
Asad Ahmad OF GLA &amp; Company acted as legal advisor for Al Ansari Financial Services PJSC.
</t>
  </si>
  <si>
    <t>Aurora Utilities Limited</t>
  </si>
  <si>
    <t>IQTR1889297371</t>
  </si>
  <si>
    <t xml:space="preserve">An unknown Energy Transition Infrastructure Fund managed I Squared Capital Advisors, LLC signed an agreement to acquire an unknown minority stake in Aurora Utilities Limited for $200 million on July 30, 2024. I Squared will invest $200 million to scale the platform into a large owner of grid infrastructure, connecting customers to the electricity network to support the build out of EV charging stations, battery storage sites, commercial and industrial business electrification as well as new residential housing developments. Through the acquisition of Aurora, I Squared will adopt, own and operate new electrical connections, known as “last-mile” infrastructure, such as switch gear, transformers, circuit breakers and power cables to support new technologies. The company will receive long-term, index-linked, regulated revenues from energy suppliers who use Aurora's assets to distribute electricity to their customers. The investment will help a rapidly decarbonizing power grid but which needs to support a forecast doubling of electricity demand by 2050. 
</t>
  </si>
  <si>
    <t>19 properties located in Southeast</t>
  </si>
  <si>
    <t>IQTR1891672389</t>
  </si>
  <si>
    <t>Harrison Street Real Estate Capital, LLC acquired 19 properties located in Southeast for $200 million on August 15, 2024. The properties will be managed by Harrison Street’s established self storage partner, Reliant Real Estate Management (Reliant), under their Midgard Self Storage brand, a vertically integrated commercial self storage operator based in Georgia with significant scale in the Southeast.</t>
  </si>
  <si>
    <t>4G IoT technologies of Sequans</t>
  </si>
  <si>
    <t>Sequans Communications S.A. (NYSE:SQNS)</t>
  </si>
  <si>
    <t>IQTR1892226553</t>
  </si>
  <si>
    <t xml:space="preserve">Qualcomm Technologies, Inc. entered into an asset purchase agreement to acquire 4G IoT technologies of Sequans from Sequans Communications S.A. (NYSE : SQNS) for $200 million on August 23, 2024. Upon closing of the transaction, the Monarch 2 license executed in June 2024 between Sequans and QTI shall terminate, and the $15 million license fee paid to the Company in June 2024 will be credited against the $200 million purchase price. The remaining $185 million cash consideration will be paid by QTI upon closing, of which $10 million will be paid directly into an escrow fund to cover indemnification obligations. The balance of the escrow fund, if any, will be released at the end of the 12-month warranty period. The proceeds from this transaction will be used to repay outstanding debt and for general operating purposes. The Agreement contains certain termination rights for each of the Company and Purchaser, including if (i) the closing has not occurred on or prior to October 31, 2024 and (ii) any non-appealable final judgment permanently prohibits completion of the transactions. Either party can terminate the Agreement upon a breach of any representation, warranty, covenant, or obligation made by the other party (subject to certain procedures and materiality exceptions). The transaction is subject to customary closing conditions, French regulatory approval and the acceptance of employment offers by certain key employees and at least 90% of the identified employees. If French regulatory approval is the only remaining closing condition, the termination date shall be automatically extended from October 31, 2024 to December 31, 2024. The transaction is expected to close by mid-October 2024. Jeremy Scemama, Lauren Boglivi, Michael Ellis, Daryn Grossman, Malcolm Hochenberg, Andrea Rattner and Steven Burwell of Proskauer Rose LLP acted as the legal advisors to Qualcomm Technologies, Inc.
</t>
  </si>
  <si>
    <t>IQTR1893516984</t>
  </si>
  <si>
    <t>Masan Group Corporation (HOSE:MSN) acquired an additional 7.10% stake in VinCommerce General Commercial Services Joint Stock Company from SK South East Asia Investment for $200 million on September 4, 2024. A cash consideration of $200 million will be paid by Masan Group Corporation. As part of consideration, $200 million is paid towards common equity of VinCommerce General Commercial Services Joint Stock Company.</t>
  </si>
  <si>
    <t>Bardin Hill/CFM/Capstone investment/MKP Capital/Pinnacle AM/Waterfall AM</t>
  </si>
  <si>
    <t>IQTR1898492220</t>
  </si>
  <si>
    <t xml:space="preserve">Navigator Global Investments Limited (ASX:NGI) entered into a definitive agreement to acquire an unknown majority stake in Bardin Hill Investment Partners LP, Capital Fund Management S.A., Capstone Investment Advisors, LLC, MKP Capital Management, L.L.C., Pinnacle Asset Management, Inc. and Waterfall Asset Management, LLC from Dyal Capital Partners for $200 million on August 1, 2023. The Consideration is funded by Navigator as follows, $80 million entitlement offer to all Navigator shareholders and holders of the existing convertible notes and $120 million issue of Navigator shares to GP Strategic Capital Affiliates at A$1.40 per share and any remaining Consideration will be paid by Navigator by a combination of existing cash on Navigator's balance sheet and third-party debt, provided that such third-party debt does not exceed $40 million. Transaction remains subject to approval of shareholders of Navigator, receipt of all applicable regulatory approvals, including from FIRB of other customary closing conditions. The Navigator Board unanimously recommends that Navigator shareholders vote in favor of the transaction.
</t>
  </si>
  <si>
    <t>Student housing assets in Tennessee, Kentucky, Texas and Minnesota</t>
  </si>
  <si>
    <t>GFH Partners Ltd</t>
  </si>
  <si>
    <t>IQTR1903999889</t>
  </si>
  <si>
    <t>GFH Partners Ltd acquired Student housing assets in Tennessee, Kentucky, Texas and Minnesota on November 12, 2024. A cash consideration of US $200 million will be paid by GFH Partners Ltd.</t>
  </si>
  <si>
    <t>Soho retail portfolio</t>
  </si>
  <si>
    <t>IQTR1904818128</t>
  </si>
  <si>
    <t xml:space="preserve">Blackstone Inc. (NYSE:BX) acquired Soho retail portfolio from ASB Real Estate Investments for $200 million on November 21, 2024. Adam Spies and Josh King of Newmark negotiated the sale.
</t>
  </si>
  <si>
    <t>Manufacturing facility in Bohumil, Czech Republic</t>
  </si>
  <si>
    <t>Novo Nordisk, s.r.o.</t>
  </si>
  <si>
    <t>Praha Vaccines a.s.</t>
  </si>
  <si>
    <t>IQTR1911612020</t>
  </si>
  <si>
    <t xml:space="preserve">Novo Nordisk s.r.o. signed a definitive agreement to acquire Manufacturing facility in Bohumil, Czech Republic from Praha Vaccines a.s. for $200 million on December 3, 2024. The agreement provides Novavax with significant, non-dilutive capital, further enabling the Company to advance its corporate growth strategy to drive value from its early- and late-stage pipeline using its proven technology platform, consisting of Matrix-M adjuvant and nanoparticle protein-based technology. In addition to the $190 million cash payment in 2024 and additional $10 million in 2025, Novavax expects the sale of the facility to result in annual operating cost reductions of approximately $80 million. The agreement includes a transfer of assets, including a 150,000-square foot state-of-the-art recombinant protein manufacturing facility with support buildings, along with the existing workforce and all related and required infrastructure. Under the Asset Purchase Agreement, the total purchase price for the Transferred Assets, the Transferred Contracts, the Transferred Employees, is $200 million and the assumption by the Purchaser of liabilities (on a look-forward basis) pertaining to such Transferred Assets, Transferred Contracts and Transferred Employees. The initial payment of $10 million made by the Purchaser in September 2024 will be credited against the purchase price, and $10 million of the purchase price will be placed in an escrow account to be released to Novavax CZ on the date which is 12 months following the closing date (subject to adjustment for any claims the Purchaser may have against such claims against the Seller under the Asset Purchase Agreement). The Seller and the Purchaser have agreed to customary indemnification terms. Novavax CZ and the purchaser may terminate the Asset Purchase Agreement if the condition precedent has not been satisfied or waived on or before the date that is four months after the signing date. The Purchaser has agreed to reimburse Novavax CZ for costs in continuing to operate and maintain the Transferred Assets, Transferred Contracts and Transferred Employees. Following closure of the agreement, expected by December 30, 2024, full responsibility for the manufacturing facility will be transferred to Novo Nordisk. The closing of the transaction is subject to the decision of the State Institute for Drug Control of the Czech Republic modifying Novavax CZ’s manufacturing and importation authorization to reduce the scope of the Seller’s activities under such authorization. 
</t>
  </si>
  <si>
    <t>The Gas Company Tower in Los Angeles, California</t>
  </si>
  <si>
    <t>County of Los Angeles, California</t>
  </si>
  <si>
    <t>Wilmington Trust Asset Management, LLC</t>
  </si>
  <si>
    <t>IQTR1914191495</t>
  </si>
  <si>
    <t xml:space="preserve">County of Los Angeles, California agreed to acquire The Gas Company Tower in Los Angeles, California from Wilmington Trust Asset Management, LLC for $215 million on August 2, 2024. JLL Senior Managing Directors Jeffrey Bramson, Sean Ryan and Tom Hall, together with Managing Director Andrew Harper and Director Will Poulsen, led the Investment Sales and Advisory team that arranged the deal on behalf of the Wilmington Trust Asset Management, LLC.
</t>
  </si>
  <si>
    <t>CapFloat Financial Services Private Limited</t>
  </si>
  <si>
    <t>Amazon India Ltd.</t>
  </si>
  <si>
    <t>Peak XV Partners Operations LLC; SAIF Partners; Triodos Investment Management B.V.; Creation Investments Capital Management, LLC; Ribbit Management Company, LLC; Lightrock; Alteria Capital Advisors LLP</t>
  </si>
  <si>
    <t>IQTR1917034147</t>
  </si>
  <si>
    <t>Amazon India Ltd signed a definitive agreement to acquire the remaining majority stake in CapFloat Financial Services Private Limited in December 2024. The acquisition will enhance Amazon Pay Later and help extend credit access across India.
The transaction is subject to approval by regulatory board / committee and consummation of due diligence investigation. The due diligence has been completed.
Cyril Amarchand Mangaldas acted as a due diligence provider to Amazon India Ltd. The team was led by Arun Prabhu, Sharada Ramachandra, Saurav Samaddar, Jian Johnson, Utkarsh Bhatnagar, Bishen Jeswant, Vijay Pratap Singh Chauhan, Bharath Reddy, and Anuradha Mukherjee. AZB &amp; Partners led by Srinath Dasari acted as legal advisor to CapFloat Financial Services Private Limited. Klaas Oskam, Jugal Asher and Shreyas Subedar of DC Advisory in India and United States acted as exclusive financial advisor to Axio’s shareholders and its founders.</t>
  </si>
  <si>
    <t>Lightrock (India); Peak XV Partners Operations LLC (Mauritius); Ribbit Management Company, LLC (United States)</t>
  </si>
  <si>
    <t>Wingify Software Pvt Ltd</t>
  </si>
  <si>
    <t>IQTR1918048087</t>
  </si>
  <si>
    <t>Everstone Capital Asia Pte Ltd acquired an unknown majority stake in Wingify Software Pvt Ltd for approximately $200 million on January 23, 2025. Sparsh Gupta and the leadership team will continue to hold a substantial equity stake in Wingify while Paras Chopra will continue to be a shareholder and remain on the board of the company.
Anil Kasturi and Anisha Shridhar of AZB &amp; Partners acted as legal advisor to Everstone Capital Asia Pte Ltd. DC Advisory India acted as financial advisor to Wingify Software Pvt Ltd.</t>
  </si>
  <si>
    <t>NasdaqGM:ISRL</t>
  </si>
  <si>
    <t>Israel Acquisitions Sponsor LLC</t>
  </si>
  <si>
    <t>IQTR1919142374</t>
  </si>
  <si>
    <t xml:space="preserve">Gadfin Ltd. agreed to acquire Israel Acquisitions Corp (NasdaqGM:ISRL) from Israel Acquisitions Sponsor LLC and others for approximately $200 million in a reverse merger transaction on January 26, 2025. The consideration includes aggregate $200 million paid in lieu of shares and additional earnouts shares for achieving $12.50 Share Price Milestone and/or the $15.00 Share Price Milestone. In case of termination of transaction, Gadfin Ltd. will pay a termination fee of $10 million and ISRL will pay a termination fee of $10 million. The combined company’s staggered Board of Directors will initially be comprised of up to seven directors, of which one director will be nominated by ISRL and up to four directors will be nominated by Gadfin. Up to two additional directors will be mutually agreed. Existing Gadfin management will operate the combined company. The transaction is subject to approval of merger agreement by target board, approval of offer by acquirer shareholders, approval of offer by acquirer board, approval of offer by target shareholders, registration statement effectiveness(S-4 / F-4), minimum net cash condition precedent to closing of $15 million, approvals of regulatory board / committee and subject to antitrust regulations. The deal has been unanimously approved by the board. The transaction will be expected to close in the second half of 2025.
Tiberius Capital Markets acted as financial advisor for Israel Acquisitions Corp. Lynwood Reinhardt of Reed Smith LLP acted as legal advisor for Israel Acquisitions Corp. and Israel Acquisitions Sponsor LLC. Stuarts Humphries acted as legal advisor for Israel Acquisitions Corp. Aviram Hazak and Ohad Graub of Herzog Fox &amp; Neeman acted as legal advisor for Gadfin Ltd.
</t>
  </si>
  <si>
    <t>QBurst Technologies Private Limited</t>
  </si>
  <si>
    <t>IQTR1930383606</t>
  </si>
  <si>
    <t xml:space="preserve">Multiples Alternate Asset Management Private Limited agreed to acquire an unknown majority stake QBurst Technologies Private Limited for $200 million on February 6, 2025. A cash consideration will be paid by Multiples Alternate Asset Management Private Limited. 
The transaction is subject to approval by regulatory board / committee.
Shardul Amarchand Mangaldas &amp; Co acted as legal advisor for QBurst Technologies Private Limited. BDA Partners Ltd acted as financial advisor for QBurst Technologies Private Limited. Ernst &amp; Young Global Limited acted as tax advisor for QBurst Technologies Private Limited. Anagram Partners acted as legal advisor for Multiples Alternate Asset Management Private Limited. Ernst &amp; Young Private Limited acted as tax and financial advisor for Multiples Alternate Asset Management Private Limited.
</t>
  </si>
  <si>
    <t>Cryo Express GmbH</t>
  </si>
  <si>
    <t>DHL Supply Chain International Holding B.V.</t>
  </si>
  <si>
    <t>Cryoport Germany GmbH</t>
  </si>
  <si>
    <t>IQTR1937293192</t>
  </si>
  <si>
    <t>DHL Supply Chain International Holding B.V. entered into a sale and purchase agreement to acquire Cryo Express GmbH from Cryoport Germany GmbH on March 31, 2025. DHL Supply Chain International Holding B.V. also agreed to acquire PDP Courier Services (USA), Inc. from Cryoport, Inc. (NasdaqCM:CYRX) and Courier Polar Expres S.L. and Advanced Therapy Logistics and Solutions, SAS from Cryoport Netherlands B.V. Pursuant to the terms and conditions of the Agreement, upon consummation of the Transaction, Purchaser will pay to the Sellers (based on a total enterprise value of $195 million) approximately $138 million in cash for CryoPDP, subject to typical adjustments for customary items and Purchaser will pay, or cause to be paid, outstanding intercompany loans owed by CryoPDP to Sellers, currently estimated to be approximately $67 million.
The Transaction is subject to customary closing conditions, including regulatory approval under relevant government antitrust and foreign direct investment laws. The Company expects the Transaction to close in the second or third quarter of 2025.
Pierre-Louis Cléro, Charles Ruck, Sean Parish, Jason Caron, Ben Haas, Deniz Tschammler, Monica Groat, Olivia Rauch-Ravisé, Enrique Rene de Vera, Verena Seevers, Jean-Luc Juhan, Mathilde Saltiel, Greg Bonné, Charles-Antoine Guelluy, Puysegur, and Matthias Rubner of Latham &amp; Watkins LLP acted as legal advisor for DHL Group.</t>
  </si>
  <si>
    <t>WOOJIN Electric Machinery Co., Ltd.</t>
  </si>
  <si>
    <t>IQTR1938292119</t>
  </si>
  <si>
    <t>Ace Equity Partners LLC acquired WOOJIN Electric Machinery Co., Ltd. for $200 million on February 2, 2018.</t>
  </si>
  <si>
    <t>Frieze Publishing Limited</t>
  </si>
  <si>
    <t>Apollo Global Management, Inc. (NYSE:APO); Redbird Capital Partners Management LLC</t>
  </si>
  <si>
    <t>IQTR1941702449</t>
  </si>
  <si>
    <t xml:space="preserve">Ariel Emanuel, Apollo Global Management, Inc. (NYSE:APO) and Redbird Capital Partners Management LLC entered into a definitive agreement to acquire Frieze Publishing Limited from Endeavor Group Holdings, Inc. on May 1, 2025. The terms of the acquisition were not disclosed, however sources with direct knowledge of the deal said Frieze will be valued at nearly $200 million as reported by the Financial Times. The acquisition include Frieze’s magazine and its seven international fairs, including Frieze Los Angeles and Frieze Seoul alongside newly acquired fairs EXPO Chicago and The Armory Show. Frieze CEO Simon Fox and his leadership team will continue to oversee the business and work closely with Emanuel, ensuring a seamless transition and continued momentum. The transaction is expected to close in third quarter of 2025.
Justin Hamill, Michael Anastasio and Sean Parish of Latham &amp; Watkins LLP acted as legal advisor to Endeavor Group Holdings, Inc. Raine Securities LLC acted as financial advisor to Endeavor Group Holdings, Inc. BDT &amp; MSD Partners, LLC acted as financial advisor to Endeavor Group Holdings, Inc. Akin Gump Strauss Hauer &amp; Feld LLP acted as legal advisor to Ariel Emanuel, Apollo Global Management, Inc. (NYSE:APO) and Redbird Capital Partners Management LLC. Goldman Sachs &amp; Co. LLC acted as financial advisor to Ariel Emanuel, Apollo Global Management, Inc. (NYSE:APO) and Redbird Capital Partners Management LLC. LionTree Advisors LLC acted as financial advisor to Ariel Emanuel, Apollo Global Management, Inc. (NYSE:APO) and Redbird Capital Partners Management LLC. 
</t>
  </si>
  <si>
    <t>M&amp;C TechGroup Germany GmbH</t>
  </si>
  <si>
    <t>MSA Europe Holdings GmbH</t>
  </si>
  <si>
    <t>IQTR1942673216</t>
  </si>
  <si>
    <t xml:space="preserve">MSA Europe Holdings GmbH acquired M&amp;C Techgroup Germany GmbH in a transaction valued at $200 million on May 6, 2025. M&amp;C Techgroup reported annual turnover of $55 million and has has approximately 220 employees. Transaction expected to be accretive to MSA's adjusted earnings in 2025. Alka Nalavadi and Divya Mundra of AZB &amp; Partners acted as legal advisor to MSA Europe Holdings GmbH. Jefferies Group LLC acted as financial advisor to MSA Safety.
</t>
  </si>
  <si>
    <t>A SPAC III Acquisition Corp. (NasdaqCM:ASPC)</t>
  </si>
  <si>
    <t>NasdaqCM:ASPC</t>
  </si>
  <si>
    <t>Bioserica International Limited</t>
  </si>
  <si>
    <t>A SPAC III (Holdings) Corp.</t>
  </si>
  <si>
    <t>IQTR1945157882</t>
  </si>
  <si>
    <t>Bioserica International Limited entered into a merger agreement to acquire A SPAC III Acquisition Corp. (NasdaqCM:ASPC) from A SPAC III (Holdings) Corp. and others for $200 million in a reverse merger transaction on May 23, 2025. Pursuant to the terms of the Merger Agreement, the aggregate consideration to be paid to existing shareholders and holders of equity awards of Bioserica is $200 million, which will be paid entirely in stock, comprised of newly issued Class B Ordinary Shares of the Purchaser at a price of $10.00 per share, plus such number of Purchaser Class A Ordinary Shares as determined pursuant to the Merger Agreement, up to a maximum of 1,786,000 Purchaser Class A Ordinary Shares. Upon the effectiveness of the Acquisition Merger, all issued and outstanding ordinary shares of Bioserica will be cancelled and automatically converted into the right to receive, without interest, the applicable number and class of the ordinary shares of the Purchaser. A SPAC III (Holdings) Corp., holder of the Parent’s Class B ordinary share, has at least one (1) demand registration right for its registrable securities. The deal is subject to regulatory approvals.
Norton Rose Fulbright acted as legal advisor to Bioserica International, Loeb &amp; Loeb LLP acted as legal advisor to A SPAC III Acquisition Corp.</t>
  </si>
  <si>
    <t>Corellium, Inc.</t>
  </si>
  <si>
    <t>Paladin Capital Group; Cisco Investments</t>
  </si>
  <si>
    <t>IQTR1946940091</t>
  </si>
  <si>
    <t xml:space="preserve">Cellebrite DI Ltd. (NasdaqGS:CLBT) entered into an agreement to acquire Corellium, Inc. on June 5, 2025. As part of consideration, Cellebrite pays Corellium an enterprise value of $170 million in cash with $20 million converted to equity at closing. Corellium securityholders will receive up to an additional $30 million in cash based on the achievement of certain performance milestones over the next two years. Post acquisition, Chris Wade, Corellium’s founder and chief technology officer, who will join Cellebrite as chief technology officer. 
The transaction is expected to close this summer, subject to approval of the Committee on Foreign Investment in the United States and other customary closing conditions. J.P. Morgan Securities LLC acted as financial advisor for Corellium, Inc. Dan Stellenberg, Keith Schomig, Ryan Poitras, Chris Shorey, Tom Regan, Colin Diamond, Shai Marshall, and Alex Farr of Paul Hastings LLP acted as a legal advisor to Cellebrite DI Ltd.
</t>
  </si>
  <si>
    <t>CPPM Leasing LLC</t>
  </si>
  <si>
    <t>IQTR1948364811</t>
  </si>
  <si>
    <t>Cppm Leasing Llc acquired Piedmont Center Building from The Ardent Companies for $200 million on June 3, 2025. The property was acquired following a courthouse auction on June 3, 2025.</t>
  </si>
  <si>
    <t>Sunseeker Resort Charlotte Harbor</t>
  </si>
  <si>
    <t>Allegiant Travel Company (NasdaqGS:ALGT)</t>
  </si>
  <si>
    <t>IQTR1952391748</t>
  </si>
  <si>
    <t xml:space="preserve">Blackstone Real Estate Advisors L.P. entered into an agreement of purchase and sale to acquire Sunseeker Resort Charlotte Harbor from Allegiant Travel Company (NasdaqGS:ALGT) for $200 million on July 3, 2025. The transaction is subject to satisfying customary conditions. The transaction is expected to close in September 2025. Barclays served as financial advisor to Allegiant.
</t>
  </si>
  <si>
    <t>Ocean Sparkle Limited/Savi Jana Sea Foods Pvt Ltd</t>
  </si>
  <si>
    <t>The Adani Harbour Services Private Limited</t>
  </si>
  <si>
    <t>International Finance Corporation; Standard Chartered Private Equity Limited; Eredene Capital Limited; BTS Investment Advisors Ltd.; IFCI Venture Capital Funds Ltd.; India Equity Partners; Kris Fund Management LTD; Affirma Capital Managers (Singapore) Pte Ltd</t>
  </si>
  <si>
    <t>IQTR1780120656</t>
  </si>
  <si>
    <t xml:space="preserve">The Adani Harbour Services Private Limited agreed to acquire 75.69% stake in Ocean Sparkle Limited and 100% stake in Savi Jana Sea Foods Pvt Ltd from a group of shareholders for INR 15.3 billion on April 21, 2022. P Jairaj Kumar as the chairman and Managing Director, who will continue as the chairman of the OSL board. The transaction is expected to be completed within one month. Moelis &amp; Company LLC acted as financial advisor to The Adani Harbour Services Private Limited. PwC Advisory LLC acted as Accountant and tax due diligence provider to Ocean Sparkle Limited. Dushyant Bagga of AZB &amp; Partners advised The Adani Harbour Services Private Limited. Ravi Kumar of Induslaw LLP acted as legal advisor to Ocean Sparkle. Cyril Amarchand Mangaldas acted as legal advisor for Adani Ports.
</t>
  </si>
  <si>
    <t>Affirma Capital Managers (Singapore) Pte Ltd (Singapore); Eredene Capital Limited (United Kingdom); IFCI Venture Capital Funds Ltd. (India); International Finance Corporation (United States); Standard Chartered Private Equity Limited (Hong Kong)</t>
  </si>
  <si>
    <t>Saudi Digital Payments Company Limited</t>
  </si>
  <si>
    <t>IQTR695771409</t>
  </si>
  <si>
    <t xml:space="preserve">The Western Union Company (NYSE:WU) has entered into a definitive agreement to acquire 15% stake in Saudi Digital Payments Company Limited from Saudi Telecom Company (SASE:7010) for SAR 750 million on November 21, 2020. According to the terms of the transaction, Western Union will pay SAR 500 million for 10% stake in STC pay and If STC pay receives a digital banking license, the buyer will pay SAR 250 million which would raise Western Union’s equity stake in stc pay to 15%. Stc pay’s capital currently amounts to SAR 400 million, in addition to a shareholder loan worth SAR 148 million, which was provided by STC Pay and would be converted into capital in STC Pay upon the completion of the deal. STC Pay will pump SAR 400 million as an additional capital which would raise STC pay’s capital to SAR 1.45 billion upon the completion of the deal and an additional amount of SAR 802 million if a digital banking license is obtained. The proceeds of the transaction to be used to finance the capital of STC Pay. In conjunction with the investment, the companies extended the terms of their commercial relationship. The transaction is subject to receiving all regulatory approvals and expected to close in the first quarter of 2021. As of May 4, 2021, this transaction is expected to close in the second quarter of 2021. The proceeds from transaction will be used to finance STC pay’s capital, enhance its internal resources, and support its expansion plans.
Nabil A. Issa, Simon Rahimzada, Jill A. McWhirter and Asal Saghari of King &amp; Spalding LLP acted as legal adviser for The Western Union Company. CMS Corporate Consultants Limited acted as financial advisor to 
</t>
  </si>
  <si>
    <t>Simplify Medical, Inc.</t>
  </si>
  <si>
    <t>EQT Life Sciences; M.H. Carnegie &amp; Co.</t>
  </si>
  <si>
    <t>IQTR705560042</t>
  </si>
  <si>
    <t xml:space="preserve">NuVasive, Inc. (NasdaqGS:NUVA) entered into a definitive purchase agreement to acquire Simplify Medical, Inc. from LSP 5 and LSP Health Economics Fund 2 managed by EQT Life Sciences and others for approximately $200 million on February 23, 2021. Pursuant to the terms of the purchase agreement, NuVasive made an upfront payment to Simplify Medical of $150 million at closing, subject to customary purchase price adjustments, and agreed to make additional future payments contingent upon milestones related to regulatory approval and net sales from products incorporating the Simplify Cervical Artificial Disc technology. Upon achievement of the regulatory milestone, Simplify Medical will be entitled to a one-time payment of up to $45.9 million which could become due and payable at any time between 2021 and 2024. Additional milestone payments, which are contingent upon net sales from products incorporating the Simplify Medical cervical artificial disc technology, will become payable in calendar years 2023, 2024 and 2025. NuVasive funded the upfront payment at closing using available cash on hand. The company expects the acquisition to accelerate net sales growth and be accretive to non-GAAP diluted earnings per share in 2022. Grant Koch, Jake Thornton and Larry W. Nishnick of DLA Piper is serving as NuVasive's legal counsel. JPMorgan is serving as exclusive financial advisor to Simplify Medical, and Scott K. Murano, Eric Y. Hsu, Ian B. Edvalson, Scott T. McCall, Myra A. Sutanto Shen, Rebecca L. Stuart, James M. Heslinand David M. Hoffmeister of Wilson Sonsini Goodrich &amp; Rosati and Johnson Winter &amp; Slattery are serving as its legal counsels.
</t>
  </si>
  <si>
    <t>EQT Life Sciences (Netherlands)</t>
  </si>
  <si>
    <t>Milling Company3</t>
  </si>
  <si>
    <t>Al Rajhi Holding Group; Al Ghurair Foods LLC; Masafi</t>
  </si>
  <si>
    <t>IQTR676236124</t>
  </si>
  <si>
    <t xml:space="preserve">Al Ghurair Foods LLC, Al Rajhi Holding Group and Masafi won the bid to acquire Milling Company3 from Saudi Grains Organisation for approximately SAR 750 million on July 8, 2020. In a related transaction, Raha AlSafi consortium won the bid to acquire First Milling Company for SAR 2 billion. The completion of the sale and transfer of ownership to the winning bidder is subject to a number of customary legal requirements and condition precedents. The National Center for Privatization and PPP (NCP) and Saudi Grains Organization (SAGO) carried out the privatization. HSBC Saudi Arabia acted as financial advisor on the privatization. Daniel Royle and Mohamed Hamra-Krouha of Clifford Chance with Abuhimed Alsheikh Alhagbani Law Firm acted as legal advisors for Al Ghurair Foods LLC and Al Rajhi Holding Group.
</t>
  </si>
  <si>
    <t>120 Moorgate, EC2</t>
  </si>
  <si>
    <t>IQTR1769641903</t>
  </si>
  <si>
    <t xml:space="preserve">Sun Venture (S) Investments Pte Ltd. agree to acquire 120 Moorgate, EC2 from WeWork Capital Advisors LLC for approximately £150 million on February 1, 2022. Stewart Womersley, Lee Jackson, Robert Bindless, Ian Owen, Roddy Macdonald, Richard Hartigan, Colin Askew of Eversheds Sutherland acted as Legal advisor to Sun Venture (S) Investments Pte Ltd. Sun Venture was advised by Savills and KPMG. WeWork Capital Advisors was advised by Knight Frank, Macfarlanes and Deloitte. Carey Olsen Jersey LLP acted as legal advisor to Sun Venture (S) Investments Pte Ltd. 
</t>
  </si>
  <si>
    <t>Spencer Place in Dublin s north docklands</t>
  </si>
  <si>
    <t>IQTR1945249715</t>
  </si>
  <si>
    <t xml:space="preserve">Ardstone Capital Ltd. agreed to acquire Spencer Place in Dublin s north docklands from Fortress Investment Group LLC for approximately €180 million on May 28, 2025. A cash consideration of €177 million valued at €177 per share will be paid by Ardstone Capital Ltd. As part of consideration, €177 million is paid towards assets of Spencer Place in Dublin s north docklands.
</t>
  </si>
  <si>
    <t>Dongguan Trust Co., Ltd.</t>
  </si>
  <si>
    <t>Dongguan Road &amp; Bridge Investment and Construction Co., Ltd.</t>
  </si>
  <si>
    <t>IQTR1867783905</t>
  </si>
  <si>
    <t xml:space="preserve">Dongguan Road &amp; Bridge Investment and Construction Co., Ltd. signed share transfer intent agreement to acquire 22.2069% stake in Dongguan Trust Co., Ltd. from Dongguan Development (Holdings) Co., Ltd. (SZSE:000828) for CNY1.4 billion on December 26, 2023. Dongguan Road &amp; Bridge Investment and Construction Co., Ltd. signed share transfer agreement to acquire 22.2069% stake in Dongguan Trust Co., Ltd. from Dongguan Development (Holdings) Co., Ltd. (SZSE:000828) for CNY1.4 billion on May 17, 2024.
</t>
  </si>
  <si>
    <t>Lulo bank S.A.</t>
  </si>
  <si>
    <t>Ihc Capital Holding LLC</t>
  </si>
  <si>
    <t>IQTR1800993233</t>
  </si>
  <si>
    <t xml:space="preserve">IHC Capital Holding LLC acquired 50% stake in Lulo bank S.A. for AED 734 million on June 1, 2022. Debra Hatter and Olivia Roberts of Norton Rose Fulbright acted as legal advisor to IHC Capital.
</t>
  </si>
  <si>
    <t>Hlekkur Ehf.</t>
  </si>
  <si>
    <t>Festi hf. (ICSE:FESTI)</t>
  </si>
  <si>
    <t>IQTR607758425</t>
  </si>
  <si>
    <t xml:space="preserve">N1 hf acquired Eignarhaldsfélagið Hlekkur Ehf. for ISK 23.9 billion on July 30, 2018. Under the terms, N1 paid ISK15.036 billion in cash and issues 79.57 million shares. The acquisition has been financed with borrowings and issue of new share capital of N1. The transaction is subject to sale of five self-service stations to new and independent parties in the fuel market and sale of the grocery store of Kjarval located at Hella. The deal has been approved by the Icelandic Competition Authority. Annual synergy of the acquisition are in the range of ISK 500 to 600 million when fully obtained, 12 to 18 months subsequent to the acquisition date.
</t>
  </si>
  <si>
    <t>IQTR567340833</t>
  </si>
  <si>
    <t xml:space="preserve">An unknown buyer acquired 2.1% stake in Regency Centers Corporation (NYSE:REG) from Gazit Globe Ltd (TASE:GZT) for approximately $200 million on May 23, 2018. As per terms, Gazit Globe, through its wholly owned subsidiary, sold 3.5  million shares at a price of $57.07 per share. Following the sale Gazit Globe holds 8.2 million shares of Regency common stock, representing approximately 4.8% of the outstanding share capital and voting power of Regency. In connection with sale, Gazit Globe also agreed with the purchaser not to sell additional shares of Regency common stock for 30 days, subject to customary exceptions. The sales has no material impact on Gazit Globe's operations and results.
</t>
  </si>
  <si>
    <t>Fuel and Convenience Retailing Business</t>
  </si>
  <si>
    <t>IQTR1801151710</t>
  </si>
  <si>
    <t xml:space="preserve">Viva Energy Group Limited (ASX:VEA) entered into a binding agreement to acquire Fuel and Convenience Retailing Business from Coles Group Limited (ASX:COL) for AUD 300 million on September 21, 2022. The consideration of AUD 300 million is expected to be funded through a combination of working capital benefits and cash reserves, and available debt facilities. The transaction will see Viva Energy own and operate the 710 Coles Express sites currently operated by Coles. Coles Express operations and store support centre teams will transfer to Viva Energy following completion of the sale, and Coles will continue to partner with Viva Energy in relation to product supply arrangements enabling customers to benefit from continued access to Coles Own Brand product range. Approximately 6,000 Coles Express team members and support centre staff associated with the Coles Express business will be offered roles with the Viva Energy Retail business on terms and conditions no less favorable (on an overall basis). The land occupied by Coles Express at the sites where Coles Express is the subtenant of Viva Energy (approximately 664 sites) will revert to Viva Energy, and Viva Energy will acquire tenure of the remaining Alliance sites where Viva Energy does not currently hold an interest (approximately 46 sites). The convenience stores will continue to trade under the Coles Express brand on a transitional basis, but over time will carry a new store brand to reflect Viva Energy’s convenience offer. Coles Express will be transitioned and operated as an independent business unit within the Viva Energy Group. In FY22 the Coles Express business reported sales of AUD 1,132 million, EBIT of AUD 42 million and imputed lease interest of AUD 38 million. In addition, Coles Express accounted for AUD 816 million of the lease liabilities on Coles’ 2022 full year balance sheet. The transaction is subject to customary closing conditions including Viva Energy obtaining Australian Competition and Consumer Commission and Foreign Investment Review Board approval. As of November 24, 2022, Australia' ACCC approved the transaction. The completion is expected to occur in the second half of Coles Group's FY23. As of January 27, 2023, the transaction was approved by the Foreign Investment Review Board while completion of the transaction remains subject to closing conditions with Coles Group (COL) and is anticipated to occur in the second quarter of 2023. As of April 28, 2023, the transaction is expected to complete by the end of May 2023.
David Clee, Marcus Berghouse, Dave Poddar and Nicole Backhouse of Clifford Chance acted as legal advisor to Viva Energy Group Limited (ASX:VEA). Jonathan Farrer, Phil Catania, Mark McCowan, Ian Reynolds, Steven Rice, Justin Fox, Nathaniel Popelianski, Alex Peace, Rosie Syme, Louise Camenzuli, Paul Burns, Rhys Jewell and Jennee Chan of Corrs Chambers Westgarth acted as legal advisors for Coles Group Limited.
</t>
  </si>
  <si>
    <t>Wuhu Token Sciences Co., Ltd. (SZSE:300088)</t>
  </si>
  <si>
    <t>SZSE:300088</t>
  </si>
  <si>
    <t>Wuhu Tieyuan Investment Co., Ltd.</t>
  </si>
  <si>
    <t>Xinjiang Runfeng Equity Investment Enterprise (Limited Partnership); Ganzhou Dpt Investment Management Co., Ltd.</t>
  </si>
  <si>
    <t>IQTR589338014</t>
  </si>
  <si>
    <t xml:space="preserve">Wuhu Tieyuan Investment Co., Ltd signed a stake transfer agreement to acquire 11.81% stake in Wuhu Token Sciences Co., Ltd. (SZSE:300088) from Xinjiang Runfeng Equity Investment Enterprise (Limited Partnership) and Ganzhou Dpt Investment Management Co., Ltd for CNY 1.4 billion on October 25, 2018. Under the terms, Wuhu Tieyuan Investment will acquire 271.5 million shares at CNY 5.12 per share in which Xinjiang Runfeng Equity Investment Enterprise will receive CNY 1.2 billion for selling 229.9 million shares (10% stake) and Ganzhou Dpt Investment Management will receive CNY 213.04 million for selling 41.6 million shares (1.81% stake). Post-acquisition, Xinjiang Runfeng Equity Investment Enterprise will reduce the shareholding from 436.02 million shares (18.97%) to 206.1 million shares (8.97%) and Ganzhou Dpt Investment Management will reduce the shareholding from 64.6 million shares (2.81%) to 23 million shares (1%) in Wuhu Token Sciences. State-owned Assets Supervision and Administration Commission of Anhui Province approved the transaction on October 26, 2018.
</t>
  </si>
  <si>
    <t>Xi'an Jiaxing Real Estate Development Co., Ltd.</t>
  </si>
  <si>
    <t>Xi'an Tande Real Estate Development Co., Ltd.</t>
  </si>
  <si>
    <t>Xi'an Tianxia Enterprise Management Consulting Partnership (Limited Partnership)</t>
  </si>
  <si>
    <t>IQTR1858167540</t>
  </si>
  <si>
    <t>Xi'an Tande Real Estate Development Co., Ltd. agreed to acquire remaining 54% stake in Xi'an Jiaxing Real Estate Development Co., Ltd. from Xi'an Tianxia Enterprise Management Consulting Partnership (Limited Partnership) for CNY 1.5 billion on September 28, 2023. As of August 31, 2023, Xi'an Jiaxing Real Estate Development Co., Ltd. reported total assets of CNY 2.5 billion and net assets of CNY 1.3 billion. The deal has been approved by board of directors of Tande Co., Ltd.</t>
  </si>
  <si>
    <t>Zhenjiang Aike Semiconductor Co., Ltd.</t>
  </si>
  <si>
    <t>Zhenjiang New District Xinggang Water Conservancy Development Co., Ltd.; Zhenjiang University Science Park Development Co., Ltd.; Zhenjiang Export Processing Zone Chengtou Materials Development Co., Ltd.</t>
  </si>
  <si>
    <t>Jiangsu Dagang Co., Ltd. (SZSE:002077)</t>
  </si>
  <si>
    <t>IQTR648250275</t>
  </si>
  <si>
    <t xml:space="preserve">Zhenjiang New District Xinggang Water Conservancy Development Co., Ltd., Zhenjiang University Science Park Development Co., Ltd. and Zhenjiang Export Processing Zone Chengtou Materials Development Co., Ltd. agreed to acquire Zhenjiang Aike Semiconductor Co., Ltd. from Jiangsu Dagang Co., Ltd. (SZSE:002077) for CNY 1.4 billion on December 11, 2019. The buyers will pay the transfer price in cash, 51% of the transfer price amounting to CNY 713.7 million will be paid in the first installment within 5 working days after the equity transfer agreement becomes effective. The remaining equity transfer amount of CNY 685.7 million shall be paid in two years. The buyers shall pay the seller interest at a rate no less than the bank's loan interest rate for the same period. The specific payment situation is as follows; 50% of the above remaining equity transfers by the end of December 2020, that is, CNY 342.9 million and the corresponding interest at the same time; all the remaining equity transfers, namely CNY 342.9 million, must be paid by the end of December 2021, and corresponding interest should be paid at the same time. The transaction was approved by the 14th meeting of the 7th directorate of Jiangsu Dagang.
</t>
  </si>
  <si>
    <t>Burj Rafal Hotel Kempinski Riyadh</t>
  </si>
  <si>
    <t>Riyad REIT Fund (SASE:4330)</t>
  </si>
  <si>
    <t>RAFAL Real Estate Development Co. Ltd</t>
  </si>
  <si>
    <t>IQTR580708092</t>
  </si>
  <si>
    <t xml:space="preserve">Riyad REIT Fund (SASE:4330) acquired an unknown stake in Burj Rafal Hotel Kempinski Riyadh from RAFAL Real Estate Development Co. Ltd for approximately SAR 750 million on September 9, 2018. Riyad REIT Fund increased its capital by SAR 1.13 billion to finance the acquisition.
</t>
  </si>
  <si>
    <t>Motion Metrics International Corp.</t>
  </si>
  <si>
    <t>IQTR1687169947</t>
  </si>
  <si>
    <t xml:space="preserve">The Weir Group PLC (LSE:WEIR) agreed to acquire Motion Metrics International Corp. for £148 million on November 5, 2021. The initial consideration of £89 million is payable in cash upon completion, subject to customary net debt and working capital adjustments. In 2021, Motion Metrics generated revenues of £9 million. Motion Metrics will become part of Weir's ESCO division, with its extensive team of researchers, data scientists and engineers also supporting the increased digitisation of the broader Weir product portfolio. Motion Metrics is expected to be accretive to ESCO's margins by 2023 with returns expected to exceed the Group's cost of capital by 2024 in line with Weir's capital allocation policy. Up to a further £59 million will be payable in cash by Weir at the end of 2024, depending on revenue and profit performance. The transaction will be funded through cash and existing banking facilities. Over the next two years integration costs are expected to total £3 million. The acquisition is expected to complete in the fourth quarter of 2021.John O'Connor, Kiren Matharu, Ted Rhodes, Valerio Salgado, Gregor Kennedy, Anastasia Dukhina, Maxim BOULBA, Elena Andrianova, Deepa Vallabh, Sihle Bulose and Savanna Stephens of CMS von Erlach Partners Ltd acted as legal advisor to The Weir Group Plc.
</t>
  </si>
  <si>
    <t>Digicom Electronics Inc.</t>
  </si>
  <si>
    <t>Kaynes Technology India Limited (NSEI:KAYNES)</t>
  </si>
  <si>
    <t>IQTR1865364323</t>
  </si>
  <si>
    <t>Kaynes Technology India Limited (NSEI:KAYNES) signed a preliminary document to acquire Digicom Electronics Inc. for $2.5 million on December 18, 2023. The transaction is subject to execution of definitive documentation, satisfactory completion of customary closing conditions and receipt of requisite regulatory approvals.</t>
  </si>
  <si>
    <t>Two portfolios of two properties in Scarborough, Ontario and two properties in Ottawa</t>
  </si>
  <si>
    <t>IQTR1789089775</t>
  </si>
  <si>
    <t xml:space="preserve">An unknown buyer acquired Two portfolios of two properties in Scarborough, Ontario and two properties in Ottawa from Canadian Apartment Properties Real Estate Investment Trust (TSX:CAR.UN) for approximately CAD 260 million on June 21, 2022. Existing mortgages on the sold properties totaling approximately CAD 57.8 million were either repaid or assumed by the purchasers.
</t>
  </si>
  <si>
    <t>Office Building Located in Dublin</t>
  </si>
  <si>
    <t>IQTR717411685</t>
  </si>
  <si>
    <t xml:space="preserve">Deka Immobilien Investment GMBH acquired an office building located in Dublin from Irish Life Investment Managers Limited for approximately €160 million on June 4, 2021. 
</t>
  </si>
  <si>
    <t>WELL Health Diagnostic Centres</t>
  </si>
  <si>
    <t>IQTR717669507</t>
  </si>
  <si>
    <t xml:space="preserve">WELL Health Technologies Corp. (TSX:WELL) agreed to acquire MyHealth Partners Inc. for approximately CAD 270 million on June 4, 2021. The consideration of CAD 266.3 million, includes a total transaction value of CAD 206 million plus a future conditional earn-out of up to CAD 60 million, which will be paid as follows, CAD 82 million in cash on the closing date, subject to customary closing adjustments, CAD 94.3 million through the issuance of 9.6 million common shares in the capital of WELL Health Technologies on the closing date which represents a 38.1% premium to the volume weighted average trading price of the WELL Health Technologies's common shares on the Toronto Stock Exchange for the five trading days preceding the date of this announcement of approximately $7.10/share, subject to adjustment as described below. These shares will be subject to certain volume based voluntary resale restrictions as provided in the agreement, a convertible promissory note in the principal amount of CAD 30 million issued by WELL maturing in three CAD 10 million tranches on the third, sixth and ninth months following the closing date of the transaction and repayable in cash, WELL common shares, or a combination of both, at WELL's discretion; and a four-year performance-based earn-out of up to CAD 60 million, payable in cash, WELL common shares or a combination of both, at WELL's discretion. The purchase price due upon closing is fully funded via a combination of WELL shares, vendor takeback financing, and new senior credit facilities of CAD 140 million and an additional CAD 60 million uncommitted accordion for further expansion potential to be provided by a syndicate of banks led by The Royal Bank of Canada leveraging exclusively the collateral of the MyHealth asset itself. Post-closing, MyHealth will become a WELL subsidiary and business unit and will be operated by its current staff led by Suresh Madan. Closing is subject to a number of conditions, including regulatory approvals from the TSX, and the Ontario Ministry of Health, which are currently expected to be obtained in Quarter 3,2021. Completion is planned for July 15, 2021 or five business days after satisfaction of conditions. Post transaction, the MyHealth acquisition is expected to generate proforma revenues of approximately CAD 100 million with EBITDA margins of approximately 20% in 2021. Upon closing, WELL's combined revenue will be expected to approach CAD 400 million and CAD 100 million in EBITDA on a run-rate basis. The deal reflects accretion of 20% and 28% on an EBITDA per share and revenue per share basis respectively with less than 5 percent dilution. RF Securities Clearing LP and Eight Capital Corp. served as a financial advisor for WELL Health Technologies. Clark Wilson LLP, Torys LLP, Blake, Cassels &amp; Graydon LLP and Dentons Canada LLP served as a legal advisor for WELL Health Technologies. Deloitte Corporate Finance Inc. and Gowling WLG (Canada) LLP served as a legal advisor for MyHealth Partners. Paul Bissett, Jarrad Seagal and George Sabbouh of Stifel, Nicolaus &amp; Company, Incorporated acted as financial advisor to WELL Health Technologies Corp.
</t>
  </si>
  <si>
    <t>Second Spectrum, Inc.</t>
  </si>
  <si>
    <t>Genius Sports Limited (NYSE:GENI)</t>
  </si>
  <si>
    <t>IQTR713939918</t>
  </si>
  <si>
    <t xml:space="preserve">Genius Sports Limited (NYSE:GENI) entered into a definitive agreement to acquire Second Spectrum, Inc. for $200 million on May 6, 2021. The purchase price will be paid at closing in cash and shares of Genius Sports common stock. Consummation of the transaction is subject to customary closing conditions and expected to take place in the second quarter of 2021. The business is expected to be profitable post-integration of the transaction. LionTree Advisors acted as exclusive financial advisor to Second Spectrum and Oakvale Capital LLP acted as exclusive financial advisor to Genius Sports. Charles Baker, Tobias Knapp, Julia Schiller, Zach Greenberg, Rob Catmull and Amy Siegel of O'Melveny &amp; Myers, LLP, London Branch acted as legal advisors to Genius Sports. John Bautista, Mark Seneca, John Harrison, Spencer Cohen, Rachel Rice and Andrew Barlow of Orrick, Herrington &amp; Sutcliffe LLP acted as legal advisor for Second Spectrum.
</t>
  </si>
  <si>
    <t>Salisbury Bancorp, Inc.</t>
  </si>
  <si>
    <t>FJ Capital Management, LLC</t>
  </si>
  <si>
    <t>IQTR1817462022</t>
  </si>
  <si>
    <t xml:space="preserve">NBT Bancorp Inc. (NasdaqGS:NBTB) delivered a non-binding letter of intent to acquire Salisbury Bancorp, Inc. (NasdaqCM:SAL) from FJ Capital Management, LLC and others on September 27, 2022. NBT Bancorp Inc. (NasdaqGS:NBTB) entered into a definitive agreement to acquire Salisbury Bancorp, Inc. (NasdaqCM:SAL) from FJ Capital Management, LLC and others for approximately $200 million on December 5, 2022. Under the terms of the merger agreement, each outstanding share of Salisbury common stock will be converted into the right to receive 0.7450 shares of NBT common stock upon completion of the merger. As a part of agreement, consideration will be all stock, and we expect there will be 5.827 million Salisbury shares, which will be exchangeable. The deal value calculates to approximately $204 million, utilizing a level of $35 per Salisbury share and a 10-day volume weighted average price of $46.98 per NBT share. As such, we expect to issue 4.341 million additional NBT shares at closing. Salisbury will pay a termination fee of $8 million to NBT, in case Salisbury terminates the transaction. The name of the surviving corporation shall be “NBT Bancorp Inc.” and the name of the surviving bank shall be “NBT, Bank N.A.” Following the completion of the merger, Salisbury Bank and Trust offices will become NBT Bank, N.A. locations. NBT intends to establish a regional operations center in Lakeville, CT. As a part of transaction, all customer-facing Salisbury team members will join NBT team. The merger agreement also provides for one director from Salisbury to be added to the Board of Directors of NBT at closing. Following the Merger, Richard J. Cantele, currently the President and Chief Executive Officer of Salisbury, will be employed as an officer of NBT.
The transaction is subject to receipt of regulatory approvals, approval by the shareholders of Salisbury, merger registration statement shall have been declared effective by the SEC, shares of NBT stock issuable pursuant to this agreement shall have been approved for listing on NASDAQ. The transaction has been approved unanimously by the Boards of Directors of both NBT and Salisbury. NBT entered into voting agreements with each of the directors and certain of the executive officers of Salisbury, pursuant to which such shareholders agreed to vote their shares of Salisbury in favor of the merger. On February 28, 2023, the Registration Statement was declared effective by the SEC. At the special meeting of shareholders of Salisbury held on April 12, 2023, shareholders approved the transaction. Completion of the merger is subject to receipt of regulatory approval and the satisfaction of the remaining customary closing conditions contained in the merger agreement. The transaction is expected to close in the second quarter of 2023. As per filling on July 10, 2023, NBT Bancorp Inc. announced that it has received regulatory approval to complete the proposed merger of Salisbury Bancorp, Inc. with and into NBT and Salisbury Bank and Trust Company with and into NBT Bank, National Association. NBT expects the transaction to be approximately 9.8% accretive to first full year proforma GAAP earnings per share after close and 4.9% per share accretive to cash earnings excluding the impact of purchase accounting adjustments, including fair value marks to securities and loans and the establishment of a core deposit intangible asset. The merger is expected to close on August 11, 2023.
Piper Sandler &amp; Co. acted as financial advisor and Richard A. Schaberg and Les Reese of Hogan Lovells US LLP acted as legal advisor to NBT. Janney Montgomery Scott LLC acted as the financial advisor and Jennifer DiBella of Updike, Kelly &amp; Spellacy, P.C. acted as legal advisor to Salisbury. Janney Montgomery Scott LLC acted as fairness opinion provider to Salisbury Board. Piper Sandler &amp; Co. acted as Fairness Opinion Provider to NBT Bancorp Inc. Morrow &amp; Co., LLC acted as information agent with a service fee of $8,000 to Salisbury. American Stock Transfer &amp; Trust Company, LLC acted as exchange agent to NBT. Piper Sandler &amp; Co. and Hogan Lovells US LLP acted as due diligence providers to NBT.
</t>
  </si>
  <si>
    <t>Sundbyberg Eken 6 and Sundbyberg Eken 14</t>
  </si>
  <si>
    <t>IQTR1883783456</t>
  </si>
  <si>
    <t xml:space="preserve">Alecta Fastigheter AB signed an agreement to acquire Sundbyberg Eken 6 and Sundbyberg Eken 14 from Atrium Ljungberg AB (publ) (OM:ATRLJ B) on May 31, 2024. The purchase price is based on an underlying property value of SEK 2.114 billion. Total rental value including surcharges and tenant electricity is approximately SEK 134 million. </t>
  </si>
  <si>
    <t>Suzhou Huayan Dentsu Co., Ltd.</t>
  </si>
  <si>
    <t>Shanghai Rian Antenna Co., Ltd.</t>
  </si>
  <si>
    <t>Huahong International Co., Ltd.</t>
  </si>
  <si>
    <t>IQTR667180220</t>
  </si>
  <si>
    <t xml:space="preserve">Shanghai Rian Antenna Co., Ltd. signed a transfer agreement to acquire Suzhou Huayan Dentsu Co., Ltd. from Huahong International Co., Ltd. for CNY 1.4 billion on May 8, 2020. For the year ended December 31, 2020, Suzhou Huayan Dentsu Co., Ltd. reported total assets of CNY 1.6 billion, total revenues of CNY 1.6 billion, negative operating income of CNY 77 million and negative net income of CNY 31 million. The transaction is resolved by the Board of Directors of Nippon Antenna Co.,Ltd. The transaction is expected to close in August 2020. The impact on consolidated business results for the year ending March 31, 2021 is expected to be minor.
</t>
  </si>
  <si>
    <t>Artefact S.A.</t>
  </si>
  <si>
    <t>Truffle Capital S.A.S.; Weinberg Capital Partners; Financiere Arbevel</t>
  </si>
  <si>
    <t>IQTR1682210246</t>
  </si>
  <si>
    <t xml:space="preserve">Ardian signed a securities purchase agreement to acquire 52% stake in Artefact SA (ENXTPA:ALATF) from a group of shareholders for approximately €140 million on September 17, 2021. Pursuant to the terms of the agreement, Ardian shall pay €7.8 per share (subject to customary adjustments at the date of completion of the transfer of the Controlling Block, notably in the event of dividend distributions, it being specified that the co-founders and co-chief executive officers of Artefact SA have undertaken to use their best efforts to ensure that Artefact SA does not carry out any transactions that would result in such adjustments). The shareholders include François de la Villardière, Vincent Luciani, Guillaume de Roquemaurel, Financiere Arbevel, Truffle Capital S.A.S., Otus, Fonds Nobel, managed by Weinberg Capital Partners, several managers and minority shareholders. Pursuant to the securities purchase agreement, certain selling shareholders will also transfer to Ardian 20,000 share purchase options (bons de souscriptions d’actions) representing all of the share purchase options issued by Artefact SA (the “SPO”), for a price of €1,190 per SPO. Following the completion of the acquisition of the controlling block and the SPO , Ardian will file a mandatory simplified cash tender offer for the remaining share capital of Artefact SA at the same price of €7.8 per ordinary share (the “Offer”). In the event that the threshold for a squeeze-out is reached following the offer, Ardian intends to request the implementation of a squeeze-out of the remaining not tendered Artefact SA securities pursuant to applicable French laws and regulations. As on September 29, 2021, Ardian completed the acquisition of 50.362% stake in Artefact SA from a group of shareholders. In accordance with applicable French laws and regulations, Ardian will file within the month of October 2021 a mandatory simplified cash tender offer for the remaining share capital of Artefact at the same price of €7.8 per ordinary share. The transfer of the Controlling Block and the SPO was subject to the approval of the German and Austrian competition authorities, which were obtained prior to the signing of the SPA. With effect from the date of completion of the sale of the Controlling Block Philippe de Verdalle, resigned as director of Artefact, François de la Villardière from his position as director and Chairman of the Board of Directors of Artefact, Marguerite de Tavernost and Olivier Duha from their positions as directors of Artefact. It is expected to acquire approximately 1.84% of the share capital and voting rights of Artefact in the next few days, bringing its shareholding to approximately 52.20% of the share capital and voting rights of Artefact. As a reminder, the Board of Directors of Artefact SA decided on July 25, 2021, upon recommendation of an ad hoc committee set up for this purpose, to appoint in accordance with the provisions of Article 261-1 I, 1°, 2°, 4° and II of the AMF’s General Regulation, Accuracy, represented by Henri Philippe, as independent expert mandated to produce a report on the financial conditions of the offer and any squeeze-out and to present its conclusions in the form of a fairness opinion. The transaction has been unanimously approved by the Board of Artefact SA on October 11, 2021. Olivier du Mottay, Philippe Tesson, Mayssa Sader, Michel Houdayer, Olivia Rauch-RavisÃ and Mathilde Saltiel from Latham &amp; Watkins LLP (Paris) acted as a legal advisor to Ardian. SG Corporate &amp; Investment Banking acted as financial advisor to Ardian. Xavier Houard, Thomas Chardenal, Franck Bernauer, Maximilien Llurens, Olivier Masi and Alban Progri of KPMG Avocats acted as legal advisor to Ardian.
</t>
  </si>
  <si>
    <t>Financiere Arbevel (France); Truffle Capital S.A.S. (France); Weinberg Capital Partners (Ireland)</t>
  </si>
  <si>
    <t>ShenzhenSAPO Photoelectric Co., Ltd.</t>
  </si>
  <si>
    <t>Hengmei Optoelectronics Co., Ltd.</t>
  </si>
  <si>
    <t>Hangzhou Jinhang Equity Investment Fund Partnership Enterprise (Limited Partnership)</t>
  </si>
  <si>
    <t>IQTR1822683543</t>
  </si>
  <si>
    <t>Hengmei Optoelectronics Co., Ltd. agreed to acquire 40% stake in ShenzhenSAPO Photoelectric Co., Ltd. from Hangzhou Jinhang Equity Investment Fund Partnership Enterprise (Limited Partnership) for CNY 1.4 billion on January 16, 2023. ShenzhenSAPO Photoelectric has reported total assets of CNY 4.3 billion and net assets of CNY 2.95 billion on September 30, 2022. The shareholders of ShenzhenSAPO has approved the deal on January 16, 2023.</t>
  </si>
  <si>
    <t>Yupei Wuxi Logistics Property Development Co., Limited</t>
  </si>
  <si>
    <t>ACRE Magnolia Pte. Ltd.</t>
  </si>
  <si>
    <t>Yupei Logistics Property Management 21 Co., Ltd.</t>
  </si>
  <si>
    <t>IQTR1681767204</t>
  </si>
  <si>
    <t xml:space="preserve">ACRE Magnolia Pte. Ltd. entered into the sale and purchase agreement to acquire Yupei Wuxi Logistics Property Development Co., Limited from Yupei Logistics Property Management 21 Co., Ltd. for CNY 1.3 billion on September 17, 2021. The total consideration of CNY 1.3 billion payable in cash is subject to adjustments. The Yupei Logistics shall pay a breakup fee of CNY 19.37 million within five business days upon request from the ACRE. The unaudited net asset value of Yupei Wuxi was approximately CNY 612.1 million as of May 31, 2021. The revenue, profit before tax and profit after tax of Yupei Wuxi were CNY 90.93 million, CNY 84.43 million and CNY 62.88 million respectively for the year ended December 31, 2020 and CNY 52.22 million, CNY 221.1 million and CNY 166.02 million respectively for the year ended December 31, 2019. The transaction is expected to close on long stop date falling on the end of three months after the date of the sale and purchase agreement. The 74% of the net proceeds from the disposal will be used for payment to ICBCI LP pursuant to the withdrawal, with the remaining balance as general working capital and/or for future development of the group.
</t>
  </si>
  <si>
    <t>Repsol Pension And Life SCHEME Limited</t>
  </si>
  <si>
    <t>Rothesay Life Plc</t>
  </si>
  <si>
    <t>IQTR1836633822</t>
  </si>
  <si>
    <t xml:space="preserve">Rothesay Life Plc acquired Repsol Sinopec Pension and Life Scheme Ltd. from Repsol Sinopec Pension and Life Scheme Ltd. for £160 million on May 2, 2023. Eversheds Sutherland acted as legal advisor to Rothesay Life Plc. Addleshaw Goddard acted as legal advisor to the trustee of Repsol Sinopec Pension and Life Scheme Ltd. Hymans Robertson acted as the lead broker for the transaction and Vidett served as the sole trustee. </t>
  </si>
  <si>
    <t>Mall del Centro Concepción</t>
  </si>
  <si>
    <t>Inmobiliaria Mall Viña del Mar S.A.</t>
  </si>
  <si>
    <t>Ripley Corp S.A. (SNSE:RIPLEY)</t>
  </si>
  <si>
    <t>IQTR633354234</t>
  </si>
  <si>
    <t xml:space="preserve">Inmobiliaria Mall Vina Del Mar S.A. acquired Mall del Centro Concepción from Ripley Corp S.A. (SNSE:RIPLEY) for approximately €180 million on August 15, 2019. The consideration has been financed mainly with debt of CLP 150 billion (€190.5 million). The amount from this sale will be used to support the develop of the Ripley's operations in Chile and Peru and to strengthen the capital structure of the Ripley. Alberto Rencoret, Gonzalo Rencoret of Urenda, Rencoret, Orrego y Dörr acted as legal advisor for inmobiliaria Mall Viña del Mar S.A and Juan Pablo Matus of Cariola, Díez, Pérez-Cotapos SpA acted as legal advisor for Ripley Corp S.A.
</t>
  </si>
  <si>
    <t>Shenyang Zhongke Tiansheng Automation Technology Co., Ltd.</t>
  </si>
  <si>
    <t>IQTR1938297647</t>
  </si>
  <si>
    <t>NAURA Technology Group Co., Ltd. (SZSE:002371) signed the Share Transfer Agreement to acquire 8.41% stake in KINGSEMI Co., Ltd. (SHSE:688037) from Shenyang Zhongke Tiansheng Automation Technology Co., Ltd. for CNY 1.4 billion on March 31, 2025. A cash consideration of CNY 85.71 per share will be paid by NAURA Technology Group Co., Ltd. On March 10, 2025, Naura and Shenyang Advanced Manufacturing Technology Industry Co., Ltd. signed a share transfer agreement, under which Naura intends to acquire 9.49% of KINGSEMI. As of the date of disclosure of this announcement, the agreement transfer is still in progress. As mentioned above, Naura's agreement to acquire the shares of KINGSEMI held by Zhongke Tiansheng is also in progress. If both agreements are completed, Naura's shareholding ratio in the company will reach 17.90%.
The transaction is subject to approval of the state-owned assets supervision and administration department, the national anti-monopoly department to issue a decision to approve or not to further review the concentration of operators involved in this equity change, the Shanghai Stock Exchange to confirm compliance, and handle the transfer registration procedures at the Shanghai Branch of China Securities Depository and Clearing Co., Ltd. As per the announcement dated April 22, 2025 the transaction has been approved by the State-owned Assets Supervision and Administration Commission of the People's Government of Beijing Municipality and Shenyang Institute of Automation of the Chinese Academy of Sciences.</t>
  </si>
  <si>
    <t>Qualitas Energy Private Equity, S.G.E.I.C., S.A.</t>
  </si>
  <si>
    <t>IQTR695717298</t>
  </si>
  <si>
    <t xml:space="preserve">Q-Energy Private Equity, S.G.E.I.C., S.A. agreed to acquire Ence Energia Solar S.L. from ENCE Energía y Celulosa, S.A. (BME:ENC) for approximately €170 million on November 20, 2020. Along with Ence Energia Solar, QEnergy will acquire 90% of Ence Energia Termollano which owns 50 MW CSP plant in Puertollano. The consideration of €168 million at enterprise value, including €81.5 million of net debt. Out of this amount, €82.5 million will be received at the closing of the transaction. Ence will also receive a deferred price of up to €4 million which are conditional upon future actions related to the plant's electrical connection facilities. Along with Ence Energia Solar, QEnergy will acquire 90% of Ence Energia Termollano which owns 50 MW CSP plant in Puertollano. Transaction is expected to close in December, 2020. Lazard Ltd (NYSE:LAZ) acted as financial advisor to ENCE Energía y Celulosa, S.A in the deal. Javier GarcÃ­a-Pita and Alejandro Meca of Linklaters advised on tax aspects to Q-Energy.
</t>
  </si>
  <si>
    <t>Parkway Place and 229 Consumers Road in Toronto, Ontario</t>
  </si>
  <si>
    <t>IQTR562535467</t>
  </si>
  <si>
    <t xml:space="preserve">An unknown buyer agreed to acquire Parkway Place and 229 Consumers Road in Toronto, Ontario from Agellan Commercial Real Estate Investment Trust (TSX:ACR.UN) for approximately CAD 260 million on March 27, 2018. The consideration is subject to certain adjustments in respect of, among other things, certain committed leasing costs. In conjunction with the sale of Parkway Place, Agellan Commercial has agreed to enter into a two-year vendor head lease with the purchaser in respect of certain vacant retail space at Parkway Place. Allegan Commercial financial obligation under the vendor head lease is approximately CAD 2.8 million. The property is inclusive of four office properties and newly developed retail space and parking garage.
The transaction is subject to certain conditions typical for a transaction of this type other than a due diligence condition. As on May 4, 2018, the due diligence condition has already been waived by Agellan Commercial. The transaction is expected to close prior to second quarter of 2018. Allegan Commercial expects to use the sale proceeds to repay all outstanding amounts owing under the credit facility secured by Parkway Place, to acquire industrial assets located in the REIT’s target markets in the United States, to repay certain other outstanding debt, to fund the cash portion of an anticipated special distribution to unit holders of the Agellan Commercial during 2018 and for general business and working capital purposes. RBC Capital market acted as financial advisor to Agellan commercial REIT.
</t>
  </si>
  <si>
    <t>Prologis Park Yoshimi</t>
  </si>
  <si>
    <t>Hyogo Kawanishi Special Purpose Company</t>
  </si>
  <si>
    <t>IQTR554088600</t>
  </si>
  <si>
    <t xml:space="preserve">Nippon Prologis REIT, Inc. (TSE:3283) entered into an agreement to acquire Prologis Park Yoshimi from Hyogo Kawanishi Special Purpose Company for ¥21.3 billion on February 26, 2018. The transaction will be funded through cash on hand in the 11th fiscal period, borrowings, and a portion of the net proceeds from the issuance of new investment units. The consideration will be paid in a lump sum on the closing date. Prologis Park Yoshimi reported annual rent of ¥1.2 billion. The transaction is expected to close on March 1, 2018. Jones Lang LaSalle K.K. acted as appraiser in the transaction.
</t>
  </si>
  <si>
    <t>Shandong Jinhai Titanium Resources Technology/Shandong Xianghai Titanium Resources Technology</t>
  </si>
  <si>
    <t>Shan Dong Lu Bei Chemical Co.,Ltd (SHSE:600727)</t>
  </si>
  <si>
    <t>Hangzhou Jinjiang Group; Shandong Lubei Enterprise Group General Co., Ltd.</t>
  </si>
  <si>
    <t>IQTR645576380</t>
  </si>
  <si>
    <t xml:space="preserve">Shandong Lubei Chemical Co., Ltd. (SHSE:600727) intends to acquire Shandong Jinhai Titanium Resources Technology Co., Ltd. and Shandong Xianghai Titanium Resources Technology Co., Ltd. from Shandong Lubei Enterprise Group Company and Hangzhou Jinjiang Group Co., Ltd. for CNY 1.4 billion on November 1, 2019. Shandong Lubei Chemical Co., Ltd. entered into a supplemental agreement to acquire Shandong Jinhai Titanium Resources Technology Co., Ltd. and Shandong Xianghai Titanium Resources Technology Co., Ltd. from Shandong Lubei Enterprise Group Company and Hangzhou Jinjiang Group Co., Ltd. January 22, 2020. Under the terms, Shandong Lubei Chemical will acquire Shandong Jinhai Titanium of which 66% stake is acquired from Shandong Lubei Enterprise for CNY 910.8 million and 34% stake is acquired form Hangzhou Jinjiang for CNY 469.2 million for cash and stock of total CNY 1.38 billion and acquire Shandong Xianghai Titanium from Shandong Lubei Enterprise for cash of CNY 20 million. The cash consideration of the transaction is being funded from the matching funds through non-public offering of shares not exceeding CNY 549 million and the total amount of supporting funds raised shall not exceed 100% of the transaction price of the assets purchased in the transaction, the number of shares issued does not exceed 20% of the total share capital of the company before the transaction, that is, 70.2 million shares. As per the update dated February 25, 2020, the Shandong Lubei Chemical Co., Ltd. will pay CNY 831.1 million in cash and issue 88.9 million shares to acquire Shandong Jinhai Titanium Resources Technology Co., Ltd. and will pay CNY 20 million in cash to acquire Shandong Xianghai Titanium Resources Technology Co., Ltd. 
The financials of Shandong Jinhai Titanium Resources for the year ended December 31, 2018 are total assets of CNY 2.18 billion, total shareholder’s equity of CNY 1.21 billion, revenue of CNY 1.65 billion, operating income of CNY 130 million and net income of CNY 96 million. The financials of Shandong Xianghai Titanium Resources for the year ended December 31, 2018 are total assets of CNY 37.3 million, total shareholder’s equity of CNY 15.6 million, operating loss of CNY 2.73 million and net loss of CNY 2.77 million. The transaction is subject to approval of Board of Directors, shareholders, State-owned Assets Supervision and Administration Commission of Binzhou City and China Securities Regulatory Commission. The transaction is approved by the Board of Directors at the fifth meeting of the eighth directorate and on November 13, 2019, by the State-owned Assets Supervision and Administration Commission of Binzhou City. The issuance of shares and the payment of cash in the transaction is not subject to successful implementation of the matching financing. As of March 3, 2020, State-owned Assets Supervision and Administration Commission of Binzhou City approved the transaction that includes involving issuance of shares and payment in cash in exchange of assets and a private placement to raise supporting funds. As of March 18, 2020, shareholders of Shandong Lubei Chemical Co., Ltd. approved the transaction. The target asset assessment report involved in this reorganization has been approved by the Wudi County Finance Bureau. The transaction plan still needs to be approved by the China Securities Regulatory Commission. As of June 10, 2020, the transaction was approved by the China Securities Regulatory Commission.
Hu Dongping, Tang Yong, Wang Jiawen, Liu Boyan, Chen Xingzhou, Zhou Yang Zhou Jie and Xu Peng of Haitong Securities Co., Ltd. acted as independent financial advisor to Shandong Lubei Chemical Co., Ltd. Gao Shu, Junwei and Chen Bo of China Commercial Law Firm acted as legal advisor to Shandong Lubei Chemical Co., Ltd. Huang Jinhui, zhou Zhonghua and Wang Xinyu of Reanda Certified Public Accountants Co., Ltd. acted as an accountant to Shandong Lubei Chemical Co., Ltd. Zhao Jiping,Song Daojiang, and Lou Bao of Zhengxin (Beijing) Asset Appraisal Co., Ltd acted as the Asset Evaluation Agency for Shandong Lubei Enterprise Group Company.
</t>
  </si>
  <si>
    <t>Shandong Lubei Enterprise Group General Co., Ltd. (China)</t>
  </si>
  <si>
    <t>With us Corporation</t>
  </si>
  <si>
    <t>Nippon Sangyo Suishin Kiko Ltd.</t>
  </si>
  <si>
    <t>Ichishin Holdings Co.,Ltd. (TSE:4645); Meiko Network Japan Co., Ltd. (TSE:4668); Swiss-Asia Financial Services Pte Ltd; Hint and Hit Co., Ltd.</t>
  </si>
  <si>
    <t>IQTR1947458703</t>
  </si>
  <si>
    <t>NSSK III (United) Investment LP managed by Nippon Sangyo Suishin Kiko Ltd. proposed to acquire With us Corporation (TSE:9696) from Global ESG Strategy, Global ESG Strategy 2 managed by Swiss-Asia Financial Services Pte Ltd, Kazuaki Horikawa, Hint and Hit Co., Ltd., Naoto Horikawa, Akito Horikawa, Misako Horikawa and Ichishin Holdings Co.,Ltd. (TSE:4645) and others for ¥29.2 billion on June 9, 2025. A cash consideration of ¥861 valued at ¥1 per stock acquisition right and 9.04 million shares valued at ¥3,237 per share will be paid by NSSK III (United) Investment LP and Nippon Sangyo Suishin Kiko Ltd. With us Corporation will be wholly owned subsidiary of Nippon Sangyo Suishin Kiko Ltd. after the completion of transaction. 
The Board of Directors of With us Corporation formed a special committee of Junko Osawa, Masaaki Takano, Keiko Naruse, and Jun Kinoshita for the transaction. Board of With us Corporation has recommended to shareholders to apply for tender offer. The transaction is subject to minimum tender of 5.95 million shares. The tender offer will open on June 10, 2025 and will expire on June 22, 2025. The Settlement will commence on July 30, 2025. NSSK III (United) Investment LP plans to raise the funds required for the Tender Offer from NSSK 3 Investment L.P. and NSSK III (INTL) Investment L.P., which are managed by Nippon Sangyo Suishin Kiko Ltd. As of June 13, 2025, NSSK III (United) Investment LP managed by Nippon Sangyo Suishin Kiko Ltd. will amend the contents of the public notice of the commencement of the Tender Offer. Please note that this amendment does not constitute an amendment to the purchase terms, etc. As of June 25, 2025, Meiko Network Japan announced to sell a 267,900 shares.
Nishimura &amp; Asahi acted as legal advisor for special committee formed by With us Corporation. TMI Associates acted as legal advisor for With us Corporation. Nomura Securities Co., Ltd. acted as financial advisor for With us Corporation. Nagashima Ohno &amp; Tsunematsu acted as legal advisor for Nippon Sangyo Suishin Kiko Ltd. Deloitte Touche Tohmatsu LLC acted as accountant for Nippon Sangyo Suishin Kiko Ltd. SMBC Nikko Securities Inc. acted as financial advisor for Nippon Sangyo Suishin Kiko Ltd. SMBC Nikko Securities Inc. acted as tender offer agent.</t>
  </si>
  <si>
    <t>Ichishin Holdings Co.,Ltd. (TSE:4645) (Japan); Meiko Network Japan Co., Ltd. (TSE:4668) (Japan)</t>
  </si>
  <si>
    <t>Three properties in south Sydney</t>
  </si>
  <si>
    <t>IQTR1883753882</t>
  </si>
  <si>
    <t xml:space="preserve">Goodman Group (ASX:GMG) acquired Three properties in south Sydney for AUD 300 million on June 2, 2024.
</t>
  </si>
  <si>
    <t>Queen's Quay Terminal</t>
  </si>
  <si>
    <t>IQTR589964300</t>
  </si>
  <si>
    <t xml:space="preserve">An unknown buyer acquired Queen's Quay Terminal from Brookfield Property Partners L.P. (NasdaqGS:BPY) for approximately CAD 260 million subsequent to the quarter ended September 30, 2018. The proceeds raised from asset sales were used by Brookfield to invest in its active development pipeline and to fund new acquisitions.
</t>
  </si>
  <si>
    <t>MIS Omega Mobilhálózat Ltd</t>
  </si>
  <si>
    <t>Pro-M Zrt.</t>
  </si>
  <si>
    <t>Antenna Hungária Zrt.</t>
  </si>
  <si>
    <t>IQTR1846602854</t>
  </si>
  <si>
    <t xml:space="preserve">Pro-M Zrt. signed an agreement to acquire MIS Omega Mobilhálózat Ltd from Antenna Hungária Zrt. for HUF 68 billion on June 30, 2023. The Pro-M pays the purchase price in three instalments until July 31, 2024.The acquisition will improve the coverage and availability of the existing infrastructure, while making communications more secure. The acquisition will significantly shorten the timeframe for the infrastructure and network development of the PPDR system under development by Pro-M.
</t>
  </si>
  <si>
    <t>Portfolio of Accor hotels</t>
  </si>
  <si>
    <t>IQTR626612486</t>
  </si>
  <si>
    <t xml:space="preserve">Covivio Hotels Société anonyme (ENXTPA:COVH) acquired 32% stake in portfolio of Accor hotels for approximately €180 million on July 1, 2019. The stake is acquired from from AXA Investment Managers - Real Assets, on behalf of one of its clients. The portfolio will be jointly owned by the Caisse des Depots and Societe Generale Assurances and will be managed by Covivio. François Bonteil, Adeline Lefaucheur, Stéphane Trotier, Henri d'Ursel, Pieter De Bock, Lise Gruber, Eric Davoudet, partner, Omar El Arjoun, Alexandre Ooms, Baptiste Antoine of Clifford Chance acted as legal advisors for Covivio. Etude Cheuvreux and Vanessa Marquette of Simont Braun acted as legal advisors for AXA Investment Managers - Real Assets. Pierre-Marie Ouchet, Fabrice Varandas, Virginie Louvigné, Dominique Maes, Jean-François Vandenberghe and Arne Naert of Baker McKenzie acted as legal advisors for Caisse des Dépôts and Société Générale Assurances as historical shareholders, as part of the implementation of shareholder agreements and management agreements with Covivio.
</t>
  </si>
  <si>
    <t>Polarizing film business of LG Chem, Ltd.</t>
  </si>
  <si>
    <t>Shanjin Optoelectronics; Shanjin Optoelectronics (Suzhou) Co., Ltd.</t>
  </si>
  <si>
    <t>IQTR1858646191</t>
  </si>
  <si>
    <t xml:space="preserve">Shanjin Optoelectronics and Shanjin Optoelectronics (Suzhou) Co., Ltd. agreed to acquire Polarizing film business of LG Chem, Ltd. for KRW 270 billion on September 27, 2023. HSBC acted as the Sole Financial Advisor to LG Chem, Ltd. (KOSE:A051910). </t>
  </si>
  <si>
    <t>Ushr Inc.</t>
  </si>
  <si>
    <t>Dynamic Map Platform Co., Ltd. (TSE:336A)</t>
  </si>
  <si>
    <t>EnerTech Capital; Emerald Technology Ventures AG; General Motors Ventures, LLC; Forté Ventures LP</t>
  </si>
  <si>
    <t>IQTR602235610</t>
  </si>
  <si>
    <t xml:space="preserve">Dynamic Map Platform Co., Ltd. entered into an agreement to acquire Ushr Inc. from EnerTech Capital, Emerald Technology Ventures AG, General Motors Ventures, LLC, Forté Ventures LP, and others for ¥22 billion on February 12, 2019. Upon closing, a single platform will be created. Mitsubishi Electric Corporation along with others is making a follow-on investment of ¥2 billion in Dynamic Map Platform Co., Ltd. and the same shall be used for funding the transaction. The deal is subject to customary closing conditions including receipt of regulatory approval. Evercore Inc. acted as financial advisor while Robert G. O’Connor, Brian Keyes, Rob Moreno, Brian Chan, Justin D’Aniello, Alisa Banda, Andy Hirsch, Manja Sachet, Rob Parr, Jared Miller, Scott Sher, Joshua Gruenspecht, Christopher Williams, Seth Cowell, Anne Seymour, Scott McCall, Michael Montfort, Joe Cho, Jason Storck, Margaret Thering, Nedim Novakovic, Greg Broome and Andrew Bryant of Wilson Sonsini Goodrich &amp; Rosati acted as legal advisors for Ushr. Noriyuki Shimoda of Squire Patton Boggs acted as legal advisor for Dynamic Map Platform Co., Ltd.
</t>
  </si>
  <si>
    <t>General Motors Ventures, LLC (United States)</t>
  </si>
  <si>
    <t>Diamond Bank Plc</t>
  </si>
  <si>
    <t>Access Holdings Plc (NGSE:ACCESSCORP)</t>
  </si>
  <si>
    <t>The Carlyle Group Inc. (NasdaqGS:CG); International Finance Corporation</t>
  </si>
  <si>
    <t>IQTR595402199</t>
  </si>
  <si>
    <t xml:space="preserve">Access Bank Plc (NGSE:ACCESS) signed a memorandum of agreement to acquire Diamond Bank Plc (NGSE:DIAMONDBNK) from The Carlyle Group L.P. (NasdaqGS:CG) and others for NGN 72.5 billion on December 17, 2018. Consideration will be paid in a combination of cash and shares in Access Bank via a scheme of merger. As part of the consideration, Diamond Bank shareholders will receive a consideration of NGN 3.13 per share, comprising of NGN 1 per share in cash representing total cash amount of NGN 23.2 billion and the allotment of 6.7 billion representing 2 new Access Bank ordinary shares for every 7 Diamond Bank ordinary shares held as at the implementation date. The offer represents a premium of 260% to the closing market price of NGN 0.87 per share of Diamond Bank on the Nigerian Stock Exchange as of December 13, 2018, the date of the final binding offer. Immediately following completion of the merger, Diamond Bank would be absorbed into Access Bank and it will cease to exist under Nigerian law. Access Bank shareholders will own 81% of the enlarged enterprise, while Diamond Bank shareholders will have 19%. The current listing of Diamond Bank's shares on the NSE and the listing of Diamond Bank's global depositary receipts on the London Stock Exchange will be cancelled, upon the merger becoming effective. The merged entity will operate under the new Access Bank brand from April 1, 2019. Uzoma Dozie, Diamond’s Chief Executive, will resign but other senior executives are set to stay.
Deal is subject to certain shareholder and regulatory approvals and the sanction of the scheme by the court. The Board of Directors of Diamond Bank believes that the merger is in the best interest of all stakeholders including, employees, customers, depositors and shareholders and has agreed to recommend the offer to Diamond Bank's shareholders. The transaction remains subject to final regulatory approvals, including the High Court Sanction of the Scheme. As of December 17, 2018, the transaction was approved by the board of both the parties. The transaction got approved by the Central Bank of Nigeria on December 18, 2018. The transaction is already approved by Securities Exchange Commission. As of March 4, 2019, the deal was approved by the shareholders of both the parties. As of March 19, 2019, Federal High Court approved the transaction. Shares of Diamond Bank Plc were placed on Full Suspension on March 20, 2019. The Full Suspension will enable the Bank determine the shareholders that will be entitled to receive the Scheme Consideration.
Diamond Bank expects the transaction to complete in the first half of 2019. The deal is expected to close in April 2019. As on March 25, 2019, the scheme is expected to settle on or before April 2, 2019. Fabrizio Ferrero of Exotix Partners Llp is acting as international financial advisor and Templars (Barristers &amp; Solicitors) as Nigerian legal counsel for Diamond Bank. Chapel Hill Denham Group and Citigroup Global Markets Limited are acting as financial advisors while Banwo &amp; Ighodalo is acting as legal advisor to Access Bank on the transaction. Wellings Nigel, Kalesanwo Mayowa, Thomas Simon and Kemp Chris of Clifford Chance acted as legal advisors to The Carlyle Group.
</t>
  </si>
  <si>
    <t>International Finance Corporation (United States); The Carlyle Group Inc. (NasdaqGS:CG) (United States)</t>
  </si>
  <si>
    <t>A Property Portfolio in Switzerland</t>
  </si>
  <si>
    <t>Baloise Asset Management; Baloise Swiss Property Fund (SWX:BALSP)</t>
  </si>
  <si>
    <t>IQTR1774152002</t>
  </si>
  <si>
    <t xml:space="preserve">Baloise Swiss Property Fund (SWX:BALSP), managed by Baloise Asset Management, acquired A Property Portfolio in Switzerland for CHF 185 million on March 10, 2022.
</t>
  </si>
  <si>
    <t>Retiree Health Exchange Business of Aon Hewitt Navigators Insurance Services Inc.</t>
  </si>
  <si>
    <t>Aon Hewitt Navigators Insurance Services Inc.</t>
  </si>
  <si>
    <t>IQTR717295282</t>
  </si>
  <si>
    <t xml:space="preserve">Alight, Inc. (NYSE:ALIT) signed definitive agreement to acquire Retiree Health Exchange Business of Aon Hewitt Navigators Insurance Services Inc. on June 3, 2021. In a related transaction, Aquiline Capital Partners LLC signed definitive agreement to acquire U.S. Retirement Business of Aon plc (NYSE:AON) on June 3, 2021. Total gross consideration for both the divestitures is $1.4 billion. Alight will use the proceed from the $450 million add-on to its existing Term Loan B due 2026 to finance this transaction. The transaction is subject to regulatory approvals and other customary closing conditions. On July 29, 2021, Aon and Alight executed an amendment and restatement of the Alight Agreement to remove the closing of the Combination as a condition to closing the transaction. The transaction is expected to be completed during the fourth quarter of 2021. Charles Ruck, Bradley Faris, Jason Morelli, Nicholas DeNovio, Marc Williamson, Ian Conner, Jennifer Pepin, Jeffrey Tochner and Carrie Girgenti of Latham &amp; Watkins LLP acted as legal advisor for Aon. Robert W. Baird acted as financial advisor to Aon.
</t>
  </si>
  <si>
    <t>Two Logistics Assets in France and UK</t>
  </si>
  <si>
    <t>IQTR1771856498</t>
  </si>
  <si>
    <t xml:space="preserve">Vestas European Strategic Allocation Logistics Fund, a fund managed by Vestas Investment Management acquired two logistics assets in France and the UK for €175 million on February 16, 2022. Jin Hyung Seok and Myung Chul Kim of KPMG Samjong Accounting Corp. provided due diligence to Vestas Investment Management.
</t>
  </si>
  <si>
    <t>32,600m² Four Office Building Clichy in Paris</t>
  </si>
  <si>
    <t>IQTR1771988664</t>
  </si>
  <si>
    <t xml:space="preserve">Curzon Capital Partners 5 Long-Life LP managed by Tristan Capital Partners Holdings Ltd acquired 32,600m² Four Office Building Clichy in Paris from Deka Immobilien Investment GMBH for approximately €180 million on February 16, 2022. Lacourte Raquin Tatar acted as Legal advisor to Tristan Capital Partners. Fabrice Rymarz, Charles-Xavier Vincenti, Romain Taugourdeau, Luc Pons, Morgane Rabishung, Ornella Bianchi, Mélanie Jaouen, Barna Evva and Polina Bogoyavlenskaya of Racine acted as Legal advisor to Tristan Capital Partners. Etude Oudot and C&amp;C Notaires acted as Notary in the transaction. LPA-CGR, Fidal, acted as legal advisor Deka Immobilien Investment. JLL and BNP Paribas Real Estate acted as real estate advisor to Deka Immobilien Investment GMBH in the transaction. Theop acted as real estate advisor and Longevity acted as environmental consultant to Tristan Capital Partners.
</t>
  </si>
  <si>
    <t>Trust Beneficiary Rights of D90: Art Hotel Osaka Bay Tower &amp; Solaniwa Onsen</t>
  </si>
  <si>
    <t>Ganges Tokutei Mokuteki Kaisha</t>
  </si>
  <si>
    <t>IQTR1888482776</t>
  </si>
  <si>
    <t>Invincible Investment Corporation (TSE:8963) agreed to acquire Trust Beneficiary Rights of D90: Art Hotel Osaka Bay Tower &amp; Solaniwa Onsen from Ganges Tokutei Mokuteki Kaisha for ¥31.2 billion on July 18, 2024. A cash consideration of ¥31.18 billion will be paid by Invincible Investment Corporation. The expected completion of the transaction is July 31, 2024.</t>
  </si>
  <si>
    <t>Bahrain National Insurance/Bahrain National Life Assurance</t>
  </si>
  <si>
    <t>Solidarity Bahrain B.S.C. (BAX:SOLID)</t>
  </si>
  <si>
    <t>Bahrain National Holding Company B.S.C. (BAX:BNH)</t>
  </si>
  <si>
    <t>IQTR1891196457</t>
  </si>
  <si>
    <t xml:space="preserve">Solidarity Bahrain B.S.C. (BAX : SOLID) made a binding offer to acquire Bahrain National Insurance and Bahrain National Life Assurance from Bahrain National Holding Company B.S.C. (BAX:BNH) for BHD 75 million on August 8, 2024. BNH's board of directors will be meeting promptly to discuss the offer received from Solidarity. The Bahrain Bourse and the Central Bank of Bahrain have been informed of the receipt of the binding offer. This transaction is currently subject to further due diligence without limitation, receipt of all corporate (shareholder)and regulatory approvals, and signing of definitive agreements. As of September 10, 2024,  The board of Bahrain National Holding Company has in principle approve the acquisition. As of September 11, 2024, Solidarity Group has obtained board approval to acquire Bahrain National Insurance and Bahrain National Life Assurance. The transaction is expected to be completed by the end of the fiscal year, subject to obtaining regulatory approvals and finalizing due diligence. As of January 9, 2025, Solidarity Bahrain B.S.C. (BAX : SOLID) signed a share sale and purchase agreement to acquire Bahrain National Insurance and Bahrain National Life Assurance from Bahrain National Holding Company B.S.C. (BAX:BNH) for BHD 75 million. The completion of the Transaction is subject to the satisfaction of conditions precedent, customary regulatory shareholder approvals and the successful completion of a capital-raising exercise in line with the conditions specified in the SPA. The Extra-Ordinary Assembly General Meeting of Solidarity Bahrain B.S.C. will be held on March 27, 2025. As of March 18, 2025, The completion of these transactions remains subject to the following approvals: • Approval by the EGMs of the Company, BNH, and Solidarity Group, respectively, for the acquisition and transaction variation • Regulatory approvals from the Central Bank of Bahrain (“CBB”) and any other relevant regulatory authorities. The Transaction is expected to reflect positively on Solidarity’s financials and increase the returns for the company. On March 23, 2025, Bahrain National Holding Company B.S.C.'s shareholders approved the transaction in Extraordinary General Meeting. On March 27, 2025, the shareholders of Solidarity Bahrain B.S.C. approved the transaction in Extra Ordinary General Assembly Meeting.
</t>
  </si>
  <si>
    <t>Chongqing Jinmei Communication Co. Ltd</t>
  </si>
  <si>
    <t>China Aerospace Xintong Technology Co., Ltd.</t>
  </si>
  <si>
    <t>IQTR1762392585</t>
  </si>
  <si>
    <t xml:space="preserve">Addsino Co., Ltd. (SZSE:000547) agreed to acquire 69% stake in Chongqing Jinmei Communication Co., Ltd. from China Aerospace Xintong Technology Co., Ltd.  for CNY 1.26 billion on December 20, 2021. The deal is subject to approval from Addsino Co., Ltd. (SZSE:000547) board. As of December 20, 2021 Addsino Co., Ltd. (SZSE:000547) board approved the deal.
</t>
  </si>
  <si>
    <t>Shanghai Eliansy Industry Group Corporation Limited</t>
  </si>
  <si>
    <t>Shanghai Huanguan New Material Technology Co., Ltd.; Hangzhou Sigma Trading Co., Ltd.</t>
  </si>
  <si>
    <t>Shanghai Jielong Group Co., Ltd.</t>
  </si>
  <si>
    <t>IQTR633627867</t>
  </si>
  <si>
    <t xml:space="preserve">Shanghai Huanguan New Material Technology Co., Ltd. and Hangzhou Sigma Trading Co., Ltd. entered into a letter of intent to acquire 27.3% stake in Shanghai Jielong Industry Group Corporation Limited (SHSE:600836) from Shanghai Jielong Group Co., Ltd. for CNY 1.4 billion on August 16, 2019. Shanghai Huanguan New Material Technology Co., Ltd. and Hangzhou Sigma Trading Co., Ltd. entered into a framework agreement to acquire 27.3% stake in Shanghai Jielong Industry Group Corporation Limited from Shanghai Jielong Group Co., Ltd. on November 15, 2019. Under the transaction, Huanguan New Material Technology Co., Ltd. will acquire 180.5 million shares, representing 27.23% stake in Shanghai Jielong Industry Group Corporation Limited. Shanghai Huanguan New Material Technology Co., Ltd. will adopt the cash acquisition method for the acquisition of the underlying shares. The transfer amount will be paid in installments.
A guarantee of CNY 50 million will be paid within 3 days since the signing of the letter of intent. The transaction is subject to approval of the shareholders of Shanghai Jielong Group Co., Ltd. As of the January 17, 2020, Shanghai Jielong has received a total of CNY 256 million in equity transfer payments. Consideration of CNY 1.044 billion is expected to be paid by March 31, 2020. As of April 17, 2020, a payment of CNY 550 million was paid completing the first tranche. On July 1, 2020, the second tranche of CNY 150 million was paid. On July 15, 2020, Jielong group has completed the transfer of 50 million shares (accounting for 7.54% of the total share capital of the company) to Lishui zhefa Yilian. Before the completion of the share transfer, Jielong group held 27.23% equity of the Shanghai Jielong Industry and Zhefa Yilian didn’t hold any Shanghai Jielong Industry shares; After the completion of the share transfer, Jielong group holds 19.69% equity of the Shanghai Jielong Industry, remains the largest shareholder of the Shanghai Jielong Industry and zhefa Yilian holds 7.54% equity of the Shanghai Jielong Industry. As on July 22, 2020, Jielong Group and Zhefa Yilian signed the "Supplementary Agreement", which stipulated that the total amount of the third phase of the share transfer price is CNY 300 million and Zhefa Yilian should make the full payment of the third phase transfer price to the joint management account before July 31, 2020. As of August 3, 2020, Jielong Group has received CNY 250 million in the third phase of share transfer payment paid by Zhefa Yilian. On August 5, 2020, Jielong Group received the remaining CNY 50 million in the third phase of the share transfer payment from Zhefa Yilian. As of the disclosure date of this announcement, Jielong Group has received a total of CNY 1 billion in share transfer payments. As of August 18, 2020, Shanghai Jielong Group Co., Ltd. completed the transfer of 80.47 million shares to Zhefa Yilian representing 12.15% stake. Post completion of this transfer, Zhefa Yilian hold 19.69% while Shanghai Jielong Group Co., Ltd. hold 7.54% stake of  Shanghai Jielong Industry Group Corporation Limited.
</t>
  </si>
  <si>
    <t>Rhein-Ruhr-Zentrum in Mühlheim</t>
  </si>
  <si>
    <t>Signal Capital Partners LLP; Eurofund Group</t>
  </si>
  <si>
    <t>IQTR1848935518</t>
  </si>
  <si>
    <t xml:space="preserve">Eurofund Group and Signal Capital Partners LLP signed a purchase agreement to acquire Rhein-Ruhr-Zentrum in Mühlheim for €180 million on July 19, 2023.
</t>
  </si>
  <si>
    <t>NUMECA International S.A.</t>
  </si>
  <si>
    <t>IQTR701803019</t>
  </si>
  <si>
    <t xml:space="preserve">Cadence Design Systems, Inc. (NasdaqGS:CDNS) entered into a definitive agreement to acquire NUMECA International SA on January 18, 2021. Transaction is subject to customary closing conditions and expected to close in first quarter of 2021. The acquisition is expected to be immaterial to revenue and earnings this year. Kais Baker of Drake Star Partners acted as financial advisor to NUMECA International SA in the transaction. Leif King, Barry Chang and Amanda Bradley, Alison Stafford Powell, Denise Glagau, Brian Stanton, Sebastian Burg, Julie Van Thienen, Joseph Deng, Jenna Kalashyan, Marcela Robledo, Michael De Vroey, Margo Allaerts, Kai Kramer, Patrick Renckly and Philippe Lion of Baker &amp; McKenzie LLP and Koen Vanhaerents, Pieter-Jan Denys, Céline Somers, and Eline Kegels of Baker &amp; Mckenzie Cvba acted as legal advisors to Cadence Design Systems, Inc.
</t>
  </si>
  <si>
    <t>MVZ Medizinische Laboratorien Düsseldorf GmbH</t>
  </si>
  <si>
    <t>IQTR1834963116</t>
  </si>
  <si>
    <t xml:space="preserve">Sonic Healthcare Limited (ASX:SHL) entered into an agreement to acquire Medical Laboratories Duesseldorf on April 26, 2023. The purchase price of €180 million (cash and debt free) will be funded in Euro from Sonic’s existing cash and debt facilities. The transaction is subject to customary closing conditions, including medical regulatory approvals and is expected to occur before the end of the 2023 calendar year.
</t>
  </si>
  <si>
    <t>Intelligent Apps GmbH</t>
  </si>
  <si>
    <t>Bayerische Motoren Werke Aktiengesellschaft (XTRA:BMW); Mercedes-Benz Mobility AG</t>
  </si>
  <si>
    <t>IQTR1939866232</t>
  </si>
  <si>
    <t>Lyft, Inc. (NasdaqGS:LYFT) entered into a definitive agreement to acquire Intelligent Apps GmbH from Mercedes-Benz Mobility AG and Bayerische Motoren Werke Aktiengesellschaft (XTRA:BMW) for €175 million on April 16, 2025. The transaction will be financed with the available cash in hand. Intelligent Apps will continue operating as it does today, with its talented leadership team and employees.
The transaction subject to customary closing conditions and regulatory approvals and is expected to close in the second half of 2025.
Guggenheim Securities, LLC acted as financial advisor to Lyft, Inc. Baker &amp; McKenzie LLP acted as legal advisor to Lyft, Inc. Lazard &amp; Co. GmbH acted as financial advisor to Mercedes-Benz Mobility AG and Bayerische Motoren Werke Aktiengesellschaft. Christoph Dachner, Benjamin Parameswaran, Tim Arndt, Björn Enders, Burkhard Führmeyer, Semin O, Jérôme Halphen, Thilo Streit, Enno Ahlenstiel of DLA Piper acted as legal advisor to Mercedes-Benz Mobility AG and Bayerische Motoren Werke Aktiengesellschaft.</t>
  </si>
  <si>
    <t>Bayerische Motoren Werke Aktiengesellschaft (XTRA:BMW) (Germany); Mercedes-Benz Mobility AG (Germany)</t>
  </si>
  <si>
    <t>446 MW Four Endesa photovoltaic assets operating in Spain</t>
  </si>
  <si>
    <t>Enel Green Power España Solar 1 S.L.</t>
  </si>
  <si>
    <t>IQTR1936264615</t>
  </si>
  <si>
    <t>Abu Dhabi Future Energy Company PJSC - Masdar signed an agreement to acquire 49.99% stake in 446 MW Four Endesa photovoltaic assets operating in Spain from Enel Green Power España Solar 1 S.L. for approximately €180 million on March 24, 2025. A cash consideration of €184 million will be paid by Abu Dhabi Future Energy Company PJSC - Masdar. As part of consideration, €184 million is paid towards assets of 446 MW Four Endesa photovoltaic assets operating in Spain. The acquisition will be partially funded via acquisition financing from BNPP, Santander, Intesa Sanpaolo, ADCB and FAB. Lenders were advised by Ashurst. The transaction is expected to generate a reduction of the Enel Group’s consolidated net debt of €184 million in 2025.
The transaction is subject to regulatory approvals and other conditions. The closing of the deal, which is expected to occur during the second quarter of 2025, is subject to a number of conditions precedent customary for these kinds of transactions, including clearance from the Spanish Government on foreign investments.
BNP Paribas SA acted as financial advisor for Abu Dhabi Future Energy Company PJSC - Masdar. Linklaters LLP acted as legal advisor for Abu Dhabi Future Energy Company PJSC - Masdar. PricewaterhouseCoopers acted as accountant for Abu Dhabi Future Energy Company PJSC - Masdar. UL acted as technical advisor for for Abu Dhabi Future Energy Company PJSC - Masdar. Santander Investment, S.A., Banca IMI S.p.A. and SG Corporate &amp; Investment Banking acted as financial advisor to Endesa S.A., parent of Enel Green Power España Solar 1 S.L.. Deloitte Abogados SL acted as legal advisor to Endesa S.A. J&amp;A Garrigues, S.L.P. acted as legal advisor for Enel Green Power España Solar 1 S.L. Intesa Sanpaolo S.p.A. (Spain) acted as financial advisor for Enel Green Power España Solar 1 S.L.</t>
  </si>
  <si>
    <t>portfolio of Four operational solar photovoltaic plants in Spain</t>
  </si>
  <si>
    <t>IQTR1963776052</t>
  </si>
  <si>
    <t>Abu Dhabi Future Energy Company PJSC - Masdar signed an agreement to acquire 49.99% stake in portfolio of Four operational solar photovoltaic plants in Spain from Endesa Renovables S.L for approximately €180 million on March 24, 2025. The transaction represents a deployment of €69 million in equity by Masdar, with an additional €115 million of acquisition financing. The acquisition was partially funded via financing from BNPP, Santander, Intesa Sanpaolo, ADCB, and FAB.
BNP Paribas SA acted as financial advisor for Abu Dhabi Future Energy Company PJSC - Masdar. Linklaters acted as legal advisor for Abu Dhabi Future Energy Company PJSC - Masdar. PricewaterhouseCoopers acted as accountant and financial advisor for Abu Dhabi Future Energy Company PJSC - Masdar. UL acted as technical advisor for Abu Dhabi Future Energy Company PJSC - Masdar.</t>
  </si>
  <si>
    <t>IQTR1837747653</t>
  </si>
  <si>
    <t>Alpha Dhabi Holding PJSC (ADX:ALPHADHABI) acquired 36.39% stake in National Corporation for Tourism and Hotels (ADX:NCTH) for approximately AED 730 million on May 11, 2023.</t>
  </si>
  <si>
    <t>PcP Corporation A/S</t>
  </si>
  <si>
    <t>Lagercrantz Group AB (publ) (OM:LAGR B)</t>
  </si>
  <si>
    <t>IQTR1788919970</t>
  </si>
  <si>
    <t xml:space="preserve">Lagercrantz Group AB (publ) (OM:LAGR B) acquired 95% stake in Pcp Corporation A/S for approximately DKK 1.1 billion on June 30, 2022. The acquisition was conducted at a total enterprise value of DKK 350 million, corresponding to a valuation multiple of about 6.1 times EBITA. PcP generated net sales of DKK 423 million with an EBITA profit of DKK 57 million (13.6%) in the twelve months ending May 2022, the P/WC ratio (EBITA/working capital) was 63% over the same period.  John Nielsen, Group Chief Executive Officer of PcP since 2006, will remain in his position and retain 5% of the shareholding in the Company.
</t>
  </si>
  <si>
    <t>Meeca Technology (Suzhou Industrial Park) Co., Ltd./Topo Technology (Suzhou) Co., Ltd.</t>
  </si>
  <si>
    <t>Suzhou Sin Ruei Sheng Co., Ltd.; Suzhou Sin Ruei Li Co., Ltd.</t>
  </si>
  <si>
    <t>Cygnus International Co. Ltd; Lyra International Co., Ltd.</t>
  </si>
  <si>
    <t>IQTR1758011907</t>
  </si>
  <si>
    <t xml:space="preserve">Suzhou Sin Ruei Sheng Co., Ltd agreed to acquire Topo Technology (Suzhou) Co., Ltd. From Lyra International Co., Ltd. and Suzhou Sin Ruei Li Co., Ltd. agreed to acquire Meeca Technology (Suzhou Industrial Park) Co., Ltd. from Cygnus International Co., Ltd. for CNY 1.3 billion on November 10, 2021. 
</t>
  </si>
  <si>
    <t>Cygnus International Co. Ltd (Thailand); Lyra International Co., Ltd. (Hong Kong)</t>
  </si>
  <si>
    <t>IQTR637600062</t>
  </si>
  <si>
    <t xml:space="preserve">Manulife US Real Estate Investment Trust (SGX:BTOU) entered into an agreement to acquire 400 Capitol Mall, Sacramento, California for approximately $200 million on September 19, 2019. The consideration is subject to a $0.75 million reduction in the event that certain leasing objectives are not met prior to the completion and also subject to closing and post-closing adjustments in the ordinary course of business as well as an additional $0.25 million credit to seller only in the event the acquisition has not closed by November 4, 2019. The transaction is expected to be financed through draw down loan of $64 million and equity fund raising of approximately $142.1 million. $134.8 million of the proceeds from equity fund raising will be used to partially fund the acquisition. As of October 2, 2019, it was announced that gross proceeds from the equity fund raising will be $142.66 million, consisting of the private placement of 91.325 million new units in Manulife US Real Estate Investment Trust at an issue price of $0.876 per unit and preferential offering of 72.86 million new units in Manulife US Real Estate Investment Trust at an issue price of $0.86 per unit. The transaction is expected to close in fourth quarter of 2019, subject to the long stop date for completion of the acquisition of December 4, 2019. The property will be acquired at a discount to appraised fair value and is expected to provide distribution per unit (DPU) and net asset value (NAV) per unit accretion. The acquisition is expected to be DPU accretive to the unitholders. The acquisition is also NAV per unit accretive and lowers the overall gearing of Manulife US REIT.
</t>
  </si>
  <si>
    <t>207 East Apartments and Helm Apartments</t>
  </si>
  <si>
    <t>Blackstone Inc. (NYSE:BX); Security Properties</t>
  </si>
  <si>
    <t>IQTR1761693656</t>
  </si>
  <si>
    <t xml:space="preserve">Security Properties and Blackstone Inc. (NYSE:BX) acquired 207 East Apartments and Helm Apartments from The Wolff Company LLC for approximately $200 million on December 15, 2021. The properties will be managed by Security Properties Residential, an affiliate of Security Properties. Jon Hallgrimson, Eli Hanacek, Mark Washington and Kyle Yamamoto with CBRE Pacific Northwest Multifamily group in Seattle represented The Wolff Company in the transaction.
</t>
  </si>
  <si>
    <t>SemaConnect, Inc.</t>
  </si>
  <si>
    <t>Blink Charging Co. (NasdaqCM:BLNK)</t>
  </si>
  <si>
    <t>Trilantic Capital Management L.P.; Pear Tree Partners, LP</t>
  </si>
  <si>
    <t>IQTR1786875571</t>
  </si>
  <si>
    <t xml:space="preserve">Blink Charging Co. (NasdaqCM:BLNK) signed a definitive agreement to acquire SemaConnect, Inc. for approximately $200 million on June 13, 2022. Under the terms of the transaction, the consideration is $200 million on a cash-free, debt-free basis, subject to certain customary adjustments for working capital. The consideration to be paid in the transaction consists of $80 million in cash of which $40 million of which will be paid upon closing and the remaining $40.6 million of which will be paid not earlier than nine months following the Closing and not later than three years following the Closing. Additionally, approximately 7.5 million of common stock as consideration will be issued by Blink Charging Co. The shares that will be issued under the Stock Payment are subject to a lock-up agreement for three months following issuance. Each Outstanding Company Series D Preferred Share, Series E Preferred Share will be converted into the right to receive amount of cash and Stock along with contingent payment.
As on September 1, 2022, Blink Charging Co. reported SemaConnect, Inc.'s financial statements, for the year ended December 31,2021, SemaConnect, Inc. had Total Revenues of $12.35 million, Total Assets of $11.5 million, Negative EBIT of $9 million, Negative EBITDA of $8.93 million, net loss of $9.05 million, Total common equity of $3.18 million and total redeemable, convertible preferred stock of $25.5 million.
Mahi Reddy Founder and Chief Executive Officer of SemaConnect is expected to join Blink Board of Directors. Additionally, certain key employees of SemaConnect will enter into employment offer letters with Blink Charging. Transaction is subject to customary closing conditions, including Consent containing the Requisite Stockholder Approval of SemaConnect, escrow Agent shall execute and deliver the escrow agreement, written resignations of each director and each officer of SemaConnect and share of Blink Charging to be issued hall have been approved for listing on NASDAQ. Board of Directors of Blink Charging and SemaConnect approved the acquisition. The deal is expected to be close in June 2022. Kotran, Stephen M. of Sullivan &amp; Cromwell LLP counsel to Barclays is acting as sole buyside financial advisor to Blink Charging. Spencer G. Feldman of Olshan Frome Wolosky LLP acted as legal advisor for Blink Charging. J.A. Glaccum and Jeffrey K. Lehrer of DLA Piper LLP (US) acted as legal advisors for SemaConnect, Inc.
</t>
  </si>
  <si>
    <t>Pear Tree Partners, LP (United States); Trilantic Capital Management L.P. (United States)</t>
  </si>
  <si>
    <t>Pie Siam Ltd (TASE:PIES)</t>
  </si>
  <si>
    <t>TASE:PIES</t>
  </si>
  <si>
    <t>KFS Nominees Ltd</t>
  </si>
  <si>
    <t>IQTR699320750</t>
  </si>
  <si>
    <t xml:space="preserve">Aspen Group Ltd. (TASE:ASGR) agreed to acquire 50% of stake in Pie Siam Ltd from KFS Nominees Ltd for ILS 405 million on December 22, 2020. The Company first will pay a down payment of ILS 20 million on December 27, 2020. A sum of ILS 200 million shall be transferred on date of completion of the deal, which shall not be later than January 7, 2021. A sum of ILS 143 million shall be transferred on a date of the Company’s choosing, that shall not be later than December 31, 2021. A sum of ILS 42 million shall be transferred on a date of the Company’s choosing, that shall not be later than June 30, 2022. Deal is subject to receipt of all customary approvals.
</t>
  </si>
  <si>
    <t>Rugs &amp; UK Carpet Divisions of Balta Group NV</t>
  </si>
  <si>
    <t>Belysse Group NV (ENXTBR:BELYS)</t>
  </si>
  <si>
    <t>IQTR1761401717</t>
  </si>
  <si>
    <t xml:space="preserve">Victoria plc (AIM:VCP) agreed to acquire Rugs &amp; UK Carpet Divisions from Balta Group NV (ENXTBR:BALTA) for approximately €180 million on November 29, 2021. The purchase price will be funded entirely from the Group's cash balances along with additional preferred equity to be provided by KED, a substantial shareholder in Victoria. Consideration of €60.4m was paid on completion and €6.3m was received subsequently in July 2022 as a closing cash adjustment. Additionally,  €109.6m of debt was repaid on completion. For the 12 months ended March 31, 2021, the Divisions generated unaudited total revenues of €307.0 million, and EBITDA of €35.5 million. The acquisition will be immediately earnings-accretive. The transaction is expected to complete at the beginning of Quarter second of 2022. Robrecht Coppens, Mathias Hendrickx, Céline De Vuyst, Marc Vermylen, Filip Saelens, Stéphanie De Smedt, Julien Lecler, Wannes Buelens, Eline De Ryck, Eugénie Mennig, Marc Wiggers, Robin Struijlaart, Robert Fröger, Michael Scott, Madeleine Marques, Diogo Morgado Filipe of Loyens &amp; Loeff acted as a Legal Advisor to Balta Group. Rick Thompson, Phil Davies, Alex Bond of Singer Capital Markets acted as Financial Advisor to Victoria plc. Moelis &amp; Company acted ad financial advisor to Balta NV.
</t>
  </si>
  <si>
    <t>Goodspeed Co., Ltd.</t>
  </si>
  <si>
    <t>IQTR1888922499</t>
  </si>
  <si>
    <t>Usami Koyu Corp. proposed to acquire an additional 52.3% stake in Goodspeed Co., Ltd. (TSE:7676) for ¥1.7 billion on June 25, 2024. A cash consideration valued at ¥850 per share will be paid by Usami Koyu Corp. As part of consideration, an undisclosed value is paid towards common equity of Goodspeed Co., Ltd. Upon completion, Usami Koyu Corp. will own 62.65% stake in Goodspeed Co., Ltd.</t>
  </si>
  <si>
    <t>H&amp;H Holdings Co. Ltd</t>
  </si>
  <si>
    <t>Walvax Biotechnology Co., Ltd. (SZSE:300142)</t>
  </si>
  <si>
    <t>IQTR572156764</t>
  </si>
  <si>
    <t xml:space="preserve">H&amp;H Holdings CO.,LTD. agreed to acquire 37.8% stake in Genor BioPharma Co., Ltd. from Walvax Biotechnology Co., Ltd. (SZSE:300142) for CNY 13.1 billion on June 25, 2018. In a related deal, Genor BioPharma Co., Ltd. announced that it has entered into a capital increase agreement for a private placement of common shares for gross proceeds of CNY 290 million on June 25, 2018. For the year ending December 31, 2017, Genor BioPharma Co., Ltd. reported total assets of CNY 610.2 million, net assets of CNY 461.1 million, revenue of CNY 36 million and net loss of CNY 54.3 million. As on June 25, 2018, Walvax Biotechnology Co., Ltd.’s 25th session of the 3rd directorate meeting reviewed and approved the deal. As of July 20, 2018, the 7th extraordinary meeting of the 9th directorate of Zhejiang CONBA Pharmaceutical Co.,Ltd. approved the motion regarding waiving priority purchase rights for Genor BioPharma.
</t>
  </si>
  <si>
    <t>Caneland Central</t>
  </si>
  <si>
    <t>IQTR1796217306</t>
  </si>
  <si>
    <t xml:space="preserve">Sentinel Property Group agreed to acquire Caneland Central from Australian Prime Property Fund Retail managed by Lend Lease Real Estate Investments Limited for AUD 280 million on August 10, 2022. JLL’s Nick Willis and Sam Hatcher handled the sale.
</t>
  </si>
  <si>
    <t>Yaruki Switch Group Holdings, Co., Ltd.</t>
  </si>
  <si>
    <t>TBS Holdings,Inc. (TSE:9401)</t>
  </si>
  <si>
    <t>IQTR1846670891</t>
  </si>
  <si>
    <t xml:space="preserve">TBS Holdings,Inc. (TSE:9401) acquired a 78% stake in Yaruki Switch Group Holdings, Co., Ltd. from Advantage Partners, Inc. for ¥28.7 billion on June 29, 2023. The transaction was financed by internal funds. 
</t>
  </si>
  <si>
    <t>Flybe Group Limited</t>
  </si>
  <si>
    <t>Connect Airways Limited</t>
  </si>
  <si>
    <t>IQTR597995072</t>
  </si>
  <si>
    <t xml:space="preserve">Connect Airways Limited entered into an agreement to acquire Flybe Group PLC (LSE:FLYB) from Simon Laffin, Ian Milne, Heather Lawrence, Elizabeth McMeikan, Christine Ourmières-Widener and others for £2.2 million on January 11, 2019. As per terms of the recommended cash offer, Connect Airways will pay £0.01 per share. The offer price has been agreed by the Flybe Board and Connect Airways on the basis that no dividend for the financial year ending March 31, 2019 will be paid by Flybe to Flybe shareholders. If any dividend or other distribution or return of value is proposed, declared, made, paid or becomes payable by Flybe in respect of a Flybe Share on or after the date of this announcement and prior to the scheme becoming effective, Connect Airways will have the right to reduce the value of the consideration payable for each Flybe Share by up to the amount per Flybe share of such dividend, distribution or return of value except where the Flybe share is or will be acquired pursuant to the scheme on a basis which entitles Connect Airways to receive the dividend, distribution or return of value and to retain it. The cash consideration payable by Connect Airways to Flybe shareholders will be financed through cash resources of Connect Airways, raised through an issue of shares in Connect Airways to DLP Holdings, Stobart Aviation and Virgin Atlantic prior to completion of the transaction. It is intended that the acquisition will be effected by means of a Court-sanctioned scheme of arrangement. Concurrently with announcing the acquisition, Cyrus, Stobart Group and Virgin Atlantic (investors in Connect Airways) have committed to make available a £20 million bridge loan facility to support Flybe's ongoing working capital and operational requirements. In addition, following completion of the acquisition, Cyrus, Stobart Group and Virgin Atlantic are intending to provide up to £80 million of further funding to the combined group to invest in its business and support its growth, as well as a contribution of Stobart Air.
Connect Airways reserves the right to elect to implement the acquisition by way of a takeover offer. Pursuant to completion, Flybe will be a wholly-owned subsidiary of Connect Airways. Post the transaction, the combined group intends to operate independently of Virgin Atlantic with only support functions having some overlap. The combined group intends to maintain separate teams for Flybe's pilots and cabin crew. Flybe and Stobart Air will operate under a single management team, with commercial and back office support staff being integrated into a single team. All flying operations except Stobart Air will operate under the Virgin Atlantic brand to the extent possible. Upon completion of the acquisition, it is proposed that the Flybe Non-Executive Directors will be asked to resign from the Board and will be replaced by directors appointed by Connect Airways.
The transaction is subject to Flybe shareholders’ approval, court approval, receipt of the necessary regulatory clearances and antitrust approval. The transaction has been unanimously approved by the directors of Flybe. The court and general meeting is scheduled to take place on March 4, 2019. As on March 4, 2019, Flybe shareholders approved the acquisition of a scheme of arrangement by Connect Airways. As on March 8, 2019, the deal has been granted the court approval. The transaction is expected to complete early in second quarter of 2019. The long stop date is September 30, 2019. Post the transaction, Flybe's Shares will be suspended from the Official List and from trading on the London Stock Exchange's Main Market for listed securities, and Flybe Shares will be disabled in CREST.
Morgan Lewis &amp; Bockius UK LLP and Hill Dickinson LLP acted as legal advisors and Barclays acted as financial advisor to Connect Airways. Bryan Cave Leighton Paisner LLP acted as legal advisor; and Evercore acted as financial advisor to Flybe. John Deans, Niall McBride, Nick Ivey, Jeremy Stone and Richard Sedlacek of Rothschild &amp; Co is acting as financial advisor and Bob Moore, Mark Bardell, Ben Ward, Kim Dietzel, Veronica Roberts, Alison Brown, Kristen Roberts, Rex Rosales, Jahnavi Ramachandran, Siva Subramaniam, Michael Compton, Emma Stones, Claire Koller-Smith, Mehdi Tedjani, Victoria Newbold, Clemence Barraud, Ilze Vigo, John Chetwood, Caroline Joyce, Amanda Teoh, Michael Aherne, Alex Harrison Cripps of Herbert Smith Freehills LLP is acting as legal advisers to Virgin Atlantic (investor in Connect Airways). Alasdair Steele of CMS acted as financial advisor to Flybe Group PLC.
</t>
  </si>
  <si>
    <t>Yunnan Shenhuo Aluminum Co., Ltd.</t>
  </si>
  <si>
    <t>Henan Shenhuo Coal Industry and Electricity Power Co. Ltd (SZSE:000933)</t>
  </si>
  <si>
    <t>Shangqiu Xinfa Investment Co., Ltd.; Henan Asset Shangfa Shenhuo Green Development Fund (Limited Partnership)</t>
  </si>
  <si>
    <t>IQTR1853744740</t>
  </si>
  <si>
    <t xml:space="preserve">Henan Shenhuo Coal &amp; Power Co.,Ltd (SZSE:000933) agreed to acquire a 14.85% stake in Yunnan Shenhuo Aluminum Co., Ltd. from Shangqiu Xinfa Investment Co., Ltd. and Henan Asset Shangfa Shenhuo Green Development Fund (Limited Partnership) for CNY 1.4 billion on August 18, 2023. the transaction has been approved by the board of Henan Shenhuo Coal &amp; Power. 
</t>
  </si>
  <si>
    <t>Malayan Cement Berhad (KLSE:MCEMENT)</t>
  </si>
  <si>
    <t>KLSE:MCEMENT</t>
  </si>
  <si>
    <t>YTL Cement Bhd</t>
  </si>
  <si>
    <t>IQTR612242543</t>
  </si>
  <si>
    <t xml:space="preserve">YTL Cement Bhd made an offer to acquire 49% stake in Lafarge Malaysia Berhad (KLSE:LAFMSIA) for MYR 1.6 billion on May 2, 2019. Under the terms of the offer, YTL made an offer to acquire 416.4 million shares at MYR 3.75 per share in cash for each tendered share. In a related transaction, YTL Cement Bhd signed a share purchase agreement to acquire 51% stake in Lafarge Malaysia Berhad for MYR 1.6 billion on May 2, 2019. YTL Cement confirm that it has sufficient resources to satisfy full acceptance of the offer. The consideration for the offer will be funded via a combination of internally generated funds and bank borrowings of MYR 1.5 billion. YTL Cement intends to maintain the listing status of Lafarge Malaysia on the Main Market of Bursa Securities unless YTL Cement receives valid acceptances resulting in YTL Cement and its associates holding in aggregate 90% or more of the Lafarge Malaysia shares and Lafarge Malaysia does not comply with the public shareholding spread requirements under Paragraph 8.02(1) of the Main Market Listing Requirements of Bursa Securities. In the event YTL Cement receives valid acceptances resulting in YTL Cement and its associates holding in aggregate 90% or more of the Lafarge Malaysia shares and Lafarge Malaysia does not comply with the Public Spread Requirement, then upon expiry of five (5) market days from the closing date of the offer, the Lafarge Malaysia shares will be suspended from trading on Bursa Securities. Thereafter, YTL Cement will procure Lafarge Malaysia to take the requisite steps to withdraw its listing status from the Official List of Bursa Securities. In the event the YTL Cement received valid acceptances of not less than 9/10 in the offer shares, YTL Cement intends to compulsorily acquire the remaining shares not tendered in the offer.
The offeror has no plans to dismiss or make redundant any existing employees of the in Lafarge Malaysia Berhad Group as a direct consequence of the offer. The offer is conditional upon completion of sale and purchase agreement. The offer is not conditional upon any minimum level of acceptances of the offer shares. AmInvestment Bank Berhad and non-Interested Directors is of the opinion that the offer is not fair and not reasonable, and thereby recommends to reject the offer. The offer will remain open for 21 days from the posting date of the offer document. The offer is expected to close on June 13, 2019. The offeror shall not withdraw from the offer without Securities Commission consent. The offer will not have any effect on the share capital and shareholdings of the substantial shareholders of YTL Corporation Berhad (KLSE:YTL). The offer will not have any material effect on the earnings and EPS of the YTL Corporation Group for the financial year ending June 30, 2019. The acquisition is expected to contribute positively to the future earnings of the YTL Corporation Group. Maybank Investment Bank Berhad acted as financial advisor and Tricor Investor &amp; Issuing House Services Sdn Bhd acted as registrar for YTL Cement Bhd. As of May 7, 2019, AmInvestment Bank Berhad has been appointed as financial advisor for Lafarge Malaysia Berhad to advise the non-interested directors and the non-interested shareholders in respect of the fairness and reasonableness of the offer. 
</t>
  </si>
  <si>
    <t>Usines Giant Factories Inc.</t>
  </si>
  <si>
    <t>A. O. Smith Corporation (NYSE:AOS)</t>
  </si>
  <si>
    <t>IQTR1685597808</t>
  </si>
  <si>
    <t xml:space="preserve">A. O. Smith Corporation (NYSE:AOS) acquired Usines Giant Factories Inc. from family for approximately $190 million on October 19, 2021. As per the terms of the transaction, the total consideration shall be paid in cash, subject to customary adjustments. Taking into account an expected tax benefit of approximately $6.5 million that A. O. Smith Corporation will achieve as a result of treating the transaction as a purchase of assets for tax purposes, and projected operating synergies expected to be achieved over a two-year period. In 2020, Usines Giant Factories Inc. reported a total revenues of $105 million. The acquisition is expected to be neutral to fourth quarter 2021 EPS due to normal purchase accounting adjustments and accretive to EPS in the first full year post closing.
</t>
  </si>
  <si>
    <t>Cheddar Media, Inc.</t>
  </si>
  <si>
    <t>Altice USA News, Inc.</t>
  </si>
  <si>
    <t>Amazon.com, Inc. (NasdaqGS:AMZN); Comcast Ventures; AT&amp;T Inc. (NYSE:T); NYSE Holdings LLC; Antenna Group S.A.; Lightspeed Ventures, LLC; Goldman Sachs Asset Management, L.P.; Raine Ventures LLC; Liberty Global Ventures Holding B.V.; Broadway Video Ventures; Ribbit Management Company, LLC; Homebrew Management LLC; Prime Partners, Inc.; 7GlobalCapital</t>
  </si>
  <si>
    <t>IQTR612047743</t>
  </si>
  <si>
    <t xml:space="preserve">Altice USA News, Inc. reached an agreement to acquire remaining stake in Cheddar, Inc. from various shareholders for approximately $200 million on April 30, 2019. The consideration was paid in cash and stock and is subject to certain closing adjustments. Cheddar will join Altice USA News. Cheddar Founder and Chief Executive Officer Jon Steinberg will join Altice USA to lead Altice News, including Cheddar, News 12 and i24NEWS. The transaction is subject to regulatory approval and is expected to close in the next two months. The transaction does not materially impact Altice USA's leverage ratio and has no impact on its planned share repurchases for 2019. LionTree Advisors, LLC served as exclusive financial advisor and Cooley served as legal advisor to Cheddar. Robert B. Schumer and Charles H. Googe of Paul, Weiss, Rifkind, Wharton &amp; Garrison LLP acted as legal advisors for Altice USA, Inc. Michael Russell and Craig M. Schmitz of Goodwin Procter LLP acted as legal advisors to Lightspeed Venture Partners.
</t>
  </si>
  <si>
    <t>Amazon.com, Inc. (NasdaqGS:AMZN) (United States); Antenna Group S.A. (Greece); AT&amp;T Inc. (NYSE:T) (United States); Comcast Ventures (United States); Goldman Sachs Asset Management, L.P. (United States); Lightspeed Ventures, LLC (United States); NYSE Holdings LLC (United States); Raine Ventures LLC (United States); Ribbit Management Company, LLC (United States)</t>
  </si>
  <si>
    <t>Xianghe Vantone Real Estate Development Co., Ltd.</t>
  </si>
  <si>
    <t>Beijing Maoxin Enterprise Management Co., Ltd.</t>
  </si>
  <si>
    <t>IQTR608159522</t>
  </si>
  <si>
    <t xml:space="preserve">Beijing Maoxin Enterprise Management Co., Ltd. agreed to acquire 70% stake in Xianghe Vantone Real Estate Development Co., Ltd. from Beijing Vantone Real Estate Co., Ltd. (SHSE:600246) for CNY 1.3 billion on March 28, 2019. The agreement has not bee signed yet. Beijing Maoxin Enterprise Management Co., Ltd. signed an agreement to acquire 70% stake in Xianghe Vantone Real Estate Development Co., Ltd. from Beijing Vantone Real Estate Co., Ltd. on September 27, 2019. Under the terms of the transaction, Beijing Maoxin Enterprise Management Co., Ltd. will pay CNY 768.57 million for shares and CNY 564.23 million for the cancellation of debts owed to Beijing Vantone Real Estate Co., Ltd. For the year ended December 31, 2018, Xianghe Vantone Real Estate Development Co., Ltd. reported total assets of CNY 1.2 billion, net assets of CNY 162.1 million, revenue of CNY 9.6 million, operating loss of CNY 21.7 million, and net loss of CNY 20.7 million. As of February 8, 2021, Beijing Maoxin Enterprise Management, Xianghe Vantone Real Estate Development and Mudanjiang Shimao signed cancellation of the agreement on the general transfer of rights and obligations.
The transaction is subject to approval from shareholders’ meeting of Beijing Vantone Real Estate Co., Ltd. The transaction was approved by the 17th meeting of the 7th directorate of Beijing Vantone Real Estate Co., Ltd. As of October 14, 2019, shareholders of Beijing Vantone Real Estate Co., Ltd. has approved the transaction.
</t>
  </si>
  <si>
    <t>WOODCOTE CZ, a.s.</t>
  </si>
  <si>
    <t>PRO-DOMA, SE</t>
  </si>
  <si>
    <t>IQTR1955950428</t>
  </si>
  <si>
    <t>PRO-DOMA, SE signed an agreement to acquire WOODCOTE CZ, a.s. for CZK 4.4 billion on October 25, 2021. A cash consideration of CZK 4.4 billion will be paid by PRO-DOMA, SE. As part of consideration, CZK 4.4 billion is paid towards common equity of WOODCOTE CZ, a.s. Baker McKenzie advised Ceskoslovenska obchodni banka, a.s. in connection with financing of acquisition.
The transaction will be completed after approval by the Office for the Protection of Competition in January 2022.</t>
  </si>
  <si>
    <t>Wuxi Xiongwei Precision-Machinery Sci-Tech Co., Ltd.</t>
  </si>
  <si>
    <t>IQTR560260516</t>
  </si>
  <si>
    <t xml:space="preserve">Zhejiang Wanfeng Auto Wheel Co., Ltd. (SZSE:002085) agreed to acquire a 95% stake in Wuxi Xiongwei Precision-Machinery Sci-Tech Co., Ltd. from Xiang Yuxi, Ma Jiquan, Yan Yidong and Zhao Junwei for CNY 1.3 billion on April 19, 2018. Under the terms, Xiang Yuxun will sell 80.90% stake, Ma Jiquan will sell 11.03% stake, Yan Yidong will sell 2.71% stake and Zhao Junwei will sell 0.36% stake. Zhejiang Wanfeng Auto Wheel Co., Ltd. will carry out a private placement of not more than 437.38 million shares to raise funds of not exceeding CNY 2 billion, out of which CNY 1.3 billion will be used to fund the acquisition. For the year ended December 31, 2017, Wuxi Xiongwei Precision-Machinery Sci-Tech Co., Ltd. had total assets of CNY 1.14 billion, owner's equity of CNY 954.01 million, operational income of CNY 864 million, and net profit of CNY 143.96 million. The transaction is subject to the approval of the shareholders of Zhejiang Wanfeng Auto Wheel Co., Ltd. and China Securities Regulatory Commission. The transaction was approved by the Board of Directors of Zhejiang Wanfeng Auto Wheel Co., Ltd. in the 12th meeting of 6th directorate held on April 19, 2018. 
</t>
  </si>
  <si>
    <t>Airport Retail Enterprises Pty Limited</t>
  </si>
  <si>
    <t>IQTR1871522744</t>
  </si>
  <si>
    <t xml:space="preserve">SSP Group plc (LSE:SSPG) agreed to acquire Airport Retail Enterprises Pty Limited on February 11, 2024. The acquisition is expected to complete by the end of June. Mills Oakley Lawyers Pty Ltd, Gilbert and Tobin and Deloitte Consulting LLP served as accountant to SSP Group plc (LSE:SSPG). Greenstone Partners Pty Limited acted as financial advisor, Corrs Chambers Westgarth acted as legal advisor and Alvarez &amp; Marsal Holdings, LLC and KPMG International Cooperative served as accountants to Airport Retail Enterprises Pty Limited. Mills Oakley Lawyers Pty Ltd and Gilbert and Tobin acted as legal advisors and Deloitte Consulting LLP acted as accountant to SSP Group plc.
</t>
  </si>
  <si>
    <t>Xianghuangqi Mengjin Mining Development Co., Ltd.</t>
  </si>
  <si>
    <t>IQTR1849276542</t>
  </si>
  <si>
    <t xml:space="preserve">Ganfeng Lithium Group Co., Ltd entered into the Equity Transfer Agreement to acquire 70% stake in Xianghuangqi Mengjin Mining Development Co., Ltd. from Li Liangbin for CNY 1.4 billion on July 27, 2023. The Total Consideration paid includes CNY 1.3 billion paid for target stock and CNY 85 million outstanding shareholders loan owed. As at December 31, 2022 Xianghuangqi Mengjin Mining Development Co., Ltd. reported CNY 0.73 million in Revenue, Total assets worth CNY 533 million and Total common equity worth CNY 9.8 million. 
</t>
  </si>
  <si>
    <t>Portfolio of Eight Properties in Northern Virginia and Maryland</t>
  </si>
  <si>
    <t>Elion Partners, LLC; Buchanan Partners, LLC</t>
  </si>
  <si>
    <t>IQTR590201440</t>
  </si>
  <si>
    <t xml:space="preserve">Elion Partners and Buchanan Partners, LLC entered into a letter of intent to acquire portfolio of eight properties in Northern Virginia and Maryland from Government Properties Income Trust (NasdaqGS:GOV) for approximately $200 million on September 17, 2018. The purchase price excludes closing costs. The agreement was signed in September 2018. The transaction is subject to due diligence and customary closing conditions. The transaction is expected to close prior to the year-end 2018.
</t>
  </si>
  <si>
    <t>Scryer, Inc.</t>
  </si>
  <si>
    <t>ARGUS Software, Inc.</t>
  </si>
  <si>
    <t>Sapphire Ventures, LLC; MMC Technology Ventures; Primary Venture Management, LLC; SoftBank Capital; Bain Capital Ventures,LP; Georgian Partners Growth L.P.; Citi Ventures, Inc.; Resolute Ventures, Inc.; KEC Ventures; FinTech Collective, Inc.; Wells Fargo Strategic Capital</t>
  </si>
  <si>
    <t>IQTR1758115237</t>
  </si>
  <si>
    <t xml:space="preserve">ARGUS Software, Inc. signed a definitive agreement to acquire Scryer, Inc. for approximately $200 million on November 11, 2021. The consideration is on a cash-free/debt-free basis and subject to adjustments. On closing, Altus will pay $198.5 million (approximately CAD 245.8 million) in cash, funded by cash on hand and borrowings under the Altus’s credit facilities. In addition, Altus will issue common shares from treasury to Reonomy employees valued at $3 million (approximately CAD 3.7 million). These common shares will be subject to restrictions and will vest in equal installments on the first and second anniversaries of the issuance date. With this transaction, the Altus’s funded debt to Adjusted EBITDA leverage ratio is expected to increase to approximately 3.0x. Given the expected synergies and existing strong cash flows, Altus expects to de-lever to a funded debt to EBITDA leverage ratio in the low 2.0x range by the end of 2022. Reonomy’s trailing twelve-month to September 30, 2021 revenues were $18.3 million and Reonomy had an Adjusted EBITDA loss of $16.9 million reflecting its investment focus on user growth, platform development and revenue acceleration. The deal is subject to the approvals of HSR, shareholders and Board of Directors of Altus Group Limited. The transaction is expected to close on November 12, 2021. The acquisition is expected to be accretive to Altus’ Adjusted EBITDA in 2023. In addition, as required by IFRS, Altus Group expects to have an accounting adjustment on Reonomy’s deferred revenues. Notwithstanding Reonomy’s impact to the Altus Analytics’ Adjusted EBITDA in 2022, Management continues to expect a year-over-year improvement in Altus Analytics Adjusted EBITDA margins for full year 2022. Wilson Sonsini Goodrich &amp; Rosati, P.C. acted as the legal advisor to ARGUS Software and Goodwin Procter LLP acted as the legal advisor to Scryer. Union Square Advisors announced it served as the exclusive financial advisor to Scryer, Inc
</t>
  </si>
  <si>
    <t>Bain Capital Ventures,LP (United States); Citi Ventures, Inc. (United States); MMC Technology Ventures (United States); Primary Venture Management, LLC (United States); Sapphire Ventures, LLC (United States); Wells Fargo Strategic Capital (United States)</t>
  </si>
  <si>
    <t>Piccadilly Place</t>
  </si>
  <si>
    <t>Longmead Capital; REVCAP (HCP II) LIMITED</t>
  </si>
  <si>
    <t>IQTR1682820841</t>
  </si>
  <si>
    <t xml:space="preserve">Longmead Capital and Revcap (Hcp li) Limited acquired Piccadilly Place from Ares Management Real Estate Fund, managed by Ares Management LLC for approximately £140 million on July 28, 2021. CBRE acted for Ares and OBI and ADS Real Estate Advisors acted for the buyer. 
</t>
  </si>
  <si>
    <t>Cayman National Corporation Ltd.</t>
  </si>
  <si>
    <t>Republic Bank Trinidad &amp; Tobago (Barbados) Ltd.</t>
  </si>
  <si>
    <t>IQTR576731757</t>
  </si>
  <si>
    <t xml:space="preserve">Republic Bank Trinidad &amp; Tobago (Barbados) Limited made a proposal to acquire up to 74.99% stake in Cayman National Corporation Ltd. for approximately $210 million on August 6, 2018. Under the terms of the proposal, Republic Bank Trinidad &amp; Tobago (Barbados) Limited will acquire at least 51% and up to 74.99% of the shareholding in Cayman National. The terms of the offer contemplate an indicative price of between $6.00 to $6.75 per Cayman National share. On September 12, 2018, the offer was revised. Under the revised offer, Republic Bank Trinidad &amp; Tobago (Barbados) will acquire up to 74.99% of the issued shares of Cayman National for $6.25 per share. On September 14, 2018, the parties entered into an implementation agreement. The cash consideration payable by Republic Bank will be financed from its existing cash resources including monetizing of liquid assets. Cayman National Corporation will not be rebranded. Republic Financial Holdings Limited confirmed all the employees of the Cayman National Corporation group will remain following the acquisition of the majority shareholding.
The deal is subject to approval by Board of Republic Bank Trinidad &amp; Tobago (Barbados) Limited, completion of due diligence by Republic Bank Trinidad &amp; Tobago (Barbados) Limited, recommendation by the Board of Cayman National Corporation for the Possible Offer, execution of satisfactory definitive documentation customary for a transaction of this nature. The consummation of the transaction pursuant to the terms of the Definitive Agreement shall be subject to further conditions including, without limitation, a 51% minimum acceptance level and receipt of necessary government, regulatory and Cayman National shareholder approvals. In the interim, shareholders are advised to take no action in relation to this potential acquisition until there is further announcement confirming the execution of a definitive agreement. As per announcement made on March 4, 2019, both parties are announced that they have now received all the required regulatory and government approval.
The offer period commenced on September 14, 2018 and will expire no earlier than October 22, 2018. As on October 12, 2018, Republic Bank received acceptances for a total of 22.93 million ordinary shares of Cayman National, representing 54.15% of the ordinary shares. The Offer is now unconditional as to acceptances. On October 19, 2018, the expiry of the offer was extended to November 9, 2018. On November 9, 2018, the expiry of the offer was extended to November 23, 2018. On November 22, 2018, the expiry of the offer was extended to December 7, 2018. On December 6, 2018, the expiry of the offer was extended to December 21, 2018. On December 20, 2018, the expiry of the offer was extended to January 4, 2019. On January 4, 2019, the expiry of the offer was extended to January 18, 2019. On January 17, 2019, the expiry of the offer was extended to February 1, 2019. On January 31, 2019, the expiry of the offer was extended to February 15, 2019. On February 14, 2019, the expiry of the offer was extended to March 1, 2019. On February 28, 2019, the expiry of the offer was extended to March 8, 2019. Currently the offer will expire on March 8, 2019, assuming that this date is not extended further, settlement the consideration to which any of Cayman National Corporation shareholder is entitled under the offer will be initiated on March 13, 2019.
Deloitte is acting as independent financial advisor, and James Bergstrom and Cynthia Anandajayasekeram of Ogier is acting as legal advisors for Cayman National and Walkers is acting as legal advisor to RBTTBL in connection with the Possible Offer.
</t>
  </si>
  <si>
    <t>Sunwoda Electric Vehicle Battery Co., Ltd.</t>
  </si>
  <si>
    <t>Zhejiang Yixin Power Battery Co., Ltd; Shenzhen Hongtu Yufu New Energy Partnership Enterprise (Limited Partnership)</t>
  </si>
  <si>
    <t>SUNWODA Huizhou New Energy Co., Ltd.</t>
  </si>
  <si>
    <t>IQTR1825174261</t>
  </si>
  <si>
    <t xml:space="preserve">Zhejiang Yixin Power Battery Co., Ltd. and Shenzhen Hongtu Yufu New Energy Partnership Enterprise (Limited Partnership) agreed to acquire 4.21% stake in Sunwoda Electric Vehicle Battery Co., Ltd. from Sunwoda Huizhou New Energy Co., Ltd. for CNY 1345.75 million on February 7, 2023. For the year ended, September 30, 2022, Sunwoda Electric Vehicle Battery Co., Ltd. total asset is CNY 6635.32 million and net asset is CNY 2951.42 million. The transaction was approved by Sunwoda Electronic Co., Ltd. 46th (Extraordinary) Meeting of the 5th Directorate. </t>
  </si>
  <si>
    <t>Chongqing Sunshine 100 Real Estate Development Co., Ltd.</t>
  </si>
  <si>
    <t>Sunshine 100 China Holdings Ltd (SEHK:2608)</t>
  </si>
  <si>
    <t>IQTR622499114</t>
  </si>
  <si>
    <t xml:space="preserve">Sunac South-West Real Estate Development (Group) Co., Ltd. entered into an agreement to acquire 70% stake in Chongqing Sunshine 100 Real Estate Development Co., Ltd. from Sunshine 100 China Holdings Ltd (SEHK:2608) for CNY 1.3 billion on April 1, 2019. Under the agreement, Sunac South-West Real Estate Development (Group) Co., Ltd. will acquire 70% stake of Chongqing Sunshine 100 Real Estate Development Co., Ltd. for CNY 370 million and loan of Chongqing Sunshine 100 Real Estate Development Co., Ltd. for CNY 964.1 million. As per the agreement, Sunac South-West Real Estate Development (Group) Co., Ltd. shall pay CNY 300 million of consideration as first installment to a designated bank account within two business of fulfilling the conditions. CNY 1 billion shall be paid to an escrow within two business days after the fulfillment of conditions including obtaining new business license, change of legal representative, managing director, supervisors and managers of Chongqing Sunshine 100 Real Estate Development Co., Ltd. according to the agreement has been registered at the AIC (Administration of Industry and Commerce). The second installment of consideration shall be released to Sunshine 100 China Holdings Ltd after fulfillment of certain conditions. Post completion, remaining balance of consideration of CNY 34.13 million shall be payable within two business days upon fulfillment of certain conditions. The consideration will be adjusted after completion based on the undeveloped saleable residential floor area, additional floor area and inseverable sale floor area. Upon completion, Chongqing Sunshine 100 Real Estate Development Co., Ltd. shall cease to be a subsidiary of Sunshine 100 China Holdings Ltd.
For the period ended December 31, 2018, Sunshine 100 Real Estate Development Co., Ltd. has reported net profit before taxation of CNY 44.27 million, net profit after taxation of CNY 7.99 million and net assets of CNY 52 million. Upon AIC registration, Chongqing Sunshine 100 Real Estate Development Co., Ltd. shall be managed by a managing director designated by Sunac South-West Real Estate Development (Group) Co., Ltd. The general manager and two supervisors shall also be designated by Sunac South-West Real Estate Development (Group) Co., Ltd. while finance manager and one of the three supervisors will be designated by China Holdings Ltd. The transaction is subject to conditions including approval of agreement by shareholders of Sunshine 100 China Holdings Ltd, and company chop, finance chop, legal representative chop, original of the business license, USB key and cheque books have been put under joint custody of the both the parties. Completion shall be deemed to take place on the release of the second instalment to Sunshine 100 China Holdings Ltd. If Sunshine 100 China Holdings Ltd fails to complete the AIC registration within thirty business days, Sunac South-West Real Estate Development (Group) Co., Ltd. has the right to terminate the transaction. Sunshine 100 China Holdings Ltd intends to apply the sale proceeds for general working capital and investment and acquisition in Hubei Sunshine, Xinglong Acquisition, repayment of loans and used as general working capital and balance  will be used as general working capital, to pay for the balance of the consideration for the Wenzhou Acquisitions, or used for any other potential acquisitions.
</t>
  </si>
  <si>
    <t>Générale-Beaulieu Immobilière SA</t>
  </si>
  <si>
    <t>Generale Beaulieu Holding S.A.</t>
  </si>
  <si>
    <t>IQTR647377644</t>
  </si>
  <si>
    <t xml:space="preserve">Infracore SA agreed to acquire an unknown stake in Générale-Beaulieu Immobilière SA from Generale Beaulieu Holding SA for approximately CHF 200 million on December 9, 2019. The transaction will be financed by a capital increase of Infracore, which will be subscribed by Générale Beaulieu Holding and by the company's available cash., allowing AEVIS VICTORIA to increase its direct and indirect stake in Infracore from 19% to 30%. The transaction is expected to close on December 12, 2019. Générale Beaulieu Holding realizes a gain on participation of approximately CHF 150 million and will pay an extraordinary dividend of CHF 75 million to its shareholders. AEVIS VICTORIA, the majority shareholder of GBH (69.4%), will achieve a consolidated profit of CHF 21.7 million on this transaction in 4th Quarter 2019 and increase its available cash by more than CHF 80 million.
</t>
  </si>
  <si>
    <t>Hilton London Olympia, the Park Inn by Radisson Northampton and Stifford Hall near Thurrock</t>
  </si>
  <si>
    <t>Frogmore Real Estate Partners Investment Managers Limited; C1 Capital Partners Limited</t>
  </si>
  <si>
    <t>IQTR1778195463</t>
  </si>
  <si>
    <t xml:space="preserve">Frogmore Real Estate Partners IV managed by Frogmore Real Estate Partners Investment Managers Limited and C1 Capital Partners Limited acquired Hilton London Olympia, the Park Inn by Radisson Northampton and Stifford Hall near Thurrock for approximately £150 million on April 12, 2022. The deal amount for Hilton London Olympia is £130 million, the Park Inn by Radisson Northampton for £15 million and Stifford Hall near Thurrock for £7.2 million.
</t>
  </si>
  <si>
    <t>Cavendish Kinetics, Inc.</t>
  </si>
  <si>
    <t>Wellington Partners Advisory AG; Qualcomm Ventures LLC; Tallwood Venture Capital; Quadia SA</t>
  </si>
  <si>
    <t>IQTR639636181</t>
  </si>
  <si>
    <t xml:space="preserve">Qorvo® (Nasdaq: QRVO) acquired the remaining stake in Cavendish Kinetics, Inc. from Tallwood Venture Capital, Wellington Ventures, Quadia SA and others on October 4, 2019.
</t>
  </si>
  <si>
    <t>Wellington Partners Advisory AG (Cayman Islands)</t>
  </si>
  <si>
    <t>Sonae Sierra, S.G.P.S., S.A.; CBRE Investment Management Indirect Limited</t>
  </si>
  <si>
    <t>IQTR631755551</t>
  </si>
  <si>
    <t xml:space="preserve">Frey SA (ENXTPA:FREY) acquired AlgarveShopping and Albufeira Retail Park in Portugal from a fund of Sonae Sierra, S.G.P.S., S.A. and CBRE Global Investment Partners for approximately €180 million in July 2019. Under the terms, Frey will pay €179.3 million including transfer duties (including a deferred payment of €20 million at 18 months). The transaction is financed from Frey’s own funds. The property has a net annual rental income of €14.3 million. Sonae Sierra will continue to be responsible for the property management and leasing of the shopping centre and the retail park. Patrícia Viana and António Pina of Abreu Advogados and Jorge Salvador Gonçalves and Miguel Menezes da Silva of Garrigues Portugal, S.L.P. - Sucursal acted as legal advisors for Sonae Sierra and Frey respectively.
</t>
  </si>
  <si>
    <t>CBRE Investment Management Indirect Limited (United Kingdom); Sonae Sierra, S.G.P.S., S.A. (Portugal)</t>
  </si>
  <si>
    <t>Regent Plaza Manchester</t>
  </si>
  <si>
    <t>Jark-1 Limited</t>
  </si>
  <si>
    <t>IQTR605624577</t>
  </si>
  <si>
    <t xml:space="preserve">Jark-1 Limited acquired Regent Plaza Manchester for £150 million on March 1, 2019.
</t>
  </si>
  <si>
    <t>Heritage Lifecare Limited</t>
  </si>
  <si>
    <t>Centuria Capital Limited; Centuria Property Funds No. 2 Limited; Centuria Healthcare Property Fund</t>
  </si>
  <si>
    <t>IQTR1762639671</t>
  </si>
  <si>
    <t xml:space="preserve">Centuria New Zealand Healthcare Property Fund managed by Centuria Capital Limited and Centuria Healthcare Property Fund managed by Centuria Property Funds No. 2 Limited acquired Heritage Lifecare Limited from Adamantem Capital Fund 1 managed by Adamantem Capital for NZD 291 million on December 22, 2021. Highbury Partnership Pty Limited and Gresham Advisory Partners Limited acted as financial advisor to Centuria Capital Limited.
</t>
  </si>
  <si>
    <t>ATI Specialty Materials, Ltd.</t>
  </si>
  <si>
    <t>IQTR1836991489</t>
  </si>
  <si>
    <t xml:space="preserve">Cogne Acciai Speciali S.p.a. entered into an agreement to acquire ATI Specialty Materials, Ltd. from Mutares SE &amp; Co. KGaA (XTRA:MUX) for an enterprise value of €180 million on May 5, 2023. The transaction is still subject to merger controls and National Security and Investment Act (NSIA) approval. Mutares expects the transaction to be closed in the second quarter of 2023. Mark Richardson, Ingrid Wijnmalen, Michael Engel, Marc Israel, Philip Trillmich, Jessica Kemp, James Johnson and Helen Joseph of White &amp; Case LLP acted as legal advisor to Mutares SE &amp; Co. KGaA (XTRA:MUX).
</t>
  </si>
  <si>
    <t>Ics Group Holdings Limited</t>
  </si>
  <si>
    <t>IQTR550260548</t>
  </si>
  <si>
    <t xml:space="preserve">Ingersoll-Rand Plc (NYSE:IR) acquired Ics Group Holdings Limited on January 18, 2018. ICS Cool Energy will be part of Ingersoll’s Commercial Heating, Ventilation and Air Conditioning (HVAC) business. The Totton firm will continue to trade as ICS. Group chief executive of ICS Cool Energy, Simon West, will remain the business leader. Ics Group Holdings Limited generates annual turnover of £50 million. Clive Hatchard, Darren Miller and James Mines of Spectrum Corporate Finance acted as financial advisor to Ics Group Holdings Limited. Roger Bailey of Moore &amp; Blatch and Greg Leyshon, Caroline Drummond, Louise Stuart-Buddery, Marc Shrimpling, Daniel Barnhouse, William Devenish, David Nisbet, Sebastian Hack, Cristine Brinkman, Cars-Jan van Gool, Peter van der Horst, Kirsten Backhausen and Guusje Cornelissen of Osborne Clarke acted as legal advisors to shareholders of Ics Group.
</t>
  </si>
  <si>
    <t>596 MW wind portfolio in the US</t>
  </si>
  <si>
    <t>OMERS Infrastructure</t>
  </si>
  <si>
    <t>IQTR710708621</t>
  </si>
  <si>
    <t xml:space="preserve">Atlantica Sustainable Infrastructure plc (NasdaqGS:AY) entered into an agreement to acquire a 49% stake in 596 MW Wind Portfolio in the US from OMERS Infrastructure for approximately $200 million on April 5, 2021. Atlantica’s initial investment is expected to be approximately $196.5 million. The transaction price represents an Enterprise Value / EBITDA multiple of approximately 5.9 times. The transaction is subject to customary conditions and regulatory approvals. Closing is expected to take place in the third quarter of 2021. This investment should be highly accretive to Atlantica. Scotiabank acted as financial advisor to OMERS. Robert Freedman and Scott Petepiece of Shearman &amp; Sterling LLP acted as legal advisors to OMERS Infrastructure.
</t>
  </si>
  <si>
    <t>The Pimlico Plumbers Group Limited</t>
  </si>
  <si>
    <t>Neighborly, Inc.</t>
  </si>
  <si>
    <t>IQTR1682251338</t>
  </si>
  <si>
    <t xml:space="preserve">Neighborly, Inc. acquired 90% stake Pimlico Group Plc from Charlie Mullins on September 20, 2021. Mullins has sold out as part of the deal, with his 90% stake valued at around £125 million. Deal value is expected to be £140 million as per this is money. Scott Mullins retained 10% stake in company. Upon completion Scott Mullins will maintain his role as Pimlico's leading executive. Dean Poster and Allison Keyse of Mishcon de Reya has advised Charlie Mullins and his son Scott. Mike Weir and Luke Laumann of White &amp; Case LLP acted as legal advisor to Neighborly.
</t>
  </si>
  <si>
    <t>Setagaya Business Square</t>
  </si>
  <si>
    <t>IQTR1759284612</t>
  </si>
  <si>
    <t xml:space="preserve">GMO Internet, Inc. (TSE:9449) agreed to acquire Setagaya Business Square from Tokyu Real Estate Investment Management Inc. for ¥22.8 billion on November 22, 2021. Transaction is expected to close on December 1, 2021.
</t>
  </si>
  <si>
    <t>API and CRAMS business of Ind-Swift Laboratories Limited</t>
  </si>
  <si>
    <t>Synthimed Labs Private Limited</t>
  </si>
  <si>
    <t>Ind-Swift Laboratories Limited (NSEI:INDSWFTLAB); Essix Biosciences Limited</t>
  </si>
  <si>
    <t>IQTR1854880613</t>
  </si>
  <si>
    <t>Synthimed Labs Private Limited agreed to acquire API and CRAMS business of Ind-Swift Laboratories Limited (NSEI:INDSWFTLAB) for INR 16.5 billion on September 6, 2023. The deal has been approved by board of directors of Ind-Swift Laboratories, and is subject to approval from regulatory board and shareholders. As of December 19, 2023, Competition Commission of India approved the acquisition. API and CRAMS business reported revenue of INR 11.5195 billion and net worth of INR 3.6189 billion as on March 31, 2023. The transaction is expected to close on or before March 18, 2024.
PricewaterhouseCoopers Business Consulting Services LLP acted as financial advisor to Ind-Swift Laboratories Limited. Abhinav Bhalaik, Armaan Patkar, Aastha and Mayank Jhunjhunwala of Argus Partners acted as the legal advisor to Ind-Swift Laboratories Limited. Kartick Maheshwari, Aashutosh Sampat, Aishwarya Nagpal, Abhishek Dadoo, Manisha Shroff, Anisha Chand, Sanjeev K Kapoor, Sneha Janakiraman, Manavendra Mishra, Kshitij Bishnoi, Deepak Kumar, Shailendra Bhandare and Atul Pandey of Khaitan &amp; Co. acted as the legal advisors to Synthimed Labs Private Limited.</t>
  </si>
  <si>
    <t>Essix Biosciences Limited (India); Ind-Swift Laboratories Limited (NSEI:INDSWFTLAB) (India)</t>
  </si>
  <si>
    <t>responsAbility Investments AG</t>
  </si>
  <si>
    <t>IQTR1765548617</t>
  </si>
  <si>
    <t xml:space="preserve">M&amp;G plc (LSE:MNG) agreed to acquire 94.8% stake in responsAbility Investments AG on January 27, 2022. responsAbility's 200 employees will join M&amp;G on completion of the deal. The business will remain headquartered in Zurich and continue to serve its clients and portfolio companies across more than 70 emerging markets from its eight offices. The business will continue under the day-to-day management of its existing team, led by Chief Executive Officer Rochus Mommartz. The acquisition is subject to regulatory approval.  Andreas Casutt and Manuel Werder, Daniela Schmucki of Niederer Kraft &amp; Frey acted as legal advisor to responsAbility Investments AG.
</t>
  </si>
  <si>
    <t>83.2 MW Wind Project in Pelplin</t>
  </si>
  <si>
    <t>Enea Nowa Energia sp. z o. o.</t>
  </si>
  <si>
    <t>IQTR1940694059</t>
  </si>
  <si>
    <t>ENEA Nowa Energia sp. z o.o. acquired 83.2 MW Wind Project in Pelplin from Greenvolt - Energias Renováveis, S.A. for approximately €170 million on April 23, 2025. A cash consideration of €174.4 million will be paid by ENEA Nowa Energia sp. z o.o. As part of consideration, €174.4 million is paid towards assets of 83.2 MW Wind Project in Pelplin. The project is fully operational and has secured all necessary permits. The acquisition aligns with Enea Group’s strategic focus on accelerating the development of renewable energy sources.</t>
  </si>
  <si>
    <t>Five-property portfolio located across the LA, USA</t>
  </si>
  <si>
    <t>IQTR1820844229</t>
  </si>
  <si>
    <t xml:space="preserve">Rexford Industrial Realty, Inc. (NYSE:REXR) acquired Five-property portfolio located across the LA, USA for approximately $200 million in fourth quarter of 2022. In aggregate, the portfolio totals 518,931 square feet on 24.6 acres of land and Rexford Industrial paid $382 per square foot. The properties are located at 2130-2140 E. Del Amo Boulevard and 20455 S. Reeves Avenue in Carson, 19145 Gramercy Place in Torrance, and 14874 Jurupa Avenue and 10600 Mulberry Avenue in Fontana.
</t>
  </si>
  <si>
    <t>EWA-energieUri AG</t>
  </si>
  <si>
    <t>Swiss Life Asset Management AG; Kanton Uri; Corporation Uri</t>
  </si>
  <si>
    <t>CKW AG</t>
  </si>
  <si>
    <t>IQTR1852820999</t>
  </si>
  <si>
    <t>Kanton Uri, CORPORATION URI and Swiss Life Asset Management AG acquired 52.3% stake in EWA-energieUri AG from Centralschweizerische Kraftwerke AG for CHF 180 million on June 6, 2023. Canton of Uri increases its stake from 29% to 37.3% and Corporation Uri from 6% to 16% while Swiss Life Asset Managers funds get 34% stake in EWA-energieUri AG. Centralschweizerische Kraftwerke AG reduces its stake to 10% by selling selling 52.3% stake. The composition of the seven members of the Board of Directors is as follows: Canton Uri and Swiss Life Asset Managers Energy Infrastructure Fund are entitled to nomination of two board members each, Korporation Uri and CKW one board member each. In addition, the canton and corporation of Uri nominate an independent board of directors and together have the right to the presidency. An extraordinary general assembly of EWA-energieUri is to take place on July 6, 2023.The following elected persons also belong to the Board of Directors Landammann Urs Janett, Altdorf and Economics director Urban Camenzind, Bürglen , President of the corporation Kurt Schuler, Altdorf ,Martin Schwab, Weggis, Kurt Schuler is proposed for election as Chairman of the Board of Directors.</t>
  </si>
  <si>
    <t>Challenger Technologies Limited</t>
  </si>
  <si>
    <t>IQTR1842973185</t>
  </si>
  <si>
    <t xml:space="preserve">Loo Leong Thye, Chief Executive Officer and Executive Director of Challenger Technologies Limited, Loo Pei Fen, Chief Marketing Officer of Challenger Technologies Limited, Ong Sock Hwee, Loo Wei Kiat along with Dymon Asia Private Equity (S.E. Asia) Fund II Pte. Ltd. managed by Dymon Asia Capital (Singapore) Pte. Ltd. made an offer to acquire the remaining 35.24% stake in Challenger Technologies Limited (SGX:573) from its shareholders for SGD 79.3 million on May 30, 2023. The offer is not conditional upon a minimum number of acceptances being received by the offeror. Under the offer, the offeror and persons acting in concert will acquire 141.6 million shares at an offer price of SGD 0.56 per share in cash. As of June 6, 2023, the offer price was increased from SGD 0.56 to SGD 0.6 per share in cash resulting in total consideration of SGD 84.9 million. As of June 14, 2023, post valid acceptances, the offerors hold 271.4 million shares, representing 67.55% stake in Challenger Technologies. As of June 30, 2023, the offerors hold an aggregate of 293.9 million shares, representing approximately 73.16% of Challenger Technologies. As of July 5, 2023, the offerors hold an aggregate of 297.1 million shares, representing approximately 73.94% of Challenger Technologies. The offer will close on July 11, 2023. The offer will close on July 25, 2023.
United Overseas Bank Limited (SGX:U11) acted as a financial advisor to Loo Leong Thye, Loo Pei Fen, Ong Sock Hwee, Loo Wei Kiat and Dymon Asia Capital (Singapore) Pte. Ltd. Boardroom Corporate &amp; Advisory Services Pte. Ltd. acted as share registrar for Challenger Technologies Limited. Deloitte &amp; Touche Corporate Finance Pte Ltd. acted as financial advisor to the Board of Challenger Technologies and Morgan Lewis Stamford LLC acted legal advisor.
</t>
  </si>
  <si>
    <t>Nevsky Centre in St. Petersburg, Russia</t>
  </si>
  <si>
    <t>PPF Real Estate Russia</t>
  </si>
  <si>
    <t>IQTR586820012</t>
  </si>
  <si>
    <t xml:space="preserve">PPF Real Estate Russia signed a preliminary agreement to acquire Nevsky Centre in St. Petersburg, Russia from Stockmann Oyj ABP (HLSE:STCBV) for approximately €170 million on October 15, 2018. The transaction is subject to the approval from the Russian Federal Antimonopoly Service. As of December 18, 2018, the transaction has been approved by the Russian Federal Antimonopoly Service. The transaction is expected to close by the end of 2018. Due to delays in the closing process, the transaction will not be completed by the end of the year 2018 as earlier estimated. The final steps of the closing process will start in January 2019 and the transaction will be completed at latest in February 2019. Stockmann will use the proceeds to a repayment of its term loan. Colliers International acted as exclusive real estate advisor to Stockmann Group.
</t>
  </si>
  <si>
    <t>Real estate at the Malthouse Office in Warsaw</t>
  </si>
  <si>
    <t>Dellia Investments - Projekt Echo - 115 Spolka Z Ograniczona Odpowiedzialnoscia Spolka Komandytowa11</t>
  </si>
  <si>
    <t>IQTR1676754908</t>
  </si>
  <si>
    <t xml:space="preserve">WestInvest Gesellschaft für Investmentfonds mbH acquired Real estate at the Malthouse Office in Warsaw from Dellia Investments - Projekt Echo - 115 Spolka Z Ograniczona Odpowiedzialnoscia Spolka Komandytowa11 for €170 million on August 5, 2021. The value of the transaction (Transaction Value) at the conclusion of the Agreement (Closing) was €152.3 million. In addition, after the Closing, as part of the amount of the Transaction Value, the Dellia Investments - Projekt Echo - 115 Spolka Z Ograniczona Odpowiedzialnoscia Spolka Komandytowa11 will receive a separate fee related to the completion of arrangement works on the tenants' premises and the repair of defects in the total amount of €15.03 million plus VAT.
</t>
  </si>
  <si>
    <t>Segault SAS/Velan SAS</t>
  </si>
  <si>
    <t>Velan Valves Limited</t>
  </si>
  <si>
    <t>IQTR1916734170</t>
  </si>
  <si>
    <t xml:space="preserve">Framatome SAS entered into a memorandum of understanding to acquire Segault SAS and Velan SAS from Velan Valves Limited for approximately €190 million on January 14, 2025. The purchase price consists of €170 million in cash and with the benefit of the transfer of an intercompany loan of €22.5 million. In accordance with French laws, Segault, Velan France, and Framatome must inform and consult their employee representative bodies before any definitive agreement is entered into between the parties. Once a definitive agreement has been signed, a meeting of Velan’s shareholders will be called to approve the transaction. The disposal is expected to close on February 28, 2025. The shareholders of Velan Inc. will conduct a meeting on March 20, 2025 to approve the transaction.  As on March 20, 2025, Velan Shareholders approved the sale of French business. Velan anticipates using part of the proceeds from the France Transaction to divest its asbestos-related liabilities pursuant to the divestiture transaction announced on January 14, 2025. The completion of the Transactions is now expected to occur in the coming weeks. Alexandre de Verdun of Jones Day (France) acted as legal advisor to Framatome SAS.
</t>
  </si>
  <si>
    <t>Dai An Investment Construction Joint Stock Company</t>
  </si>
  <si>
    <t>IQTR710859786</t>
  </si>
  <si>
    <t xml:space="preserve">Vingroup Joint Stock Company (HOSE:VIC) acquired Dai An Investment Construction Joint Stock Company for VND 4.6 trillion in May 2020. Dai An became a subsidiary of Vingroup.
</t>
  </si>
  <si>
    <t>Guillemot Brothers S.A.</t>
  </si>
  <si>
    <t>IQTR1799720321</t>
  </si>
  <si>
    <t xml:space="preserve">Tencent Holdings Limited (SEHK:700) acquired an unknown minority stake in Guillemot Brothers S.A. for €200 million on September 6, 2022. Tencent's investment in Guillemot Brothers Limited amounts to €300 million (€200 million share acquisition and €100 million capital increase). Tencent acquired a 49.9% economic stake with 5% voting rights in Guillemot Brothers Limited through the transactions. Bredin Prat &amp; Associes acted as legal advisor to Tencent Holdings Limited and Guillemot family. Davis Polk &amp; Wardwell LLP, Beijing office acted as legal advisor to Tencent Holdings Limited. 
</t>
  </si>
  <si>
    <t>Tata Coffee Limited (BSE:TATACOFFEE)</t>
  </si>
  <si>
    <t>BSE:TATACOFFEE</t>
  </si>
  <si>
    <t>IQTR1800575707</t>
  </si>
  <si>
    <t xml:space="preserve">Tata Consumer Products Limited (NSEI:TATACONSUM) entered into Scheme of arrangement agree to acquire remaining 42.5% stake in Tata Coffee Limited for approximately INR 15 billion on March 29, 2022. Under the terms of transaction, Tata Consumer Products Limited will amalgamate with Tata coffee limited (comprising the Remaining Business of Tata coffee (as defined in the Scheme)) with TCPL and in consideration, the consequent issuance of equity shares by TCPL to all the shareholders of the Company (other than TCPL) in accordance with the Share Exchange Ratio. On effectiveness of the Scheme, the shareholders of TCL (other than TCPL) as on the record date will receive 14 equity shares for every 55 equity shares of TCL. In related transaction, Tata coffee agreed to demerge its Plantation Business to TCPL Beverages and Foods Limited on March 29, 2022.The existing shareholding of TCPL in the Company shall stand cancelled and extinguished following the amalgamation of the Company with TCPL. Pursuant to the Demerger and the subsequent Amalgamation, the Company will stand dissolved without being wound-up and Tata Coffee will be merged into TCPL. There will be no change in the shareholding pattern of TBFL under the Scheme. Amalgamation will help company in having one listed company for consumer and related businesses and convergence of minority interests from TCL into TCPL. On the Scheme becoming effective, all the employees (including workmen) of TCL employed in or in relation to the Demerged Undertaking immediately prior to the Effective Date (“Demerged Undertaking Employees”) shall be deemed to have become employees of Tata Consumer Products. TCPL shareholders approved the merger on November 12, 2022. 
An independent board of directors committee was set up to recommend the directors of Tata coffee on amalgamation and after reviewing all the documents the committee find the draft scheme favorable. The Board of Directors of Tata Coffee Limited at its meeting held on March 29, 2022, has approved the Composite Scheme of Arrangement. The Scheme is subject to inter-alia receipt of the approval of the requisite majority of the public shareholders and creditors (if applicable) of the Companies, the Stock Exchanges, the Securities and Exchange Board of India, National Company Law Tribunals (benches at Kolkata and Bengaluru) and other regulatory authorities, as may be applicable. On April 26, 2022, TATA have received No objection from all the lender for the transaction. On June 7, 2022, National stock exchange of India states that on the basis of draft scheme and other documents submitted by the Company, NSE hereby convey their “No objection” in terms of Regulation 94 of SEBI (LODR) Regulations, 2015, so as to enable the Company to file the draft scheme with NCLT. Tata have filed the petitions before the NCLT both Tata Coffee, and Tata Consumer respective NCLT and now they are waiting for the hearing. Transaction is expected to close between 12 to 14 months. Transaction is expected to complete before the end of the financial year.
ICICI Securities Limited Acted as fairness Opinion to Tata coffee whereas Kotak acted as Financial and fairness Opinion provider to TCPL. Cyril Amarchand Mangaldas and KPMG acted as legal and tax advisor in transaction. M/s SSPA &amp; Co and M/s PWC Business Consulting Services LLP, acted as Registered Valuers. Ernst &amp; Young LLP acted as a financial advisor to Tata Consumer Products Limited.
</t>
  </si>
  <si>
    <t>Wagner Asia Equipment LLC/SGMS LLC</t>
  </si>
  <si>
    <t>Barloworld Mongolia Limited</t>
  </si>
  <si>
    <t>Wagner Asia Group Limited</t>
  </si>
  <si>
    <t>IQTR653321094</t>
  </si>
  <si>
    <t xml:space="preserve">Barloworld Mongolia Limited agreed to acquire 100% of Wagner Asia Equipment LLC and 49% of SGMS LLC from Wagner Asia Group Limited for approximately $270 million on January 31, 2020. The Purchase Consideration will be the sum of $75 million for goodwill and intangible assets; and the aggregate value of the net assets of the Target Companies as at March 31, 2020, currently estimated to be $141.8 million. The current estimated value of the purchase consideration is $216.8 million based on the values above. The Net Asset Value will be subject to adjustments based on agreed valuation principles. The Purchase Consideration, together with the above adjustments to the Net Asset Value will be capped at a maximum amount of $265 million.
The transaction is subject to the conclusion of various agreements with Caterpillar in respect of the Caterpillar dealership in Mongolia, the carve-out, exclusion or transfer of non-core assets, liabilities, agreements, customers and debtors held by Wagner Asia Equipment prior to completion of the proposed transaction, obtaining the consent and associated waiver of Battur Battulga, the other shareholder of SGMS, holding 51% of the shares in SGMS, to the proposed transaction and the entry into of a new shareholders' agreement, obtaining the consent(s) and/or waiver(s) from certain third parties in respect of certain rights arising from the change of control contemplated by the proposed transaction; and the necessary approval from board of Wagner Asia Group Limited, Barloworld Mongolia Limited and Barloworld Limited. The transaction is expected to close on or about April 1, 2020. The transaction is delayed due to the current COVID-19 travel restrictions and is expected to be completed by October 31, 2020.
As of July 17, 2020, the purchase consideration will now be the sum of $45 million for goodwill and intangible assets and the aggregate value of the net assets of the Target Companies as at August 31, 2020, currently estimated to be $135 million and a further potential "Earn-Out Payment" not exceeding $30 million that becomes payable by the purchaser to the seller over a maximum 4-year period subject to certain pre-agreed performance criteria. Approximately $180 million will be payable at the closing date; whereas the remaining $30 million will be an earn-out payment payable over a maximum 4-year period subject to certain pre-agreed performance criteria. The transaction was subject to a number of conditions precedent, all of which have been fulfilled and/or waived, save for the conclusion of various agreements with Caterpillar Inc. in respect to the appointment as a Cat dealer with the Service Territory of Mongolia which condition is expected to be fulfilled prior to closing date. The transaction is expected to close by September 1, 2020. Freshfields Bruckhaus Deringer acted as legal advisor to Barloworld Limited.
</t>
  </si>
  <si>
    <t>Apolo Chile SpA; Aerio Chile SPA</t>
  </si>
  <si>
    <t>IQTR630800911</t>
  </si>
  <si>
    <t xml:space="preserve">Apolo Chile SpA and Aerio Chile SPA signed a contract to acquire Empresa de Transmisión Eléctrica Transemel S.A. from Compañía General de Electricidad S.A. (SNSE:CGE) for approximately $170 million on July 23, 2019. This acquisition will be financed solely with debt. The transaction is expected to complete in the beginning of October 2019. Santander S.A. Corredores de Bolsa acted as financial advisor to Empresa de Transmisión Eléctrica Transemel S.A. Cristóbal Villarino H. of Prieto Abogados acted as legal advisor for REN and Roberto Guerrero D. and Macarena Ravinet L. of Guerrero, Olivos, Novoa y Errazuriz acted as lega; advisors for Compañía General de Electricidad. BTG Pactual Chile SpA acted as a financial advisor to Compañía General de Electricidad S.A. KPMG Auditores Consultores Ltda acted as financial due diligence provider to REN - Redes Energéticas Nacionais, SGPS, S.A.
</t>
  </si>
  <si>
    <t>Société Anonyme Belge de Constructions Aéronautiques</t>
  </si>
  <si>
    <t>Sabena Aerospace SA; Federal Holding and Investment Company</t>
  </si>
  <si>
    <t>SITAM Belgique SA</t>
  </si>
  <si>
    <t>IQTR653960464</t>
  </si>
  <si>
    <t xml:space="preserve">Federal Holding and Investment Company and Sabena Aerospace SA entered into an agreement to acquire 96.9% stake in Société Anonyme Belge de Constructions Aéronautiques (ENXTBR:SAB) from Dassault Belgique Aviation, S.A. for €74.6 million on February 5, 2020. Federal Holding and Sabena Aerospace will pay €32.0833 per share. Upon completion of the Transaction, Federal Holding and Investment Company and Sabena Aerospace SA will hold 96.85% of the shares in Société Anonyme Belge de Constructions Aéronautiques. In a related transaction, Federal Holding and Sabena Aerospace will issue an obligatory offer to acquire the remaining 3.15% stake in Société Anonyme Belge de Constructions Aéronautiques. The Transaction is subject to merger control approval, Belgian competition authorities and is currently anticipated to close at the end of Société Anonyme Belge de Constructions Aéronautiques's second quarter 2020. The transation is expected to close in June 2020. Nicolas Bonnault, Nicolas Perianin and Yves Vervaet of Rothschild &amp; Co SCA (ENXTPA:ROTH) acted as advisor for Société Anonyme Belge de Constructions Aéronautiques. Chris Kodeck and Amaury Cave of Vulcain S.A.S. acted as financial advisors to Federal Holding and Investment Company and Sabena Aerospace SA. Jeroen Delvoie, Filip Jenné, and Steven Declercq of Eubelius acted as legal advisor to Federal Holding and Investment Company and Sabena Aerospace SA. Nicolas Bonnault, Nicolas Perianin, Yves Vervaet of Rothschild &amp; Co SCA (ENXTPA:ROTH) acted as a financial advisor to Dassault Group, a parent company of Dassault Belgique Aviation, S.A. Baker &amp; Mckenzie Cvba acted as legal advisor to Société Anonyme Belge de Constructions Aéronautiques.
</t>
  </si>
  <si>
    <t>Fitzwilliam 28 Office Scheme in Dublin</t>
  </si>
  <si>
    <t>ESB Commercial Properties Limited</t>
  </si>
  <si>
    <t>IQTR666535174</t>
  </si>
  <si>
    <t xml:space="preserve">An unknown fund managed by Amundi Immobilier S.A. agreed to acquire Fitzwilliam 28 office scheme in Dublin from ESB Commercial Properties Limited for €170 million on May 1, 2020. Fergus O’Farrell of Savills Ireland and Rod Nowlan of Bannon acted as real estate consultants to ESB Commercial Properties Limited. Knight Frank acted as real estate consultants to Amundi Real Estate.
</t>
  </si>
  <si>
    <t>InMotion Entertainment Group, LLC</t>
  </si>
  <si>
    <t>Bruckmann, Rosser, Sherrill &amp; Co., Management, L.P.; Palladin Consumer Retail Partners, LLC</t>
  </si>
  <si>
    <t>IQTR589462927</t>
  </si>
  <si>
    <t xml:space="preserve">WH Smith PLC (LSE:SMWH) signed an agreement to acquire InMotion Entertainment Group, LLC from Bruckmann, Rosser, Sherrill &amp; Co. L.L.C., Palladin Consumer Retail Partners, LLC and other shareholders for approximately $200 million on October 30, 2018. Consideration is valued at cash free and debt free basis, subject to customary closing adjustments. In support of the transaction, WH Smith has put in place a new four year term loan of £200 million ($256.1 million) provided by the Group's four existing facility banks, Barclays Bank PLC, BNP Paribas, HSBC UK Bank PLC and Santander Corporate &amp; Investment Banking. In addition, WH Smith's existing revolving credit facility of £140 million ($179.2 million) has been extended for a further year and now expires in December 2023. InMotion will continue to operate as a standalone business as part of WH Smith's international travel business. InMotion reported gross assets of $74 million, as at September 30, 2018. The experienced senior management team of InMotion will continue to lead the business, including Jeremy Smith, Chief Executive Officer of InMotion. The completion of this transaction, which is subject to customary closing conditions including US regulatory approval, is expected before the end of calendar year 2018. As of November 9, 2018 FTC granted early termination notice. The acquisition is expected to be free cash flow accretive and EPS accretive in first full financial year after completion. Richard Steinman, Samuel Sanford and Charles Gournay of Greenhill &amp; Co. International LLP acted as financial advisors and David Silk, Igor Kirman, Oliver Board,  David Adlerstein, Ahsan M. Barkatullah, Brian H. Junquera, Albertus G.A, Damian G. Didden,Monica L. Smith, Adam J. Shapiro, Rohit A. Nafday, Michael S. Benn, Benjamin S. Arfa,Selwyn B. Goldberg, Rachelle Silverberg, John F. Lynch, Ian Boczko, Martin J.E. Arms, Robin Panovka, Richard M. Ross and Joshua M. Holmes of Wachtell, Lipton, Rosen &amp; Katz acted as legal advisors for WH Smith. Leo Greenberg, Adi Herman, Patrick Rowe, Guirgis Nasief, David Grenker, Eric Wedel, Suhan Shim and Jennifer Sheehan of Kirkland &amp; Ellis LLP acted as legal advisors for Bruckmann, Rosser, Sherrill and Palladin Consumer Retail Partners.
</t>
  </si>
  <si>
    <t>Destinations Of The World</t>
  </si>
  <si>
    <t>Web Travel Group Limited (ASX:WEB)</t>
  </si>
  <si>
    <t>IQTR590331925</t>
  </si>
  <si>
    <t xml:space="preserve">Webjet Limited (ASX:WEB) entered into a binding agreement to acquire Destinations Of The World from Gulf Capital Pvt. JSC, founders and management team of Destinations Of The World for approximately $200 million on November 4, 2018. As part of consideration, Webjet will pay $175 million in cash and stock transaction with an additional earn-out based on adjusted EBITDA performance in a maximum amount of $25 million payable in second half of fiscal year 2020. On November 22, 2018, Webjet Limited issued approximately 2.17 million fully paid ordinary shares to vendors of Destinations of the World. The management will retain stake in the enlarged Webjet Limited as a result of issuance under the consideration terms. Webjet would fund the deal consideration through a one-for-nine entitlements issue to raise AUD 153.44 million ($110.38 million), and a further $73 million in debt. For the 12 month period ending June 30, 2018, Destinations Of The World reported EBITDA of $16.4 million. The transaction is expected to be completed on November 22, 2018. Webjet expects to achieve cost synergies of $3 million per annum, from its fiscal year 2019 while expects to achieve revenue synergies of $7 million from fiscal year 2020.
Ben Gillespie, Natalia Tombs, and Niamh Lindsell, Therese Abou-Zeid, Joel Cox, Elliott Cheung, James McCarthy, Tara Alexandra, Beau Paterson, Kashif Syed, Leopold Zentner, Stewart Wang, Frank Chen, Cristina Bucur, David Ryan, Elliot Cheung, Tara Alexander, Philippe Habib, Alia AlSudairy and Claudia McEwen of DLA Piper Australia Pty Ltd acted as legal advisors, Evercore Inc. acted as lead financial advisor, UBS AG and Credit Suisse Holdings (Australia) Limited acted as joint financial advisors for Webjet. Freshfields Bruckhaus Deringer LLP acted as legal advisor for Gulf Capital. Ashurst acted as counsel for underwriters.Bank of America Merrill Lynch acted as financial advisor to Destinations Of The World .
</t>
  </si>
  <si>
    <t>San Francisco Mall</t>
  </si>
  <si>
    <t>IQTR687252807</t>
  </si>
  <si>
    <t xml:space="preserve">IKEA Centres A/S acquired San Francisco Mall from Alexandria Real Estate Equities, Inc. (NYSE:ARE) and TMG Partners on September 5, 2020. IKEA indicated that the value of acquisition and the redevelopment would total $260 million. Kazuko Morgan of Cushman and Wakefield acted as the real estate advisor to Alexandria Real Estate and TMG Partners.
</t>
  </si>
  <si>
    <t>IQTR693534538</t>
  </si>
  <si>
    <t xml:space="preserve">Kennedy-Wilson Holdings, Inc. (NYSE:KW) and various investment vehicles managed by Kennedy Wilson acquired Western U.S. Multifamily Portfolio for approximately $200 million on October 30, 2020. Rockrimmon, a wholly owned 260-unit community in Colorado Springs, Colorado was acquired for $66 million, representing a $28 million equity investment by Kennedy Wilson. The 220-unit RockVue community in Broomfield, Colorado and the 400-unit Tempe Station community in Tempe, Arizona are held in the company’s co-investment portfolio and Kennedy Wilson has an average ownership of 10% across these two assets. In total, Kennedy Wilson and its equity partners invested $87 million of equity in the portfolio, including closing costs.
</t>
  </si>
  <si>
    <t>Myriad RBM, Inc.</t>
  </si>
  <si>
    <t>IQTR716127575</t>
  </si>
  <si>
    <t xml:space="preserve">Q2 Solutions LLC signed a definitive agreement to acquire Myriad RBM, Inc. from Myriad Genetics, Inc. (NasdaqGS:MYGN) for approximately $200 million on May 21, 2021. The total cash consideration is subject to customary adjustments. The transaction is subject to customary closing conditions. The transaction is expected to close in the third calendar quarter of 2021. Cowen and Company, LLC acted as the financial advisor and Mintz, Levin, Cohn, Ferris, Glovsky and Popeo, P.C. acted as the legal advisor to Myriad Genetics.
</t>
  </si>
  <si>
    <t>650 South Tryon at Legacy Union in United States</t>
  </si>
  <si>
    <t>IQTR1782222840</t>
  </si>
  <si>
    <t xml:space="preserve">Highwoods Properties, Inc. (NYSE:HIW) agreed to acquire 650 South Tryon at Legacy Union in United States on May 9, 2022. Highwoods is expecting investment of $203 million, including $3.9 million of anticipated leasing capital expenditures to bring the property to stabilization. Highwoods’s total investment is net of $5.1 million of free rent and other rent-related credits anticipated to be received from the seller at closing. Highwoods is posting earnest money deposits in the amount of $22.5 million that are non-refundable except in limited circumstances. In a separate transaction, Highwoods has agreed to acquire a mixed-use development site located at 1426 South Tryon Street in the heart of Charlotte’s dynamic South End submarket for $27 million. The acquisition is subject to customary closing conditions, is expected to close in the third quarter of 2022.
</t>
  </si>
  <si>
    <t>Morphy Richards Appliances Ltd</t>
  </si>
  <si>
    <t>Guangdong Xinbao Electrical Appliances Holdings Co., Ltd (SZSE:002705)</t>
  </si>
  <si>
    <t>Glen Electric Ltd.</t>
  </si>
  <si>
    <t>IQTR1786356557</t>
  </si>
  <si>
    <t xml:space="preserve">Guangdong Xinbao Electrical Appliances Holdings Co., Ltd (SZSE:002705) agreed to acquire Morphy Richards Appliances Ltd from Glen Electric Ltd. on June 8, 2022. The deal is subject to Chinese government approval. The deal is expected to close by the end of 2022. Houlihan Lokey, Inc. (NYSE:HLI) acted as financial advisor to Glen Dimplex parent company of Glen Electric Ltd.
</t>
  </si>
  <si>
    <t>All non-cash assets of Life Partners Position Holders Trust</t>
  </si>
  <si>
    <t>Red Lion Square Holdings, LLC</t>
  </si>
  <si>
    <t>Life Partners Position Holder Trust</t>
  </si>
  <si>
    <t>IQTR1800452022</t>
  </si>
  <si>
    <t xml:space="preserve">Red Lion Square Holdings, LLC entered into a Purchase and Sale Agreement to acquire all non-cash assets from Life Partners Position Holder Trust for $198 million on May 18, 2022. The transaction is subject to clarification order from the Bankruptcy Court. The transaction provides valuable final closure to a lengthy bankruptcy process for clients of Life Partners.
</t>
  </si>
  <si>
    <t>Regulated Natural Gas Local Distribution Company Business of Entergy Louisiana, LLC</t>
  </si>
  <si>
    <t>Delta North Louisiana Gas Company, LLC</t>
  </si>
  <si>
    <t>Entergy Louisiana, LLC</t>
  </si>
  <si>
    <t>IQTR1860350368</t>
  </si>
  <si>
    <t xml:space="preserve">Delta North Louisiana Gas Company, LLC entered into a purchase agreement to acquire Regulated Natural Gas Local Distribution Company Business of Entergy Louisiana, LLC for approximately $200 million on October 28, 2023. In a related agreement, Bernhard Capital Partners Management, LP entered into a purchase agreement to acquire regulated natural gas local distribution company business of Entergy New Orleans ("ENO Gas Business") for $285.5 million. The purchase price is subject to certain adjustments at the closing of the Transactions. The Transactions will proceed in two phases: (a) an “Initial Phase” prior to regulatory approvals in connection with both Transactions, and (b) a “Second Phase” following regulatory approvals in connection with both Transactions to the extent that certain conditions are satisfied or (where permissible) waived for both Transactions. These regulatory approvals include (i) for the sale of the ENO Gas Business, the approval of the City Council of New Orleans and (ii) for the sale of the ELL Gas Business, the approval of the Louisiana Public Service Commission and the Metropolitan Council for the City of Baton Rouge and Parish of East Baton Rouge. Additionally, while approval of the Transactions is generally not required from the Federal Energy Regulatory Commission (the “FERC”), the parties will seek a waiver of the FERC’s capacity release rules, as applicable. The PSAs may be terminated by any party if the Second Phase does not start within 15 months of October 28, 2023 (or within 18 months if the only remaining conditions to starting the Second Phase are obtaining the regulatory approvals). The consummation of each of the Transactions is subject to satisfaction of certain customary closing conditions, including the receipt of the regulatory approvals, clearance under the Hart-Scott Rodino Act, and the concurrent closing of the other Transaction. Under the PSAs, the closing of the Transactions is not required to occur earlier than the later of six months following the initiation of the Second Phase and July 28, 2025, and the PSA may be terminated by either party in the event the closing has not occurred prior to October 28, 2025. Neither Transaction is subject to a financing condition for the applicable Buyer.
The PSAs are subject to customary termination provisions. If the PSAs are terminated in certain circumstances, each Seller may be liable to the applicable Buyer for a portion of the Buyer’s transition costs incurred in connection with transitioning the applicable business. The Sellers’ aggregate liability for such transaction costs shall not exceed $7.5 million if termination occurs during the Initial Phase or $12.5 million if termination occurs during the Second Phase (with responsibility allocated between the Sellers pro rata based on the relative purchase price). If the PSAs are terminated in certain circumstances, each Buyer may be liable to each Seller for a reverse termination fee, equal to 7% of the applicable base purchase price if termination occurs during the Initial Phase, or 10% of the applicable base purchase price if the termination occurs in the Second Phase. The sale is expected to close in approximately 21 months, inclusive of the regulatory review process and a transition period. If approved, the net proceeds from the transaction will be used to strengthen Entergy’s credit through the repayment of debt and to support the customer-centric capital needs in its growing electric utility business. 
RBC Capital Markets LLC is serving as financial advisor to Entergy and Pankaj K  Sinha and Erik Elsea of Skadden, Arps, Slate, Meagher &amp; Flom LLP is serving as the company’s legal advisor. Jefferies LLC is serving as financial advisor to Bernhard Capital and Brooksany Barrowes, Mark Dundon, Jordan D. Roberts, Lucas E. Spivey, Daniel Cadis, Robert P. Goodin and William J. Benitez of Kirkland and Ellis LLP is serving as their legal advisor.
</t>
  </si>
  <si>
    <t>Mobile Android Wi-Fi Business and Certain Assets of Broadcom Inc.</t>
  </si>
  <si>
    <t>IQTR1942885097</t>
  </si>
  <si>
    <t xml:space="preserve">Synaptics Incorporated entered into definitive agreement to acquire Mobile Android Wi-Fi Business and certain assets of Broadcom Inc. for approximately $200 million on January 19, 2025. The transaction is expected to close on January 30, 2025.
</t>
  </si>
  <si>
    <t>3 Retail Assets Located In Rostock, Celle and Castrop-Rauxel</t>
  </si>
  <si>
    <t>IQTR607542893</t>
  </si>
  <si>
    <t xml:space="preserve">Benson Elliot Capital Management LLP entered into a binding sale and purchase agreement to acquire 89.9% stake in 3 retail assets located in Rostock, Celle and Castrop-Rauxel from Brack Capital Properties NV (TASE:BCNV) on March 25, 2019. Brack Capital Properties will retain 10.1% stake in these properties. The deal closing remains subject to customary closing conditions. The proceeds will be used to repay €107 million of bank debt to further strengthen the balance sheet with LTV of ADLER Real Estate AG, parent of Brack Capital Properties NV being positively impacted by c.80 bps. Kempen &amp; Co N.V. acted as financial advisor on the sale to Brack Capital Properties.  J.P. Morgan acted as fairness opinion provider to Brack Capital Properties NV. Carl-Christoph Pieper of Modulus Real Estate supported Benson Elliot in the transaction.
</t>
  </si>
  <si>
    <t>Fuyang Guozhen Gas Co., Ltd.</t>
  </si>
  <si>
    <t>Bestsun Energy Co., Ltd. (SHSE:600681)</t>
  </si>
  <si>
    <t>Anhui Guozhen Group Co. Ltd.; Fuyang Guozhen Energy Development Co., Ltd.</t>
  </si>
  <si>
    <t>IQTR575220677</t>
  </si>
  <si>
    <t xml:space="preserve">Bestsun Energy Co., Ltd. (SHSE:600681) entered into equity transfer agreement to acquire Fuyang Guozhen Gas Co., Ltd. from a group of sellers for CNY 1.3 billion on July 25, 2018. The transaction will be funded through own funds of Bestsun Energy Co., Ltd. After the completion of the transaction, Fuyang Guozhen Gas Co., Ltd. will become a wholly-owned subsidiary of Bestsun Energy Co., Ltd. The transaction is approved by the Board of Bestsun Energy Co., Ltd. and does not require shareholder approval.
</t>
  </si>
  <si>
    <t>Anhui Guozhen Group Co. Ltd. (China); Fuyang Guozhen Energy Development Co., Ltd. (China)</t>
  </si>
  <si>
    <t>Leismer Infrastructure of Athabasca Oil Corporation</t>
  </si>
  <si>
    <t>Enbridge Pipelines (Athabasca) Inc.</t>
  </si>
  <si>
    <t>AOC Leismer Corner Partnership</t>
  </si>
  <si>
    <t>IQTR594485255</t>
  </si>
  <si>
    <t xml:space="preserve">Enbridge Pipelines (Athabasca) Inc. entered into an agreement to acquire Leismer Infrastructure of Athabasca Oil Corporation from AOC Leismer Corner Partnership for approximately CAD 270 million on December 10, 2018. Under the terms, the purchase price was paid in cash. The transaction will enhance credit terms with Enbridge across thermal oil business. The transaction is subject to approval by third parties and government authorities.
The proceeds from the transaction may be used for debt reduction, growth initiatives or share buybacks. The transaction is expected to be completed by January 15, 2019. RBC Capital Markets acted as financial advisor to Athabasca Oil Corporation.
</t>
  </si>
  <si>
    <t>Land And Buildings of 65-154 Hangang-ro 3-ga, Yongsan-gu, Seoul And 22 lots</t>
  </si>
  <si>
    <t>Hdc Ipark 1st Reit Co., Ltd</t>
  </si>
  <si>
    <t>Korea Railroad Corporation</t>
  </si>
  <si>
    <t>IQTR1671989189</t>
  </si>
  <si>
    <t xml:space="preserve">Hdc Ipark 1st Reit Co., Ltd agreed to acquire Land and buildings of 65-154 Hangang-ro 3-ga, Yongsan-gu, Seoul, and 22 lots from Korea Railroad Corporation for approximately KRW 220 billion on June 24, 2021. Transaction is financed through Equity (increased capital) and borrowings.
</t>
  </si>
  <si>
    <t>StreetLight Data, Inc.</t>
  </si>
  <si>
    <t>Deutsche Telekom Strategic Investments GmbH; Plug and Play, LLC; Vision Ridge Partners, LLC; Deutsche Telekom Capital Partners Management GmbH; Macquarie Capital Pty Ltd; Oup Management Co., LLC; Activate Capital Partners; Ajax Strategies LLC</t>
  </si>
  <si>
    <t>IQTR1770093054</t>
  </si>
  <si>
    <t xml:space="preserve">Jacobs Engineering Group Inc. (NYSE:J) acquired StreetLight Data, Inc. on February 4, 2022. Centerview Partners served as exclusive financial advisor to Jacobs, and Fried, Frank, Harris, Shriver &amp; Johnson LLP served as legal counsel to Jacobs. Raymond James served as exclusive financial advisor to StreetLight Data and DLA Piper served as legal counsel to StreetLight Data.
</t>
  </si>
  <si>
    <t>Deutsche Telekom Capital Partners Management GmbH (Germany); Deutsche Telekom Strategic Investments GmbH (Germany); Macquarie Capital Pty Ltd (Australia); Oup Management Co., LLC (United States); Plug and Play, LLC (United States)</t>
  </si>
  <si>
    <t>IQTR704852874</t>
  </si>
  <si>
    <t xml:space="preserve">Echo Investment S.A. (WSE:ECH) signed a preliminary agreement to acquire a 66.01% stake in Archicom S.A. (WSE:ARH) from Dorota Jarodzka-Sródka, Kazimierz Sródka and Rafal Jarodzki for approximately PLN 430 million on February 17, 2021. Under the terms of the transaction, Echo Investment S.A. will pay PLN 237 million on the transaction day and the remaining PLN 188 million in bonds issued with a maturity date of 3.5 years, bearing interest at an annual rate of 5%. The transaction will exclude the development business carried out outside the Wroclaw agglomeration and two development projects in Kraków, as well as the architectural design studio - these assets will remain in the hands of the sellers. The condition for its closing is obtaining the consent of the President of the Office of Competition and Consumer Protection. Echo Investment S.A. As of April 6, 2021, the transaction has been approved by the Competition and Consumer Protection Office (UOKiK) in Poland. Ernst &amp; Young Global Limited acted as accountant, Dentons Europe CS LLP acted as legal advisor and CMT Advisory Sp. z o.o. acted as financial advisor to Echo Investment. JLL also advised Echo Investment in the transaction. Pawel Zdort, Jacek Zawadzki, Monika Kierepa, Robert Krasnodebski, Marcin Iwaniszyn, Piotr Fedorowicz, Iwona Her, Marek Kanczew of Weil Gotshal &amp; Manges Pawel Rymarz Spolka Komandytowa acted as legal advisors to founders of Archicom.
</t>
  </si>
  <si>
    <t>17 properties owned by GPA</t>
  </si>
  <si>
    <t>Barzel Fundo De Investimento Imobiliario</t>
  </si>
  <si>
    <t>IQTR1772748787</t>
  </si>
  <si>
    <t xml:space="preserve">Barzel Fundo De Investimento Imobiliario (BOVESPA:FII BARZEL) agreed to acquire 17 properties owned by GPA from Companhia Brasileira de Distribuição (BOVESPA:PCAR3) for BRL 1.02 billion on February 25, 2022. The closing of the agreements with the Fund is subject to fulfillment of certain precedent conditions, including, but not limited to the approval of the antitrust authorities. The transaction has been approved by the Board of Directors of Companhia Brasileira de Distribuição and Sendas Distribuidora S.A. As of April 13, 2022, the transaction has been approved by Brazilian antitrust authority.
</t>
  </si>
  <si>
    <t>SHSE:600039</t>
  </si>
  <si>
    <t>Sichuan Railway Investment Group Co., Ltd.</t>
  </si>
  <si>
    <t>IQTR653708706</t>
  </si>
  <si>
    <t xml:space="preserve">Sichuan Railway Investment Group Co., Ltd. offered to acquire an additional 9.74% stake in Sichuan Road &amp; Bridge Co.,Ltd (SHSE : 600039) for CNY 1.5 billion on February 5, 2020. Sichuan Railway Investment will acquire up to 361 million shares at CNY 3.51 per share. As of March 16, 2020, Sichuan Railway Investment changed the offer price from CNY 3.61 to CNY 4.06 per share. The transaction will be financed from own funds. It is necessary to perform the procedures for the supervision and approval of state-owned assets for the transaction. The tender offer was approved by the Board of Directors of both Sichuan Railway Investment Group Co., Ltd. and Sichuan Railway Investment Group Co., Ltd. The tender offer period is 30 natural days, from March 5, 2020 to April 3, 2020. On February 19, 2020, Sichuan Railway Investment Group Co., Ltd. deposited CNY 253.4 million as earnest money and on March 27, 2020, Sichuan Railway Investment Group Co., Ltd. deposited CNY 39.71 million as additional earnest money. TF Securities Co., Ltd. acted as financial advisor to Sichuan Road &amp; Bridge Co.,Ltd.
</t>
  </si>
  <si>
    <t>Shijo Omiya Building Co., Ltd.</t>
  </si>
  <si>
    <t>IQTR1827789685</t>
  </si>
  <si>
    <t xml:space="preserve">ES-CON JAPAN Ltd. (TSE:8892) agree to acquire Shijo Omiya Building Co., Ltd for ¥30 billion on February 28, 2023. Under the terms of transaction, ES-CON will acquire 122 shares of Shijo Omiya and post completion, Shijo Omiya will become wholly Owned subsidiary of ES-CON. The funds for this acquisition will be allocated from cash on hand and loans from banks. Transaction is expected to complete in July 31, 2023.
</t>
  </si>
  <si>
    <t>Newstrike Brands Ltd.</t>
  </si>
  <si>
    <t>IQTR606254514</t>
  </si>
  <si>
    <t xml:space="preserve">HEXO Corp. (TSX:HEXO) entered into a definitive agreement to acquire Newstrike Brands Ltd. (TSXV:HIP) for approximately CAD 260 million on March 12, 2019. Under the terms of the arrangement agreement, Newstrike shareholders will receive 0.06332 of a HEXO common share in exchange for each Newstrike common share held. Upon completion of the transaction, existing HEXO and Newstrike shareholders would own approximately 86% and 14% of the pro forma company, respectively, on a fully diluted basis. The arrangement agreement also provides for a termination fee of CAD 7.5 million payable by Newstrike to HEXO if the transaction is terminated in certain specified circumstances.
The transaction is subject to approval by at least 66 2/3% of the votes cast by the shareholders of Newstrike and a simple majority of the votes cast by disinterested shareholders of Newstrike, present at a special meeting of Newstrike shareholders. As of May 17, 2019 the transaction has been approved by approximately 97.1% of the votes cast by all of the disinterested Newstrike shareholders eligible to vote at the Meeting. In addition to Newstrike shareholder approvals, the transaction is subject to the receipt of certain regulatory court and stock exchange approvals including final approval by the TSX Venture Exchange and the satisfaction of other conditions customary in transactions of this nature. The transaction is subject to resignation of Board of Directors of Newstrike. To the extent any member of the Board of Directors of any subsidiary of Newstrike is requested to not resign by HEXO in order to satisfy requirements under the Cannabis Act or Cannabis Regulations and the retention of the Newstrike Licences, such board member will remain on the board of such subsidiary. Newstrike’s Board of Directors has unanimously determined, after receiving the unanimous recommendation of a special committee formed for purposes of the transaction, and financial and legal advice, that the transaction is in the best interests of Newstrike and its security holders, and the Board of Directors unanimously recommends that Newstrike’s shareholders vote in favor of the transaction. The transaction has been unanimously approved by the Board of Directors of HEXO as well. HEXO has entered into irrevocable hard voting support agreements with each of Newstrike’s directors and officers, along with certain other shareholders of Newstrike, representing in aggregate approximately 25% of Newstrike's issued and outstanding common shares. As of April 24, 2019, HEXO increased lock-up agreements to 38.3% of Newstrike's issued and outstanding common shares. As of May 9, 2019, the transaction has received regulatory approval from the Canadian Competition Bureau by way of a no-action letter under the Competition Act (Canada). As of May 22, 2019, Newstrike has obtained a final court order from the Ontario Superior Court of Justice approving the transaction. The transaction is expected to close by May 24, 2019. HEXO Corp. was represented in-house by Roch Vaillancourt and Joelle Maurais in the transaction.
RBC Capital Markets Inc. acted as fairness opinion advisor to Board of Directors of Newstrike and exclusive financial advisor to Newstrike. Steve Bennett, Omar Soliman, Precia Darshan, Debbie Wang, Lindsay Gwyer, Eryn Fanjoy, Michael Kilby, Khalfan Khalfan, Allyson Marta, Alexandra Peng, Ryan Sheahan, D’Arcy Nordick and Stewart Sutcliffe of Stikeman Elliott LLP acted as legal advisors to Newstrike. Doug Marshall and Kai Sheffield of Osler, Hoskin &amp; Harcourt LLP acted as legal advisors to special committee of the Board of Directors of Newstrike. Amar Leclair-Ghosh, Eric Reither, Peter Wiazowski, Victoria Riley, Sam Zadeh, Jaray Zhao, Rujuta Patel, Stephen Nattrass, Barry Segal, Carl Deeprose, Sara Zborovski, Lisa Cabel, Nicole Buchanan, Janet Bobechko, Andre Shyman-ski, Jung-Kay Chiu, Michael Lieberman, Samantha Sarkozi, Alan Merskey and Geoff Mens of Norton Rose Fulbright Canada LLP acted as legal advisors to HEXO. TSX Trust Company acted as the transfer agent and registrar to Newstrike and HEXO. MNP LLP acted as the auditor to HEXO, while KPMG LLP acted as the auditor to Newstrike. Vaughn MacLellan and Sydney Kert of DLA Piper (Canada) LLP acted as legal advisor for Hexo in the transaction.
</t>
  </si>
  <si>
    <t>Dongliang Aluminum Industry Co., Ltd./Huzhou Jiacheng Metal Coating Co., Ltd.</t>
  </si>
  <si>
    <t>Huzhou Wanbangde Investment Co., Ltd.</t>
  </si>
  <si>
    <t>IQTR688431109</t>
  </si>
  <si>
    <t xml:space="preserve">Huzhou Wanbangde Investment Co., Ltd. signed an agreement to acquire 100% stake in Dongliang Aluminum Industry Co., Ltd. and 51% stake in Huzhou Jiacheng Metal Coating Co., Ltd. from Wanbangde Pharmaceutical Holding Group Co., Ltd. (SZSE:002082) for CNY 1.4 billion on September 11, 2020. The consideration shall be payable in cash. For the year of 2019, Dongliang Aluminum Industry Co., Ltd. and Huzhou Jiacheng Metal Coating Co., Ltd. has reported total assets of CNY 1.74 billion and CNY 60.79 million, net assets of CNY 1.02 billion and CNY 37.18 million, revenues of CNY 2.91 billion and CNY 119.88 million and net profit of CNY 116.75 million and CNY 14.55 million respectively. The Board of Directors of Wanbangde Pharmaceutical Holding Group Co., Ltd. has approved the transaction and its shareholders approval is still pending. AS of September 23, 2020, Board of Huzhou Bergman Advanced Materials Co., Ltd approved the transaction. As of December 21, 2020, shareholders of Huzhou Wanbangde approved the transaction. As of January 8, 2021, Dongliang Aluminum received antitrust approval. As of January 26, 2021, shareholders of Wanbangde Pharmaceutical approved the transaction. The other possible approvals required by relevant laws and regulations are also pending. Caitong Securities Co.,Ltd. acted as financial advisor for Wanbangde Pharmaceutical.
</t>
  </si>
  <si>
    <t>Kiwi Wealth business of Kiwi Group Holdings Limited</t>
  </si>
  <si>
    <t>Fisher Funds Management Limited</t>
  </si>
  <si>
    <t>Kiwi Group Holdings Limited</t>
  </si>
  <si>
    <t>IQTR1796781154</t>
  </si>
  <si>
    <t xml:space="preserve">Fisher Funds Management Limited agreed to acquire Kiwi Wealth business of Kiwi Group Holdings Limited for NZD 310 million on August 15, 2022. Under the terms of the deal, the acquisition will see the Kiwi Wealth business integrated into Fisher Funds over time. Through the acquisition Fisher Funds will seek to retain Kiwi Wealth’s default KiwiSaver status. As a part of acquisition, there will be no immediate change for customers or staff as each business will continue to operate separately. However, there is a formal approval process to be worked through over the transition period and the acquisition is also conditional on approval by the Overseas Investment Office. David McLean and Sir Brian Roche have been appointed as the first two directors of the newly incorporated Kiwi Group Capital Limited Goldman Sachs Australia Equity Pty. Ltd. acted as financial advisor to Kiwi Group Holdings Limited. Mr McLean has been appointed as Chair and Sir Brian as a director from 22 November, both for terms of three years. Dan Jones, Troy Pilkington and Bradley Aburn of Russell McVeagh acted as legal advisor to Fisher Funds Management Limited. Macquarie  acted as financial advisor to Fisher Funds Management Limited. EY acted as financial and due diligence advisor to New Zealand.
</t>
  </si>
  <si>
    <t>Shanghai Free Trade Zone United Development Co., Ltd.</t>
  </si>
  <si>
    <t>Shanghai Lingang Modern Logistics Economic Development Co., Ltd.</t>
  </si>
  <si>
    <t>IQTR1899015780</t>
  </si>
  <si>
    <t xml:space="preserve">Shanghai Lingang Modern Logistics Economic Development Co., Ltd. agreed to acquire 94.72% stake in Shanghai Free Trade Zone United Development Co., Ltd. from Shanghai Lingang Holdings Co.,Ltd. (SHSE:600848) for CNY 1.4 billion on September 27, 2024. A cash consideration of CNY 1.39 billion will be paid by Shanghai Lingang Modern Logistics Economic Development Co., Ltd.
As of June 30, 2024, Shanghai Free Trade Zone United Development Co., Ltd. reported total assets of CNY 4.86 billion and total common equity of CNY 936.5 million. The transaction is subject to approval of offer by target shareholders. The deal has been approved by the board of Shanghai Lingang Holdings. Shanghai Lingang Holdings Co.,Ltd. shareholders have approved the transaction. </t>
  </si>
  <si>
    <t>Mapletree Logistics Hub</t>
  </si>
  <si>
    <t>IQTR641231678</t>
  </si>
  <si>
    <t xml:space="preserve">Mapletree Logistics Trust (SGX:M44U) entered into a conditional sale and purchase agreement to acquire Mapletree Logistics Hub from Mapletree Investments Pte Ltd. and ITOCHU Corporation (TSE:8001) for approximately MYR 830 million on October 21, 2019. The consideration will be paid in cash. Acquisition price will be paid on completion. In related transaction, Mapletree Logistics Trust will acquire two properties in Vietnam through Vietnam share purchase agreements and acquire 50% Interest in four properties in China via conditional share purchase agreements by HSBC Institutional Trust Services (Singapore) Limited. Transaction was financed by MYR 5 billion bridge medium term notes and some portion of an equity fund raising or debt facility and SGD 250 million (approximately MYR 760 million) of private placement.
The transaction is conditional upon obtaining the written confirmation of the Ministry of Economic Affairs, State Authority of Selango and the written approval of the State Authority respect of the charging of the property by special purpose vehicle in favor of the trustee of the MTN programme. Malaysia SPV having submitted the lodgment form for the MTN programme to the Securities Commission Malaysia, Form 14A of the National Land Code 1965 Malaysia duly executed by the Mapletree Investments Pte Ltd. and Malaysia special purpose vehicle. Written request to the facility agent of the MTN programme for the issuance of the bridge MTN or the ABS MTN. 
Transaction is subject to approval from unit holders of Mapletree Logistics Trust. Board recommended unit holders to vote in favor of resolution. Extraordinary General Meeting (EGM) will held on November 20, 2019. As on November 20, 2019 Mapletree Logistics Trust has received the unit holders approval. Completion will take place within 2 months form the date of signing of asset purchase agreement.
Rahmat Lim &amp; Partner acted as legal advisor to Mapletree Logistics Trust. Ernst &amp; Young Corporate Finance Pte Ltd. acted as financial advisor to Mapletree Logistics Trust. Knight Frank Malaysia Sdn Bhd and First Pacific Valuers Property Consultants Sdn Bhd acted as independent valuer in transaction. PricewaterhouseCoopers Malaysia acted as accountant in transaction. Boardroom Corporate &amp; Advisory Services Pte. Ltd acted as Unit Registrar.
</t>
  </si>
  <si>
    <t>Portfolio of Floating-Rate Commercial Real Estate Mortgage Loans of C-III Commercial</t>
  </si>
  <si>
    <t>RCC Real Estate, Inc.</t>
  </si>
  <si>
    <t>C-III Commercial Mortgage LLC</t>
  </si>
  <si>
    <t>IQTR616050194</t>
  </si>
  <si>
    <t xml:space="preserve">RCC Real Estate, Inc. entered into a sale and purchase agreement to acquire Portfolio of Floating-Rate Commercial Real Estate Mortgage Loans from C-III Commercial on May 29, 2019. The $197 million portfolio consists of 28 loans originated by C-III Commercial Mortgage and has an average loan size of $7 million. The terms of the acquisition were approved by the Board of Directors of Exantas Capital based on the approval and recommendation of a special committee of the Board comprised entirely of independent Directors. The acquisition allows Exantas to deploy available capital and is immediately accretive to core earnings. The special committee of Exantas Capital was advised by J.P. Morgan Securities LLC as financial advisor, Park Bridge Financial as loan due diligence advisor and Windels Marx and Morrison Forrester as legal advisor.
</t>
  </si>
  <si>
    <t>Consonance-HFW Acquisition Corp.</t>
  </si>
  <si>
    <t>Surrozen, Inc. (NasdaqCM:SRZN)</t>
  </si>
  <si>
    <t>Consonance Life Sciences</t>
  </si>
  <si>
    <t>IQTR711438300</t>
  </si>
  <si>
    <t xml:space="preserve">Surrozen, Inc. executed the term sheet to acquire Consonance-HFW Acquisition Corp. (AMEX:CHFW) from Consonance Life Sciences, Donald J. Santel, Christopher Haqq, Jennifer Jarrett and others in a reverse merger transaction for approximately $200 million on March 1, 2021. Surrozen, Inc. signed a definitive agreement to acquire Consonance-HFW Acquisition Corp. from Consonance Life Sciences, Donald J. Santel, Christopher Haqq, Jennifer Jarrett and others in a reverse merger transaction on April 15, 2021. Under the terms of the agreement, Surrozen’s outstanding shares, restricted stock awards and option awards will be exchanged for shares of CHFW Common Stock and comparable restricted stock and option awards exercisable for shares of CHFW Common Stock based on an implied Surrozen equity value of $200 million i.e. up to 20,000,000 shares of common stock of New Surrozen (the “New Surrozen Common Stock”) that maximum number of shares that will be issued to the equityholders of Surrozen in connection with the Business Combination. Concurrently with the execution of the business combination agreement, CHFW entered into subscription agreements with certain investors, including Consonance Capital Management, The Column Group, and other leading life sciences-dedicated funds and existing Surrozen investors. Pursuant to the subscription agreements, the investors agreed to subscribe for and purchase, and CHFW agreed to issue and sell to such investors, substantially concurrently with the closing of the business combination, an aggregate of 12,020,000 units, each consisting of one share of CHFW Common Stock and one-third of one redeemable warrant for one share of CHFW Common Stock, for a purchase price of $10.00 per unit, for aggregate gross proceeds of $120,200,000. The combined company is expected to receive gross proceeds of $212 million from the transaction. Assuming a share price of $10.00 per share, New Surrozen is expected to have an initial equity value of approximately $432 million. Post closing of the acquisition, Surrozen will be the surviving company. On the day of closing of the business combination, Consonance-HFW will redomicile as a Delaware corporation and will be renamed Surrozen, Inc., and its common stock is expected to be listed on the Nasdaq under the ticker symbol “SRZN.” 
Following completion of the transaction, the combined entity will be led by Craig Parker, Chief Executive Officer of Surrozen, and current Surrozen senior management team. CHFW has the right to nominate one additional Director to server on the post-combination Board of Directors and intends to nominate Mace Rothenberg i.e. Rothenberg is joining the Surrozen’s Board of Directors. The current management of Surrozen will become the management of New Surrozen, and the New Surrozen Board will consist of nine directors, which will be divided into three classes (Class I, II and III) with each class consisting of three directors. The transaction is subject to the approvals of CHFW’s shareholders and Surrozen’s stockholders, CHFW having at least $5,000,001 of net tangible assets, aggregate cash proceeds from CHFW’s trust account, together with the proceeds from the PIPE Financing (as defined below), equaling no less than $100,000,000, approval by Nasdaq of CHFW’s initial listing application in connection with the Business Combination, Registration Statement / Proxy Statement shall have become effective, and other customary closing conditions. As of April 15, 2021, the transaction was unanimously approved by the Boards of Directors of both the parties. Concurrently with the execution of the business combination agreement, CHFW, Consonance Life Sciences, Donald J. Santel, Christopher Haqq, Jennifer Jarrett, who collectively hold 2,300,000 CHFW Class B ordinary shares, and Surrozen entered into the Sponsor Letter Agreement. Certain stockholders of Surrozen entered into a Transaction Support Agreement with CHFW and Surrozen. Consonance-HFW Acquisition will hold shareholder meeting on August 10, 2021 to approve the transaction. As of July 15, 2021, the Registration Statement was declared effective by the SEC. The Business Combination is expected to close in the third quarter of 2021. As of May 14, 2021, the transaction will be consummated in the second half of 2021. As of July 30, 2021, the transaction is expected to close on August 11, 2021. 
J.P. Morgan Securities LLC is acting as financial advisor to Consonance-HFW in connection with the business combination, Guggenheim Securities, LLC is acting as financial advisor and capital markets advisor to Surrozen, and Jacqueline Mercier, Jocelyn M. Arel, and Mitchell S. Bloom of Goodwin Procter LLP is acting as legal counsels to Consonance-HFW; Barbara Borden and Michael Tenta of Cooley LLP is acting as legal counsels to Surrozen. Okapi Partners LLC acted as information agent to Consonance-HFW and received $22,500 as fees. Sean Cessna, Seth Rubin, Nathan Thompson, Steven Zhou and Keith Murray of Stifel Financial Corp. (NYSE:SF) acted as financial advisor to Surrozen, Inc. Wilson Sonsini Goodrich &amp; Rosati, P.C. acted as legal advisor to Consonance-HFW Acquisition Corp. Continental Stock Transfer &amp; Trust Company is the transfer agent of Consonance-HFW Acquisition Corp. Stifel, Nicolaus &amp; Company, Incorporated is acting as capital markets advisor to Surrozen.
</t>
  </si>
  <si>
    <t>Den Jyske Sparekasse A/S</t>
  </si>
  <si>
    <t>Nykredit Realkredit A/S; A/S Arbejdernes Landsbank; AP Pension Livsforsikringsaktieselskab; Finansiel Stabilitet A/S</t>
  </si>
  <si>
    <t>IQTR696130718</t>
  </si>
  <si>
    <t xml:space="preserve">Vestjysk Bank A/S (CPSE:VJBA) signed a merger agreement to acquire Den Jyske Sparekasse A/S (CPSE:DJS) from Finansiel Stabilitet A/S, A/S Arbejdernes Landsbank, AP Pension Livsforsikringsaktieselskab, Nykredit Realkredit A/S and others for DKK 1.2 billion on November 26, 2020. As part of the consideration for the transaction, Vestjysk will pay a cash consideration of DKK 28.17 per share and will issue 34 Vestjysk shares per Den Jyske Sparekasse share. In connection with the implementation of the merger, new shares in Vestjysk Bank A/S will be issued and sought admitted to trading and official listing on Nasdaq Copenhagen. All assets and liabilities of Den Jyske Sparekasse will be transferred to Vestjysk Bank. Upon completion, Vestjysk Bank will be the surviving bank and will continue under the name and logo of Vestjysk Bank. 
Jan Ulsø Madsen will become Chief Executive Officer of the surviving bank and that Claus E. Petersen will become Deputy Chief Executive Officer. Moreover, the Executive Board will consist of Managing Directors Michael N. Petersen and Torben Sørensen. The merged entity is planned to be headquartered in the Municipality of Herning. The Board of Directors upon completion of the transaction will consist of Kim Duus as Chairman, Niels Fessel as Vice Chariman, Lars Langhoff, Jan Nordstrøm, Lars Holst, Bent Simonsen, Claus Jensen, Bolette van Ingen Bro, Hanne Træholt Odegaard, and Jacob Møllegaard, Mette Holmegaard Nielsen, Karsten Westergaard, and og Sten Louie as Employee Representatives. 
The transaction is subject to the approval of the shareholders of both banks as well as the approval of the Danish Financial Supervisory Authority and the Danish Competition and Consumer Authority. The deal received advance undertakings representing 66.1% of the share capital in Vestjysk Bank and 54.9% of the share capital in Den Jyske Sparekasse have been obtained subject to the satisfaction of certain conditions from shareholders. The deal was unanimously recommended by the Board of Directors of Vestjysk and Den Jyske Sparekasse. It is recommended that the merger be adopted at extraordinary general meetings of both banks on January 13, 2021. As of December 11, 2020, transaction has been approved by the Danish Competition and Consumer Authority. As of January 13, 2021, the transaction was approved by Vestjysk Bank shareholders at general meeting. As of January 14, 2021, the transaction was approved by the Danish Financial Supervisory Authority and at the general meeting of Den Jyske Sparekasse shareholders. Hence, all conditions of the merger are met. The transaction is expected to close on January 15, 2021. As of January 14, 2021, the transaction is expected to be processed by January 18, 2021. As a result of the merger, significant synergies and a larger scale will be obtained. 
Mads Kjellerup Dambæk, Anne Zeuthen Løkkegaard, Andreas Steen Vallentin-Hansen, Christina Heiberg-Grevy, Nicolai Hesgaard, Poul Erik Lytken, Tue Rønholt Hansen, Mikkel Hanskov, Katrine Agertoft, Signe Seerup Møller, and Mads Agger of Accura Advokatpartnerselskab acted as legal advisors to Vestjysk Bank A/S. ATRIUM Partners A/S acted as financial advisor to Den Jyske Sparekasse A/S. Kromann Reumert acted as legal advisor to Nykredit Realkredit A/S.
</t>
  </si>
  <si>
    <t>A/S Arbejdernes Landsbank (Denmark); AP Pension Livsforsikringsaktieselskab (Denmark); Finansiel Stabilitet A/S (Denmark); Nykredit Realkredit A/S (Denmark)</t>
  </si>
  <si>
    <t>Collection of Apartment Properties in Raleigh and Cary</t>
  </si>
  <si>
    <t>IQTR1771661599</t>
  </si>
  <si>
    <t xml:space="preserve">Harbor Group International, LLC acquired Collection of Apartment Properties in Raleigh and Cary from Dasmen Residential LLC for approximately $200 million on February 10, 2022. The properties totaled 980 units and were sold for around $201,612 per unit. Aria North Hills was sold for $79 million, Averelle North Hills for just under $46 million and Aurella Cary for $72.5 million.
</t>
  </si>
  <si>
    <t>Evo at Cira Centre South</t>
  </si>
  <si>
    <t>Brandywine Realty Trust (NYSE:BDN); Harrison Street Real Estate Capital, LLC</t>
  </si>
  <si>
    <t>IQTR550918453</t>
  </si>
  <si>
    <t xml:space="preserve">Mapletree Investments Pte Ltd. acquired Evo at Cira Centre South from Brandywine Realty Trust (NYSE:BDN) and Harrison Street Real Estate Capital, LLC for approximately $200 million on January 10, 2018.
</t>
  </si>
  <si>
    <t>Brandywine Realty Trust (NYSE:BDN) (United States)</t>
  </si>
  <si>
    <t>Property portfolio under management and construction in the Gothenburg area.</t>
  </si>
  <si>
    <t>IQTR1946940269</t>
  </si>
  <si>
    <t xml:space="preserve">An undisclosed buyer signed a letter of intent to acquire Property portfolio under management and construction in the Gothenburg area. from K-Fast Holding AB (publ) (OM:KFAST B) for SEK 1.9 billion on June 5, 2025. The transaction is made at a total portfolio value of SEK 1,888 million with a 50% deduction for deferred tax, corresponding to an expected net value of SEK 1,839 million. The net book value is expected to amount to SEK 1,856 million upon completion. The transaction is expected to provide K-Fastigheter with a net liquidity contribution of about SEK 592 million during the period, of which SEK 198 million is expected to be received in 2025, SEK 104 million in 2026 and SEK 290 million in 2027. The sales process with technical and economical due diligence is progressing and, subject to the parties entering a binding agreement. The liquidity contribution will be used to strengthen the balance sheet and to enable construction starts. The transfer of the properties under management is expected during the third quarter of 2025. As of July 13, 2025, An undisclosed buyer signed an agreement to acquire Property portfolio under management and construction in the Gothenburg area. from K-Fast Holding AB (publ) (OM:KFAST B). The transaction is expected to complete on September 30, 2025.
</t>
  </si>
  <si>
    <t>portfolio of four multi-let urban logistics properties in United kingdom</t>
  </si>
  <si>
    <t>IQTR1948251013</t>
  </si>
  <si>
    <t>Barings Real Estate Advisers LLC acquired portfolio of four multi-let urban logistics properties in United kingdom from Blackstone Inc. (NYSE:BX) for £145.2 million on June 16, 2025.
DTRE advised Barings. JLL acted on behalf of Blackstone.</t>
  </si>
  <si>
    <t>Office Complex in San Jose</t>
  </si>
  <si>
    <t>PCCP, LLC; SOUTHBAY DEVELOPMENT CO.</t>
  </si>
  <si>
    <t>IQTR666055434</t>
  </si>
  <si>
    <t xml:space="preserve">CBRE Global Investors Inc. agreed to acquire an office complex in San Jose from PCCP, LLC and SOUTHBAY DEVELOPMENT CO. for approximately $200 million on April 29, 2020. The price being paid for the two Class-A buildings, totaling 369,000 square feet, is around $535 square feet. Eastdil Secured marketed the property.
</t>
  </si>
  <si>
    <t>Violet Yarrow Real Estate (Dublin) Limited, Bishop's Square</t>
  </si>
  <si>
    <t>IQTR665025222</t>
  </si>
  <si>
    <t xml:space="preserve">GLL Real Estate Partners GmbH acquired Violet Yarrow Real Estate (Dublin) Limited, Bishop's Square from Hines GREIT II Ireland Fund ICAV - Hines GREIT II Bishop Fund for approximately €180 million on April 20, 2020. 
</t>
  </si>
  <si>
    <t>Speciality Cheese Business of Lion Dairy and Drinks</t>
  </si>
  <si>
    <t>IQTR611698745</t>
  </si>
  <si>
    <t xml:space="preserve">Saputo Dairy Australia Pty Ltd. entered into an agreement to acquire specialty cheese business of Lion-Dairy &amp; Drinks Pty Ltd for approximately AUD 280 million on April 26, 2019. Under the terms, the method of payment is not yet decided. The transaction is subject to approval from Australian Competition and Consumer Commission, Foreign Investment Review Board approval and other standard closing conditions. As of August 8, 2019, Australian Competition and Consumer Commission has raised a concern about the deal, that associated dairy farmers will get a lower price for their milk if acquisition is approved and has invited interested parties to submit any concerns about the deal by August 22, 2019. The final decision on approval is expected on September 26, 2019. As of September 26, 2019, Australian Competition and Consumer Commission will not oppose the transaction. The transaction is expected to be completed by the end of calendar 2019. Deutsche Bank acted as financial advisor to Lion-Dairy &amp; Drinks. Moelis Australia acted as financial advisor to Saputo Dairy Australia. Greenhill &amp; Co. Australia Pty Limited acted as financial advisor to Lion Pty Limited, parent of Lion-Dairy &amp; Drinks Pty Ltd.
</t>
  </si>
  <si>
    <t>Three Properties Totaling 924 units</t>
  </si>
  <si>
    <t>Avenue North, LLC; Nitya Capital</t>
  </si>
  <si>
    <t>IQTR1686263682</t>
  </si>
  <si>
    <t xml:space="preserve">Tides Equities LLC acquired Three Properties Totaling 924 units from Avenue North, LLC and Nitya Capital for approximately $200 million on October 26, 2021. Tides Equities LLC acquired Tides on West Cheyenne from Avenue North, LLC for $37 million. Tides Equities LLC acquired Tides on Duneville and Tides on Charleston from Nitya Capital for $50.3 million and $110 million respectively. Tides Equities LLC financed the purchase of Tides on West Cheyenne with a $34.4 million acquisition loan originated by Asia Capital Real Estate, secured a $45.5 million mortgage funded by Argentic for Tides on Duneville and Arbor Realty Trust provided acquisition financing for Tides on Charleston. Thomas Olivetti of NorthMarq facilitated the transaction.
</t>
  </si>
  <si>
    <t>Avian Vaccine Business of Charles River Laboratories International, Inc.</t>
  </si>
  <si>
    <t>IQTR1813942994</t>
  </si>
  <si>
    <t xml:space="preserve">Arlington Management Employees, LLC entered into a definitive agreement to acquire Avian Vaccine Business from Charles River Laboratories International, Inc. (NYSE:CRL) for approximately $200 million on November 1, 2022. The consideration will be paid as $170 million in cash with potential contingent payments of up to an additional $30 million, subject to certain closing adjustments. The transaction is expected to close by the end of the year.
</t>
  </si>
  <si>
    <t>Treofan America, Inc. and Trespaphan Mexico Holdings GmbH</t>
  </si>
  <si>
    <t>Innovia Group (Holding 1) Limited</t>
  </si>
  <si>
    <t>Treofan Germany GmbH &amp; Co. KG</t>
  </si>
  <si>
    <t>IQTR555349514</t>
  </si>
  <si>
    <t xml:space="preserve">Innovia Group (Holding 1) Limited signed a binding agreement to acquire Treofan America Inc. and Trespaphan Mexico Holdings GmbH from Treofan Germany GmbH &amp; Co. KG for approximately CAD 260 million on March 8, 2018. The purchase price is net of cash and debt assumed. Innovia Group (Holding 1) Limited agreed to reimburse M&amp;C S.p.A, ultimate parent of Treofan, for all cash capital expenditures incurred on BOPP project at closing as an increase to the purchase price. The total capital expenditure on the project is estimated at CAD 65 million with approximately 50% cash outlay incurred by the anticipated closing date. M&amp;C S.p.A. would continue to control the equivalent European business through Treofan Germany GmbH &amp; Co. KG and Treofan Italy S.p.A which form no part of this transaction. Upon closing of the transaction, the acquired Treofan entities (Treofan Americas) will be combined with Innovia in the Americas under a common brand under the Innovia Films name and the leadership of Guenther Birkner. M&amp;C S.p.A. will retain rights to the Treofan name. Treofan Americas reported sales of CAD 212 million, adjusted EBITDA of CAD 40 million and 6.4x adjusted EBITDA multiple in 2017.
The transaction is subject to regulatory approvals and customary completion procedures. On June 8, 2018, CCL Industries Inc. (TSX:XXL.B), the parent company of Innovia Group, announced that regulatory approvals in the United States and Mexico have been granted. The transaction is expected to complete in second quarter of 2018. On June 8, 2018, CCL Industries announced that the closing date has been set for July 2, 2018. The proceeds of the transaction will finance a further reorganization of the European operations and the optimization of the current indebtedness of the Treofan Group and the consequent significant deleverage of the European business. Ernst &amp; Young Corporate Finance (Canada) Inc. acted as financial advisor for M&amp;C S.p.A. Walter Uebelhoer, Astrid Krueger, Daniel Epe and Orsingher Ortu, Ilja Baudisch, Gottfried E Breuninger, Fatih Coskun, Elaine Johnston, Miray Kavruk, Jens Matthes, Puja Patel, Lukas Rengier, Dirk Schade, Matthias Soehner, Mark Sorensen, , Joerg Weber professionals of Allen &amp; Overy LLP (Hamburg) acted as a legal advisors for Treofan Germany GmbH &amp; Co. KG. of Allen &amp; Overy acted as legal advisors for M&amp;C and its subsidiary Treofan Germany. Mario Ortu, Nicola Barra Caracciolo, Manfredi Leanza, Alessandro De Palma, Federico Roviglio, Olympia Foà, Federica Paniz and Cesare De Hawk of Orsingher Ortu acted as legal advisors for M&amp;C. Ferdinand Fromholzer of Gibson Dunn &amp; Crutcher acted as legal advisor for Innovia Group.
</t>
  </si>
  <si>
    <t>Nine industrial properties located in the Greater Phoenix Area, Arizona, Twin Cities Area, Minnesota</t>
  </si>
  <si>
    <t>IQTR1889353264</t>
  </si>
  <si>
    <t xml:space="preserve">EQT Exeter entered into an unconditional agreement to acquire Nine industrial properties located in the Greater Phoenix Area, Arizona, Twin Cities Area, Minnesota from Artis Real Estate Investment Trust (TSX:AX.UN) for approximately $200 million on July 30, 2024. A cash consideration of $0.000173 million will be paid by the buyer for 1,140,039 square feet . As part of consideration, $197.23 million is paid towards assets of Nine industrial properties located in the Greater Phoenix Area, Arizona, Twin Cities Area, Minnesota. The transaction is expected to close in the third quarter of 2024. Proceeds from the sale of the Arizona and Minnesota Industrial Portfolio will be used to reduce overall debt. As reported in second quarter results, debt to gross book value has decreased to 49.8% at June 30, 2024. Proceeds from this sale will be used to further decrease debt and will bring leverage below 45%.
</t>
  </si>
  <si>
    <t>CW PARENT LLC</t>
  </si>
  <si>
    <t>Korea Investment &amp; Securities Co., Ltd.</t>
  </si>
  <si>
    <t>IQTR1949338093</t>
  </si>
  <si>
    <t>Korea Investment &amp; Securities Co., Ltd. agreed to acquire 4.29% stake in CW PARENT LLC for approximately KRW 270 billion on June 19, 2025. A cash consideration of KRW 272.34 billion valued at KRW 272340 per share will be paid by Korea Investment &amp; Securities Co., Ltd. As part of consideration, KRW 272.34 billion is paid towards common equity of CW PARENT LLC.
For the period ending December 31, 2024, CW PARENT LLC reported total revenue of KRW 344.57 billion and net income of KRW 142.82 billion. As of December 31, 2024, CW PARENT LLC reported total debt of KRW 481.44 billion and total assets of KRW 102.85 billion.
The transaction has been approved by acquirer board. The expected completion of the transaction is June 30, 2025.</t>
  </si>
  <si>
    <t>SZSE:000558</t>
  </si>
  <si>
    <t>Chengdu Sports Industry Investment Group Co., Ltd.</t>
  </si>
  <si>
    <t>Lander Holdings Group Co., Ltd.</t>
  </si>
  <si>
    <t>IQTR605964148</t>
  </si>
  <si>
    <t xml:space="preserve">Chengdu Sports Industry Investment Group Co., Ltd. agreed to acquire 29.9% stake in Lander Sports Development Co.,Ltd. (SZSE:000558) from Lander Holdings Group Co., Ltd. for CNY 1.3 billion on March 8, 2019. Chengdu Sports Industry Investment Group Co., Ltd. signed share transfer agreement to acquire 29.9% stake in Lander Sports Development Co.,Ltd. from Lander Holdings Group Co., Ltd. on March 11, 2019. As per the terms, Chengdu Sports Industry will acquire 385.5 million shares. Post acquisition, Chengdu Sports Investment Group will become holding shareholder of Lander Sports Development and State-owned Assets Supervision and Administration Commission of Chengdu will become the actual controller. 1st directorate’s 7th meeting of Chengdu Sports and 3rd directorate’s 93rd meeting of Chengdu Culture&amp;Tourism Development Co.,Ltd., controlling shareholder of Chengdu Sports approved the transaction on March 8, 2019. As of March 22, 2019, the transaction is approved in principle by the State-owned Assets Supervision and Administration Commission of Chengdu Municipal Government. As of April 11, 2019, State Administration for Market Regulation provided approval on no implementation of further review.
</t>
  </si>
  <si>
    <t>GC Data Centre holdings LLC</t>
  </si>
  <si>
    <t>Generate Capital, PBC</t>
  </si>
  <si>
    <t>IQTR1865374688</t>
  </si>
  <si>
    <t>Marathon Digital Holdings, Inc. (NasdaqCM:MARA) entered into a Purchase and Sale Agreement to acquire GC Data Centre holdings LLC from Generate Capital, PBC for approximately $200 million on December 15, 2023. Total consideration is $178.65 million, or $458,000 per megawatt. In addition to the Purchase Price, and as further consideration for the Transaction, if, on or prior to the third annual anniversary of the Closing, under certain circumstances, Marathon Digital Holdings, Inc. will be required to pay an earn-out payment to Generate Capital, PBC if the Bitcoin mining sites determines to expand the existing data center facilities operated by the Bitcoin mining sites. The Expansion Payment, if any, shall be in an amount equal to $50,000 multiplied by each megawatt of incremental capacity at the Existing Facilities for which construction has achieved notice to proceed on or prior to the third annual anniversary of the Closing, up to a maximum amount of $15 million. Consideration to be paid in cash from Marathon’s balance sheet. Upon termination of the Purchase Agreement under specified circumstances, Buyer will be required to pay Seller a reverse termination fee of $9,012,500. The closing of the Transaction is subject to customary closing conditions, including the expiration or early termination of the waiting period under the Hart-Scott-Rodino Antitrust Improvements Act of 1976, as amended, and all waiting periods (and any extensions thereof), clearances, approvals or consents (as applicable) under any other antitrust laws applicable to the consummation of the Transactions shall have expired, been terminated or been obtained (as applicable) and remain in full force and effect to the extent applicable, regulatory approvals and customary closing conditions and is expected to close in first quarter 2024. Transaction will be significantly accretive. Krishna Veeraraghavan, Andrew D. Krause, Brian Krause, Jonathan Ashtor, Rebecca Coccaro, Christopher Gonnella, Steven Herzog, Marta Kelly, and William O’Brien of Paul, Weiss, Rifkind, Wharton &amp; Garrison LLP are serving as legal advisors to Marathon in connection with the transaction and Robert P. Goodin, Daniel Cadis, Brian Greene, William Dong, Marcia Hook, Kevin Ehrhart and Jenny Warfield of Kirkland &amp; Ellis LLP are serving as legal advisors to Generate. BMO Capital Market Corp acted as a financial advisor for Generate Capital, PBC.</t>
  </si>
  <si>
    <t>Tengasco, Inc.</t>
  </si>
  <si>
    <t>Riley Exploration Permian, Inc. (NYSEAM:REPX)</t>
  </si>
  <si>
    <t>IQTR692657837</t>
  </si>
  <si>
    <t xml:space="preserve">Riley Exploration-Permian, LLC (NYSE:REPX) entered into a non-binding indicative term sheet to acquire Tengasco, Inc. (AMEX:TGC) for approximately $200 million in a reverse merger transaction on June 23, 2020. Riley Exploration-Permian, LLC (NYSE:REPX) entered into definitive merger agreement to acquire Tengasco, Inc. (AMEX:TGC) in a reverse merger transaction on October 21, 2020. Under the terms of the merger agreement, Tengasco will issue approximately 203 million shares of Tengasco common stock to Riley members at the closing of the transaction. Upon consummation of the merger, each common unit of REP (each an “REP unit”) issued and outstanding immediately prior to the effective time of the merger (with certain exceptions described in the merger agreement) will be converted into the right to receive: (a) 97.796467 shares of TGC common stock, par value $0.001 per share and (b) any dividends or other distributions to which the holder of REP units becomes entitled to upon the surrender of such REP units in accordance with the merger agreement. Each unvested REP restricted unit outstanding as of immediately prior to the effective time, shall be converted into that number of whole TGC restricted shares of TGC common stock equal to the product. Each option to purchase shares of TGC common stock that is outstanding immediately prior to the effective time, whether vested or unvested, will survive the closing and remain outstanding in accordance with its terms. The exchange ratio is subject to change. Following the closing of the transaction, the current members of Riley will own 95% of Tengasco and the current Tengasco stockholders will own the remaining 5%. In addition, Riley will become a wholly owned subsidiary of Tengasco and will be continuing as the surviving entity. It is anticipated that reverse stock split in a range from 8-to-1 to 12-to-1 will be completed following closing. Tengasco will change its name to Riley Exploration Permian, Inc. Tengasco’s common stock will continue to trade on the NYSE American, but under a new symbol, expected to be “REPX.”
Current management of Riley will become the management of Tengasco with Bobby Riley serving as Chairman of the Board and Chief Executive Officer, Kevin Riley as President, Michael J. Rugen, the interim Chief Executive Officer and the Chief Financial Officer of Tengasco will continue as Chief Financial Officer of Tengasco, Corey Riley as Executive Vice President Business Intelligence, Michael Palmer as Executive Vice President Corporate Land and will retain some employees of Riley. Post the completion of the merger the combined company consists of Bryan H. Lawrence and Philip Riley as Non-Employee Director and one independent Director. Following the consummation of the merger, the size of the TGC Board of Directors will be increased to a total of five Directors which consists of Michael J. Rugen, Bobby D. Riley, Bryan H. Lawrence, Brent Arriaga and E. Wayne Nordberg. Bobby D. Riley, Kevin Riley Michael J. Rugen, Corey Riley and Michael Palmer will be the executive management team of TGC. The corporate office will be relocated to Riley’s current office in Oklahoma City, OK. The deal is subject to customary closing conditions and regulatory approvals, including the approval of Tengasco stockholders and Riley members, Tengasco shall have filed the Charter Amendment, shares issuable as Merger Consideration pursuant to this agreement shall have been approved for listing on the NYSE American, subject to official notice of issuance, Form S-4 shall have become effective under the Securities Act and has unanimously been approved by Board of Directors of both the companies. Tengasco shall have filed the second amended and restated certificate of incorporation of Tengasco with the Secretary of State of the State of Delaware. The Board of Tengasco recommends the shareholders to vote in favor of the transaction. The shareholders are asked to vote for the proposal to approve and adopt an amendment to TGC’s amended and restated certificate of incorporation (which we refer to as the “TGC charter”) to increase the number of authorized shares of TGC common stock from 100 million to 240 million, which will be effective upon the closing of the merger. Proposal to approve and adopt an amendment to the TGC charter to effect a requirement that the holders of at least 66 2/3% in voting power of the outstanding shares of stock of TGC entitled to vote thereon are required to approve amendments to the TGC charter after a certain date (the “TGC charter amendments provision proposal”), proposal to approve an amendment to TGC’s amended and restated bylaws (which we refer to as the “TGC bylaws”) to effect a requirement that the holders of at least 66 2/3% in voting power of the outstanding shares of stock of TGC entitled to vote thereon are required to approve amendments to the TGC bylaws after a certain date (the “TGC bylaws amendments provision proposal”), TGC share issuance proposal, TGC name change proposal, TGC reverse split proposal, TGC corporate opportunities proposal, TGC equity plan proposal or to ensure that any supplement or amendment to the accompanying proxy statement/prospectus is timely provided to TGC stockholders (the “TGC adjournment proposal”). As of February 16, 2021, a special meeting of Tengasco’s stockholders, to be held on February 25, 2021, for purposes of voting. The deal is expected to close during the first quarter of 2021. As on February 25, 2021, the transaction is expected to close on February 26, 2021. 
ROTH Capital Partners acted as exclusive financial advisor and Kristin L. Lentz of Davis Graham &amp; Stubbs LLP is serving as legal advisor to Tengasco whereas Truist Securities acted as exclusive financial advisor and Beth A. di Santo of Di Santo LLP and Amy R. Curtis of Thompson &amp; Knight LLP are serving as legal advisors to Riley. ROTH Capital Partners also acted as Fairness Opinion to the TGC Board of Directors. ROTH Capital will receive a fee of $0.175 million for providing the opinion. As of the date of this opinion, ROTH also received $70,000 in aggregate other advisory fees during the past two years acting as financial advisor to Tengasco in connection with the transaction, anticipate an additional $5,000 in advisory fees in aggregate for the remainder of the engagement, and will be compensated an additional $1,175,000 upon the Closing of the transaction.. Continental Stock Transfer &amp; Trust Company served as transfer agent to Tengasco.
</t>
  </si>
  <si>
    <t>Edoc Acquisition Corp.</t>
  </si>
  <si>
    <t>Australian Oilseeds Holdings Limited (NasdaqCM:COOT)</t>
  </si>
  <si>
    <t>Mint Tower Capital Management B.V.; American Physicians LLC; Meteora Capital, LLC; Harradan Circle Investors, LP</t>
  </si>
  <si>
    <t>IQTR1817997984</t>
  </si>
  <si>
    <t xml:space="preserve">Australian Oilseeds Investments Pty Ltd. executed the letter of intent to acquire Edoc Acquisition Corp. (NasdaqCM:ADOC) from American Physicians LLC, Harradan Circle Investors, LP, Mint Tower Capital Management B.V. and others for approximately $200 million in a reverse merger transaction on September 12, 2022. Australian Oilseeds Investments Pty Ltd. entered into a definitive Business Combination Agreement to acquire Edoc Acquisition Corp. (NasdaqCM:ADOC) from American Physicians LLC, Harradan Circle Investors, LP, Mint Tower Capital Management B.V. and others in a reverse merger transaction on December 5, 2022. The total consideration to be paid by Pubco to the sellers shall be an aggregate number of Pubco ordinary shares with an aggregate value equal to, $190 million, subject to adjustments, with each Pubco ordinary share to be issued to the sellers valued at $10. Upon consummation of the transactions contemplated by the Business Combination Agreement, Australian Oilseeds Holdings Limited, a newly formed subsidiary (“Pubco”) will seek to be listed on the Nasdaq Capital Markets. The outstanding shares of Australian Oilseeds Investments Pty Ltd. and EDOC will be converted into the right to receive shares of Pubco. The transaction represents a post-combination valuation of $190 million for the Company upon closing, subject to adjustment. Australian Oilseeds Investments or Edoc will pay a termination fee of $0.25 million to the other party, in case any party terminates the transaction.
The boards of directors or similar governing bodies of Australian Oilseeds Investments Pty Ltd. and EDOC have unanimously approved the proposed Business Combination, subject to, among other things, the approval by EDOC’s shareholders of the proposed Business Combination, satisfaction of the conditions stated in the Business Combination Agreement and other customary closing conditions, including that the U.S. Securities and Exchange Commission (the “SEC”) completes its review of the proxy statement/prospectus relating to the proposed Business Combination, expiration of any waiting period under applicable antitrust laws; Edoc having at least $5,000,001 in net tangible assets as of the closing, effectiveness of the Registration Statement; all Ancillary Documents shall have been duly executed, the receipt of certain regulatory approvals, and approval by The Nasdaq Capital Markets to list the securities of Pubco. As of February 7, 2024, the Securities and Exchange Commission has declared effective the registration Statement on Form F-4. A special Meeting of Edoc will be held at 4:30 p.m. Eastern Time on Tuesday, March 5, 2024. As of March 5, 2024, EDOC'S shareholders approves the deal.
ARC Group Limited is serving as exclusive financial advisor to Australian Oilseeds Investments Pty Ltd, with Debbie Klis and Debra Vernon of Rimon P.C. acting as legal counsel to Australian Oilseeds Investments Pty Ltd. I-Bankers Securities, Inc. is serving as financial advisor to EDOC. Barry I. Grossman of Ellenoff Grossman &amp; Schole LLP is acting as legal counsel to EDOC and American Physicians LLC, with Maples acting as the Cayman counsel to EDOC and Clayton Utz acting as the Australian counsel to EDOC. Advantage Proxy acted as information agent to Edoc in the transaction for a fee of $10,000. Continental Stock Transfer &amp; Trust Company is the transfer agent for Edoc Acquisition shares. CohnReznick LLP provided finance and tax due diligence and Clayton Utz provided legal due diligence to EDOC. Stuarts Humpries acted as financial advisor to Australian Oilseeds Investments Pty Ltd.
</t>
  </si>
  <si>
    <t>American Physicians LLC (United States); Meteora Capital, LLC (United States); Mint Tower Capital Management B.V. (Netherlands)</t>
  </si>
  <si>
    <t>Part of LCD equipment assets at Hakusan Plant of Japan Display Inc.</t>
  </si>
  <si>
    <t>IQTR661795621</t>
  </si>
  <si>
    <t xml:space="preserve">An unknown buyer entered into a definitive agreement to acquire a part of LCD equipment assets at Hakusan Plant of Japan Display Inc. for approximately ¥21.2 billion on March 31, 2020. The buyer is a customer of Japan Display. The board of Japan Display provided it's resolution on the transaction on March 31, 2020. The asset transfer is expected to close on March 31, 2020. As of June 30, 2020, transaction is expected to close within the period of July 2020 to September 2020. As of August 28, 2020, transaction is expected to close within the period of September 2020 to October 2020.
</t>
  </si>
  <si>
    <t>Gotion High-tech Co.,Ltd. (SZSE:002074)</t>
  </si>
  <si>
    <t>SZSE:002074</t>
  </si>
  <si>
    <t>Volkswagen (China) Investment Co., Ltd.</t>
  </si>
  <si>
    <t>Nanjing Gotion Holding Gorup Co., Ltd.</t>
  </si>
  <si>
    <t>IQTR670868864</t>
  </si>
  <si>
    <t xml:space="preserve">Volkswagen (China) Investment Co., Ltd. signed Share Transfer Agreement to acquire 5% stake in Gotion High-tech Co.,Ltd. (SZSE:002074) from Zhuhai Guoxuan Trading Co., Ltd. and Li Zhen for approximately CNY 1.4 billion on May 28, 2020. As per terms of transaction, Volkswagen (China) Investment Co., Ltd. will acquire approximately 25 million share of Gotion High-tech Co.,Ltd representing 2.2% stake from Zhuhai Guoxuan Trading Co., Ltd for approximately CNY 620 million and approximately 31.5 million share of Gotion High-tech Co.,Ltd representing 2.8% stake from Li Zhen for approximately CNY 786 million.
</t>
  </si>
  <si>
    <t>IQTR1887575992</t>
  </si>
  <si>
    <t>Hellenic Bank Public Company Limited (CSE:HB) signed a sales and purchase agreement to acquire CNP Cyprus Insurance holdings Ltd. from CNP Assurances SA for approximately €180 million on July 9, 2024. The transaction is subject to approval by regulatory board / committee and subject to antitrust regulations. The transaction is expected to be completed by first quarter of 2025.
BNP Paribas SA acted as financial advisor for Hellenic Bank Public Company Limited. Ioannides Demetriou LLC acted as legal advisor for Hellenic Bank Public Company Limited. Deloitte Central Europe Ltd. acted as accountant for Hellenic Bank Public Company Limited. Cronje &amp; Yiannas Actuaries and Consultants Ltd acted on the actuarial and HR matters for Hellenic Bank Public Company Limited.</t>
  </si>
  <si>
    <t>499-Unit Kapolei Lofts Rental Project in Hawaii</t>
  </si>
  <si>
    <t>IQTR578740892</t>
  </si>
  <si>
    <t xml:space="preserve">The Blackstone Group L.P. (NYSE:BX) acquired 499-Unit Kapolei Lofts Rental Project in Hawaii from Forest City Realty Trust, Inc. (NYSE:FCE.A) for approximately $200 million on August 7, 2018. Institutional Property Advisors, a division of Marcus &amp; Millichap, and Commercial Asset Advisors represented Forest City.
</t>
  </si>
  <si>
    <t>80 Megawatts of Utility Scale Solar Projects in Kawailoa and Oahu, Hawaii</t>
  </si>
  <si>
    <t>IQTR590346850</t>
  </si>
  <si>
    <t xml:space="preserve">Clearway Energy Operating LLC entered into a binding agreement to acquire 80 megawatts of utility scale solar projects in Kawailoa and Oahu, Hawaii from Clearway Energy Group LLC for approximately $200 million on August 31, 2018. As per terms, Clearway Energy will pay cash of $28 million and assume non-recourse debt of $169 million. The purchase price for the Hawaii solar projects will be funded with existing liquidity. The closing of this transaction is subject to customary closing conditions and is expected to be completed in summer 2019.
</t>
  </si>
  <si>
    <t>ASTI Mobile Robotics SA</t>
  </si>
  <si>
    <t>ABB Asea Brown Boveri Ltd</t>
  </si>
  <si>
    <t>IQTR1674551687</t>
  </si>
  <si>
    <t xml:space="preserve">ABB Asea Brown Boveri Ltd agreed to acquire ASTI Mobile Robotics SA from Veronica Pascual Boé and Keensight Capital on July 19, 2021. ASTI is majority owned by Veronica Pascual Boé, who is also Chief Executive Officer. Veronica Pascual Boé to join the extended Robotics management team and lead the AMR business to deliver this ambitious growth plan. ASTI's headquarters in Burgos, Spain will become ABB's AMR business headquarters, led by Pascual Boé, with core functions, including R&amp;D, engineering, product and project value chain, continuing at ASTI's facilities. The transaction is expected to close in mid-summer 2021. Keensight turned to Auren Corporate for financial advice and to Perez-Llorca and Paul Hastings LLP for legal counsel.
</t>
  </si>
  <si>
    <t>Brookdale Health Care Services Agencies in 22 states</t>
  </si>
  <si>
    <t>HCA Healthcare, Inc. (NYSE:HCA); Brookdale Senior Living Inc. (NYSE:BKD)</t>
  </si>
  <si>
    <t>IQTR1680604543</t>
  </si>
  <si>
    <t xml:space="preserve">LHC Group, Inc. (NasdaqGS:LHCG) agreed to acquire Brookdale Health Care Services Agencies in 22 states from HCA Healthcare, Inc. (NYSE:HCA) and Brookdale Senior Living Inc. (NYSE:BKD) on September 2, 2021. The agencies will continue to operate under their existing brands and locations. LHC Group expects annualized revenue from this purchase of approximately $146 million and, due to the expected timing of the closing, that it will not materially affect its 2021 diluted earnings per share. As of November 2, 2021, LHC Group expects annualized revenue from this purchase of approximately $130 million and, due to the timing of the closing, that it will not materially affect its 2021 diluted earnings per share. Transaction is subject to customary closing conditions. It is anticipated that the purchase will be finalized in the fourth quarter of 2021. SVB Leerink is serving as a financial advisor and Mark Ray, Daniel Nisenson, Alex Hecht and Dawnmarie Matlock of Alston &amp; Bird LLP is serving as a legal counsels to LHC Group. Jennifer L. Chu and Simone S. Hicks of Debevoise &amp; Plimpton LLP acted as legal advisors to HCA Healthcare, Inc. (NYSE:HCA).
</t>
  </si>
  <si>
    <t>Brookdale Senior Living Inc. (NYSE:BKD) (United States); HCA Healthcare, Inc. (NYSE:HCA) (United States)</t>
  </si>
  <si>
    <t>W Hollywood Hotel</t>
  </si>
  <si>
    <t>Oaktree Capital Management, L.P.; Trinity Fund Advisors LLC</t>
  </si>
  <si>
    <t>IQTR1762183639</t>
  </si>
  <si>
    <t xml:space="preserve">Trinity GP Fund I L.P, a fund managed by Trinity Fund Advisors LLC and Oaktree Capital Management, L.P. acquired W Hollywood Hotel from Host Hotels &amp; Resorts, Inc. (NasdaqGS:HST) on December 20, 2021.
</t>
  </si>
  <si>
    <t>Russian business of FLEETCOR Technologies</t>
  </si>
  <si>
    <t>IQTR1852736313</t>
  </si>
  <si>
    <t>An unknown local investment group acquired Russian Business of FLEETCOR Technologies for $200 million on August 15, 2023.</t>
  </si>
  <si>
    <t>A 1.3 million-square-foot, 31-building industrial real estate portfolio in South Florida and Denver</t>
  </si>
  <si>
    <t>IQTR1878462136</t>
  </si>
  <si>
    <t>Investcorp Holdings B.S.C. acquired A 1.3 million-square-foot, 31-building industrial real estate portfolio in South Florida and Denver from Stockbridge Capital Partners, LLC for approximately $200 million on January 18, 2024. Matthew A. Kidd, David Furman of Gibson, Dunn &amp; Crutcher LLP acted as legal advisor to Investcorp Holdings B.S.C in the acquisition and debt financing. Metlife Capital Credit provided financing for the acquisition.</t>
  </si>
  <si>
    <t>Apita Terrace Yokohama Tsunashim, Kitera Town Chofu and Merado Daikai Properties</t>
  </si>
  <si>
    <t>G.K. Investment IV; G.K. KRF89</t>
  </si>
  <si>
    <t>IQTR710573766</t>
  </si>
  <si>
    <t xml:space="preserve">Kenedix Retail REIT Corporation (TSE:3453) signed a contract to acquire remaining 49% stake in Apita Terrace Yokohama Tsunashima, 100% stake in Kitera Town Chofu and Merado Daikai from GK IK Investment Four, G.K. KRF89 and an unknown seller for ¥21.6 billion on April 7, 2021. Kenedix Retail REIT Corporation will acquire remaining 49% stake in Apita Terrace Yokohama Tsunashima for ¥5.7 billion, Kitera Town Chofu for ¥10.5 billion and Merado Daikai for ¥5.4 billion. Kenedix Retail REIT Corporation will make payment in full at settlement. The transaction shall be funded through issuance proceeds from the issuance of new investment units of ¥11.35 billion, resolved at the board of directors meeting on April 7, 2021, borrowings of ¥2 billion and own funds. The Board of Directors of Kenedix Real Estate approved the acquisition of remaining 49% stake in Apita Terrace Yokohama Tsunashima. Transaction for Kitera Town Chofu and Merado Daikai is expected to complete on April 21, 2021 and the transaction for 49% stake in Apita Terrace Yokohama Tsunashima is expected to complete on April 30, 2021. Daiwa Real Estate Appraisal Co., Ltd. acted as the appraiser for Apita Terrace Yokohama Tsunashima and Merado Daika and Japan Real Estate Institute acted as the appraiser for Kitera Town Chofu.
</t>
  </si>
  <si>
    <t>Business and Assets of McColl's Retail Group plc</t>
  </si>
  <si>
    <t>McColl's Retail Group plc</t>
  </si>
  <si>
    <t>IQTR1782252604</t>
  </si>
  <si>
    <t xml:space="preserve">Wm Morrison Supermarkets PLC agreed to acquire Business and Assets of McColl's Retail Group plc from McColl's Retail Group plc (LSE:MCLS) for £160 million on May 9, 2022. Morrisons will acquire all of McColl’s 1160 stores which include 270 Morrisons Daily format stores. All McColl’s colleagues will be transferred with the McColl’s business to Morrisons. Toby Banfield, Rachael Wilkinson and Rob Lewis of PwC were appointed as joint administrators of McColl's Retail Group plc. On May 12, 2022, Morrison will pay off McColl's £170 million debt, retaining some £16,000 staff and their pension scheme. Morrisons has confirmed it is taking over all the McColl's 1,160 stores nationwide. As of June 09, 2022. Competition and Markets Authority has accepted the undertakings given by CD&amp;R in relation to its acquisition of Morrisons. As of September 8, 2022, Competition and Markets Authority decided that it is or may be the case that this merger may be expected to result in a substantial lessening of competition within a market or markets in the United Kingdom. This merger will be referred for a phase 2 investigation unless the parties offer acceptable undertakings to address these competition concerns. In terms of management, Joseph Sutton, Morrisons convenience, online and wholesale director, will take on direct responsibility for McColl’s. McColl’s interim CEO Karen Bird and CFO Giles David are set to leave the business following a short handover period. As of September 23, 2022, Morrisons offered undertakings to the Competition and Markets Authority, which involve divesting convenience stores. The Competition and Markets Authority considers that there are reasonable grounds for believing that the undertakings offered by Morrisons or a modified version of them, might be accepted by the Competition and Markets Authority under the Enterprise Act 2002. As of October 27, 2022, Competition and Markets Authority accepted undertakings in lieu of reference. As of November 01, 2022, Morrisons confirmed that it would permanently close 132 McColl’s stores in an orderly fashion over the remainder of the year. Debevoise &amp; Plimpton LLP has advised Market Bidco Finco Plc, an indirect subsidiary of funds managed or advised by Clayton, Dubilier &amp; Rice, LLC (CD&amp;R), in the offerings of £1.075 billion and £545 million of senior secured fixed rate notes in connection with the financing of CD&amp;R’s acquisition of Wm Morrison Supermarkets Limited.
</t>
  </si>
  <si>
    <t>IQTR717322128</t>
  </si>
  <si>
    <t xml:space="preserve">Inmobiliaria Colonial, SOCIMI, S.A. (BME:COL) made an offer to acquire an additional 5.4% minority stake in Société Foncière Lyonnaise SA (ENXTPA:FLY) for approximately €230 million on June 3, 2021. As a consideration, Inmobiliaria Colonial, SOCIMI, S.A. shall pay €46.44 per share along with issuance of one share for every five shares of Société Foncière Lyonnaise SA . In a related transaction, Inmobiliaria Colonial, SOCIMI, S.A. will acquire 12.9% stake in Société Foncière Lyonnaise SA from Predica Prevoyance Dialogue du Credit Agricole S.A. for €592 million on June 3, 2021. The transaction will be funded by €87 million that will be raised by two capital increases of Inmobiliaria. Post completion of both transactions, Inmobiliaria Colonial, SOCIMI, S.A. will hold 100% stake of Société Foncière Lyonnaise SA. Inmobiliaria Colonial, SOCIMI, S.A. has no intention to carry out squeeze out and Société Foncière Lyonnaise SA will remain listed on stock exchange. All these transactions remain subject to customary conditions (including municipality pre-emption right waiver and AMF clearance decision with respect to the tender offer) to be satisfied on December 31, 2021 at the latest. The transaction has been approved by the Board of Directors of Société Foncière Lyonnaise SA. Colonial shareholders have given their approval to two capital increases of €87 million to purchase from Crédit Agricole its 13% stake in Société Foncière Lyonnaise. As of July 20, 2021, French Financial Markets Authority (AMF) authorized the transaction. Colonial specified that the acceptance period for the takeover bid runs from July 22, 2021 to August 25, 2021, inclusive. As of July 29, 2021, The Socimi Colonial plans to complete the takeover bid between the end of August and the beginning of September 2021.
The closing of the transaction is expected to take place in July or August of this year. Morgan Stanley (NYSE:MS) acted as financial advisor while Ramon Y Cajal Abogados S L P., Darrois Villey Maillot Brochier and J&amp;A Garrigues, S.L.P. acted as legal advisors to Inmobiliaria Colonial, SOCIMI, S.A. Benjamin Kanovitch and Karine Angel of Bredin Prat &amp; Associes acted as a legal adviser to the board of Société Foncière Lyonnaise. BDGS Associés acted as a legal adviser to Inmobiliaria Colonial.  Olivier Diaz, Didier Martin, Jean-François Louit, Frédéric Nouel, Cléopha Thomann, Olivier Dauchez, Alexandre Bochu, Foulques de Rostolan  and Emmanuel Reille of Gide Loyrette Nouel A.A.R.P.I. acted as a legal adviser to Société Foncière Lyonnaise.
</t>
  </si>
  <si>
    <t>Flagship Retail Store at 24 Old Bond Street</t>
  </si>
  <si>
    <t>Unity R.E. SpA</t>
  </si>
  <si>
    <t>IQTR553011906</t>
  </si>
  <si>
    <t xml:space="preserve">Unity R.E. Spa acquired Flagship Retail Store at 24 Old Bond Street for £141 million on February 14, 2018. CBRE and Chapman Petrie acted as a brokers for The National Farmers Union Mutual Insurance Society Limited. Hall Lahaise acted as a brokers for Unity R.E. Spa.
</t>
  </si>
  <si>
    <t>396- Unit Residential Portfolio in Copenhagen</t>
  </si>
  <si>
    <t>Bellakvarter A/S</t>
  </si>
  <si>
    <t>IQTR620342335</t>
  </si>
  <si>
    <t xml:space="preserve">AXA Investment Managers - Real Assets acquired 396- unit residential portfolio in Copenhagen from Bellakvarter A/S for €174 million on June 10, 2019. The four-asset portfolio comprises three newly-built operational properties and the forward-purchase of one that remains under development. 
</t>
  </si>
  <si>
    <t>NYSE:NVGS</t>
  </si>
  <si>
    <t>WL Ross &amp; Co. LLC</t>
  </si>
  <si>
    <t>IQTR698418226</t>
  </si>
  <si>
    <t xml:space="preserve">BW Group Limited entered into an agreement to acquire 39.1% stake in Navigator Holdings Ltd. (NYSE:NVGS) from a funds managed by WL Ross &amp; Co. LLC for approximately $200 million on December 15, 2020. BW Group will pay at a price of $9 per share to WL Ross &amp; Co. Moelis &amp; Company acted as exclusive financial advisor and Steven Daniels, Kenneth Schwartz, Frederic Depoortere and Stephane Dionnet of Skadden, Arps, Slate, Meagher &amp; Flom LLP acted as legal advisor to WL Ross. Cleary Gottlieb Steen &amp; Hamilton LLP acted as legal advisor to BW Group.
</t>
  </si>
  <si>
    <t>IQTR1817756182</t>
  </si>
  <si>
    <t xml:space="preserve">Kangqi Assets Chuxin No. 1 Private Equity Securities Investment Fund signed a share transfer agreement to acquire a 5% stake in Offcn Education Technology Co., Ltd. (SZSE:002607) from Lu Zhongfang for CNY 1.3 billion on December 2, 2022. 
</t>
  </si>
  <si>
    <t>5 Martin Place, Sydney</t>
  </si>
  <si>
    <t>IQTR1886197779</t>
  </si>
  <si>
    <t>An undisclosed buyer agreed to acquire 50% stake in 5 Martin Place, Sydney from DEXUS (ASX:DXS) for approximately AUD 300 million on June 27, 2024. A cash consideration of AUD 296.2 million will be paid by the buyer. The expected completion of the transaction is June 28, 2024.</t>
  </si>
  <si>
    <t>Yida Property Service Company Limited</t>
  </si>
  <si>
    <t>Longfor Jiayue Property Service Company Limited</t>
  </si>
  <si>
    <t>Yida China Holdings Limited (SEHK:3639); Yida Development Co., Limited; Dalian Yida Service Consultancy Company Limited; Dalian Lanwan Real Estate Company Limited</t>
  </si>
  <si>
    <t>IQTR706506030</t>
  </si>
  <si>
    <t xml:space="preserve">Longfor Jiayue Property Service Company Limited signed an agreement to acquire Yida Property Services Company Limited from Yida Development Limited, Dalian Yida Service Consultancy Company Limited, Dalian Lanwan Real Estate Company Limited and Yida China Holdings Limited (SEHK:3639) for CNY 1.3 billion on March 4, 2021. Longfor Jiayue Property Service Company Limited shall pay consideration in three installments. The installments shall be payable upon fulfillment of certain conditions as agreed between the parties. Upon completion, sellers will have no interest in Yida Property Services Company and it will become wholly owned subsidiary of Longfor Jiayue Property Service Company Limited.
The transaction is subject to certain conditions including all necessary authorizations, consents and approvals as may be required for the transaction having been obtained, sellers and related parties shall procure the renewal of all of the existing management contracts, execution of supplemental contracts to provide consultancy and new sales framework agreements. The shareholders of Yida China Holdings Limited has approved the transaction. Completion shall take place upon fulfillment of all conditions.
</t>
  </si>
  <si>
    <t>Dalian Lanwan Real Estate Company Limited (China); Dalian Yida Service Consultancy Company Limited (China); Yida China Holdings Limited (SEHK:3639) (Cayman Islands); Yida Development Co., Limited (China)</t>
  </si>
  <si>
    <t>Substantially all of the assets of Estrella Broadcasting, Inc.</t>
  </si>
  <si>
    <t>MediaCo Operations LLC</t>
  </si>
  <si>
    <t>Estrella Broadcasting, Inc.</t>
  </si>
  <si>
    <t>IQTR1878502126</t>
  </si>
  <si>
    <t xml:space="preserve">MediaCo Operations LLC acquired Substantially all of the assets of Estrella Broadcasting, Inc. for Approximately 200 million on April 17, 2024. MediaCo provided the following consideration for the Purchased Assets: i. A warrant to purchase up to 28,206,152 shares of MediaCo’s Class A Common Stock, par value $0.01 per share,exercisable at an exercise price of $0.00001 per share ii. 60,000 shares of a newly designated series of MediaCo’s preferred stock designated as “Series B Preferred Stock” valued at $60 million iii. A term loan in the principal amount of $30 million under the Second Lien Credit Agreement; and iv. An aggregate cash payment in the amount of approximately $30 million. In order to finance the Transactions, MediaCo and its direct and indirect subsidiaries entered into a maximum $45 million first lien term loan credit facility, dated April 17, 2024, with White Hawk Capital Partners, LP, as term agent thereunder, and the lenders party thereto. In connection with the transaction, three designees of Estrella Broadcasting were added to the Board of Directors of MediaCo. The board of directors of MediaCo Holding Inc. has unanimously determined that this Agreement and the Transactions are fair to, and in the best interests of, company and its stockholders and approved the transaction. Philip Richter and Colum J. Weiden of Frank, Harris, Shriver &amp; Jacobson LLP and and Pillsbury Winthrop Shaw Pittman LLP served as legal counsel to MediaCo in connection with the transaction. RBC Capital Markets, LLC served as exclusive financial advisor to Estrella Broadcasting and Brian Scrivani, Luke Jennings, Sung Pak and Jeffrey Marell of Paul, Weiss, Rifkind, Wharton &amp; Garrison LLP and Wiley Rein LLP served as Estrella Broadcasting’s legal counsel. Sidley Austin LLP served as legal counsel to WhiteHawk Capital Partners.
</t>
  </si>
  <si>
    <t>Elegant Hotels Group Plc</t>
  </si>
  <si>
    <t>International Hotel Licensing Company S.à R.L.</t>
  </si>
  <si>
    <t>Canaccord Genuity Asset Management Limited; Lion Nominees Limited</t>
  </si>
  <si>
    <t>IQTR641020852</t>
  </si>
  <si>
    <t xml:space="preserve">International Hotel Licensing Company S.à r.l. signed an agreement to acquire Elegant Hotels Group plc from Hargreave Hale Limited, Lion Nominees Limited and others for £97.7 million on October 18, 2019. Under the terms, each Elegant Hotels shareholder will be entitled to receive £1.1 per share in cash. If any dividend or other distribution in respect of the Elegant Hotels shares is declared, paid or made on or after the date of the announcement but prior to the closing, International Hotel reserves the right to reduce the consideration payable for each Elegant Hotels share under the terms of the acquisition by the amount per Elegant Hotels share of such dividend or distribution. If International Hotel exercises this right to make such a reduction in respect of a dividend or distribution, Elegant Hotels shareholders will be entitled to receive and retain that dividend or distribution. On October 18, 2019, IHLC received a non-binding letter of intent from Hargreave Hale Limited to cast, or procure the casting of, all votes in respect of an aggregate 2,350,000 Elegant Shares, representing approximately 2.65%, at any court meeting, general meeting or class meeting in connection with the acquisition. The transaction will be implemented by way of a Court sanctioned scheme of arrangement. The cash consideration will be financed by Marriott International, Inc., parent of International Hotel, from its cash resources.
International Hotel intends to cancel the admission of Elegant Hotels shares to trading on AIM. Upon closing, each of the Elegant Hotels Directors will resign from the Elegant Hotels Board. The transaction is subject to approval of 75% of shareholders of Elegant Hotels at the court meeting, passing of the resolutions by the requisite majority at the general meeting, regulatory approval and sanction of the transaction by the court. The Elegant Hotels' Directors consider the terms of the transaction to be fair and reasonable. Accordingly, the Elegant Hotels' Directors intend to recommend unanimously that Elegant Hotels' shareholders vote in favor of the transaction at the Court Meeting and the General Meeting. International Hotel has received irrevocable undertakings to vote in favor of the transaction from certain Elegant Hotels Directors in respect of their entire beneficial holdings of 16.75% or 14.88 million shares. As of November 21, 2019, the transaction was approved by at the court meeting and annual general meeting of Elegant shareholders by majority. Completion of the acquisition remains subject to the satisfaction or, waiver of the other conditions set out in the scheme document, including the sanction of the scheme by the court and delivery of a copy of the scheme court order. The court hearing is expected to take place on December 6, 2019. As of December 6, 2019, the transaction is sanctioned by the court. The transaction is expected to close in late 2019. As of December 6, 2019, the transaction is expected to become effective on December 9, 2019. Clayton Bush, Chris Clarke and James Greenwood of Liberum Capital Limited acted as financial advisors for Elegant Hotels Directors. Simon Hampton, Rakesh Kotecha, Jon Raggett, Joshua Lustbader, Laurence Dolan, Robbie Kirk and Samantha Ward of PricewaterhouseCoopers LLP acted as financial advisors for International Hotel and Marriott International. Nigel Stacy and Stephen Glover of Gibson, Dunn &amp; Crutcher LLP acted as legal advisors to Marriott International, Inc., parent entity of International Hotel Licensing Company S.àr.l.
</t>
  </si>
  <si>
    <t>Canaccord Genuity Asset Management Limited (United Kingdom); Lion Nominees Limited (United Kingdom)</t>
  </si>
  <si>
    <t>IQTR571272556</t>
  </si>
  <si>
    <t xml:space="preserve">Kaimei Electronic Corp. (GTSM:5317) agreed to acquire Bothhand Enterprise Inc (GTSM:3299) for TWD 5 billion on June 19, 2018. Kaimei Electronic Corp. will acquire Bothhand Enterprise Inc in a share swap deal. As part of consideration, each Bothhand Enterprise Inc share will be swapped with 0.93 of Kaimei Electronic Corp. share. Upon completion, Bothhand Enterprise Inc will become a 100% owned subsidiary of Kaimei Electronic Corp. The transaction is subject to regulatory approvals and approval of shareholders of Bothhand Enterprise. The Board of Bothhand Enterprise Inc resolved to implement the transaction on June 19, 2018. The special shareholders' meeting of Bothhand Enterprise Inc will be convened on August 8, 2018. Bothhand Enterprise Inc shall submit an application to the Taipei Exchange to delist from the exchange and shall also apply to Financial Supervisory Commission to cease the public status before December 11, 2018. The special committee for merger and acquisition of Bothhand Enterprise Inc. will report the transaction in the first extraordinary shareholders meeting. The transaction is expected to complete on December 11, 2018.
</t>
  </si>
  <si>
    <t>IQTR647535068</t>
  </si>
  <si>
    <t xml:space="preserve">Doosan Heavy Industries &amp; Construction Co., Ltd. (KOSE:A034020) agreed to acquire Doosan Mecatec Co., Ltd. from Doosan Corporation (KOSE:A000150) for approximately KRW 230 billion on December 5, 2019. Doosan Heavy Industries &amp; Construction is acquiring Doosan Mecatec Co., Ltd and in return assigning the shares of the Company to Doosan Corporation. The Company allocates 44.1 million common shares through third party capital increase. The Board of Directors of Doosan Heavy Industries &amp; Construction Co., Ltd has passed the resolution on December 5, 2019. Transaction is expected to complete on February 5, 2020.
</t>
  </si>
  <si>
    <t>Arise AB (publ) (OM:ARISE)</t>
  </si>
  <si>
    <t>OM:ARISE</t>
  </si>
  <si>
    <t>Claesson &amp; Anderzén Ab; CA Plusinvest AB</t>
  </si>
  <si>
    <t>IQTR1949680963</t>
  </si>
  <si>
    <t xml:space="preserve">Claesson &amp; Anderzén Ab and CA Plusinvest AB proposed to acquire remaining 68.36% stake in Arise AB (publ) (OM:ARISE) for approximately SEK 960 million on June 23, 2025. A cash consideration valued at SEK 34.35 per share will be paid by Claesson &amp; Anderzén Ab and CA Plusinvest AB. As part of consideration, an undisclosed value is paid towards common equity of Arise AB (publ). The Board of Directors of Arise has established an independent bid committee, chaired by Joachim Gahm and comprising Mikael Schoultz, P-G Persson, and Mia Bodin, to manage matters related to the Offer. The board of Arise AB unanimously recommends the shareholders not to accept the offer. 
 The acceptance period for the Offer is estimated to commence on or about June 25, 2025 and expire on or about August 1, 2025. DNB Carnegie Investment Bank AB acted as financial advisor and Setterwalls Advokatbyrå Ab acted as legal advisor to Arise AB.
</t>
  </si>
  <si>
    <t>Highbrook Income Property Fund LP; HighBrook Investment Management, LP</t>
  </si>
  <si>
    <t>Groothandelsgebouwen N.V.</t>
  </si>
  <si>
    <t>IQTR572077062</t>
  </si>
  <si>
    <t xml:space="preserve">Highbrook Income Property Fund LP, fund managed by Highbrook Investors agreed to acquire Groot Handelsgebouw property in Germany from Groothandelsgebouwen N.V. (ENXTAM:GROHA) on May 30, 2018. Highbrook Investors pays 56.76 euro per share. The transaction is structured as an acquisition of the entire business of Groothandelsgebouwen N.V. Hendrik Jan Schimmel, Robert ten Have, Fabian Stevens, Babette Waltman and Annemarth Hiebendaal of Rutgers Posch Visée Endedijk N.V. and Ferdinand Mason of Jones Day acted as legal advisors to Highbrook Investors. The transaction is expected to close on July 20, 2018. Loyens &amp; Loeff acted as a legal advisor to HighBrook Investors. 
</t>
  </si>
  <si>
    <t>Fasford Technology Co., Ltd.</t>
  </si>
  <si>
    <t>Fuji Corporation (TSE:6134)</t>
  </si>
  <si>
    <t>Advantage Partners, Inc.; Cayman Capital Management II, Inc.; Japan Ireland Investment Partners - S Unlimited Company; AP3 Co., Ltd.; AP IV-S GP Co., Ltd</t>
  </si>
  <si>
    <t>IQTR576846606</t>
  </si>
  <si>
    <t xml:space="preserve">Fuji Corporation (TSE:6134) signed a contract to acquire Fasford Technology Co., Ltd. from Advantage Partners IV-S Fund L.P. managed by AP IV-S GP Co., Ltd, AP Cayman Partners II-S, L.P. backed by Cayman Capital Management II, Inc., Japan Ireland Investment Partners - S Unlimited Company and Advantage Partners Investment Partnership No. 59 backed by AP3 Co., Ltd. for ¥21.8 billion on August 9, 2018. A total of 0.19 million shares will be acquired as part of the deal. Upon completion of the acquisition, Fasford Technology Co., Ltd will operate as a wholly owned subsidiary of Fuji Corporation.
Fasford Technology reported net assets of ¥3.09 billion, total assets of ¥6.34 billion, sales of ¥9.3 billion, operating income of ¥733 million and net income of ¥555 million for the year ended March 31, 2018. Board of Fuji Corporation approved the deal on August 9, 2018. Deal is expected to close by August 31, 2018.
</t>
  </si>
  <si>
    <t>Five Hotel Businesses in Greece of Louis Hotels S.A.</t>
  </si>
  <si>
    <t>Louis Hotels S.A.</t>
  </si>
  <si>
    <t>IQTR637819416</t>
  </si>
  <si>
    <t xml:space="preserve">Hotel Investment Partnership SL reached an agreement to acquire five hotel businesses in Greece from Louis Hotels S.A. for an enterprise value of approximately €180 million on September 20, 2019. The acquired hotels businesses comprise "Grand Hotel" and "Corcyra Beach" in Corfu, "Zante Beach" and "Plagos Beach" in Zakynthos and "Creta Princess Beach" in Crete. The hotels will continue to be operated by Louis Group under the management of HIP, a hospitality company owned by funds managed by Blackstone. Through HIP, Blackstone will invest meaningful capital to renovate and reposition these hotels. Louis Hotels will continue to retain and operate the remaining 21 hotels in its portfolio in Greece and Cyprus. Completion of the transaction is subject to the customary approval of the relevant antitrust authorities including Hellenic Competition Commission approval and the satisfaction of the remaining provisions of the agreement. Wheatly MacNamara of Simpson Thacher &amp; Bartlett LLP acted as legal advisor to Blackstone, parent of Hotel Investment Partnership SL.
</t>
  </si>
  <si>
    <t>Office property located at 505 Brannan Street in San Francisco, California</t>
  </si>
  <si>
    <t>IQTR694459748</t>
  </si>
  <si>
    <t xml:space="preserve">Ascendas Real Estate Investment Trust (SGX:A17U) entered into a conditional purchase and sale agreement to acquire office property located at 505 Brannan Street in San Francisco, California from Alexandria Real Estate Equities, Inc. (NYSE:ARE) and TMG Partners for approximately $200 million on November 9, 2020. Ascendas paid $100 million deposit on signing of agreement. In addition, $3.93 million was paid to escrow agent. The consideration is subject to closing adjustments. In a related transaction, Ascendas signed an agreement to acquire 510 Townsend property from Alexandria Real Estate Equities, Inc. (NYSE:ARE) and TMG Partners for $363.66 million. The transaction will be financed from equity fund raising of approximately SGD 1.2 billion ($887.28 million), debt and/or internal cash resources.
The transaction is subject to customary terms and provision relating to the proposed acquisition. The transaction is expected to complete on November 20, 2020. As of November 11, 2020, the transaction is expected to close in the current fiscal year. The Proposed Acquisition is expected to be distribution per unit and net asset value per unit accretive on a pro forma basis.
</t>
  </si>
  <si>
    <t>355,000 Square Foot Building at 675 N. Randolph St. in Ballston</t>
  </si>
  <si>
    <t>The Shooshan Company, LLC</t>
  </si>
  <si>
    <t>IQTR1686172015</t>
  </si>
  <si>
    <t xml:space="preserve">Boyd Watterson Asset Management, LLC acquired 355,000 Square Foot Building at 675 N. Randolph St. in Ballston from The Shooshan Company LLC for approximately $200 million on October 25, 2021. 
</t>
  </si>
  <si>
    <t>396MW Hyflux's Tuaspring power station</t>
  </si>
  <si>
    <t>YTL PowerSeraya Pte. Limited</t>
  </si>
  <si>
    <t>Tuaspring Pte Ltd.</t>
  </si>
  <si>
    <t>IQTR1785351278</t>
  </si>
  <si>
    <t xml:space="preserve">YTL PowerSeraya Pte. Limited, acquired 396MW Hyflux's Tuaspring power station, from Tuaspring Pte Ltd., for SGD 270 million on June 1, 2022.
</t>
  </si>
  <si>
    <t>Property Located at Ronghua South Road, Daxing District</t>
  </si>
  <si>
    <t>GR Life Style Company Limited (SEHK:108)</t>
  </si>
  <si>
    <t>IQTR570178530</t>
  </si>
  <si>
    <t xml:space="preserve">GR Properties Limited (SEHK:108) entered into a conditional sale and purchase agreement to acquire Property Located at Ronghua South Road, Daxing District from Sun Zhongmin and Wei Chunxian for HKD 1.5 billion on May 30, 2018. As part of the consideration, GR Properties will pay HKD 361.26 million by the issue of shares and HKD 1.18 billion by issue of convertible bonds. Sun Zhongmin will receive 410.9 million shares and HKD 1.07 billion worth convertible bonds. Wei Chunxian will receive 40.64 million shares and HKD 106.2 million worth convertible bonds. Under the terms of the transaction, 95% of the shares will be transferred on the 1st completion date after conditions precedent 1 are satisfied and the balance 5% of the shares to be transferred on the 2nd completion date after conditions precedent 2 are satisfied. For the year ended December 31, 2017, the property reported loss after tax of HKD 0.04 million and loss before tax of HKD 0.04 million. The transaction is subject to approval from the shareholders of GR Properties at the extraordinary general meeting, completion of due diligence and stock exchange approval. As of July 19, 2018, Board of GR Properties recommended the transaction to its shareholders. The circular is expected to be dispatched to the shareholders on or before June 21, 2018. As of August 17, 2018, 1st completion of the transaction took place. Euto Capital Partners is acting as financial advisor to GR Properties. On June 7, 2018, Red Sun Capital Limited appointed as financial advisor to GR Properties. Ernst &amp; Young Certified Public Accountants acted as accountant for GR Properties.
</t>
  </si>
  <si>
    <t>Candywriter LLC</t>
  </si>
  <si>
    <t>IQTR665333820</t>
  </si>
  <si>
    <t xml:space="preserve">Stillfront Group AB (publ) (OM:SF) entered into an agreement to acquire Candywriter, LLC from Kevin O'Neil and Nadir Khan for approximately $200 million on April 23, 2020. The purchase price is subject to adjustments, customary enterprise value to equity value adjustment for net cash/debt and two-way net working capital. Under the terms of the agreement, Stillfront Group will pay an upfront consideration in the form of 708,463 newly issued shares in Stillfront; with 18 months lock-up from the date of receipt of these shares and the remaining approximately $36.9 million payable in cash. Further, an earn-out consideration may be payable by Stillfront in an aggregate maximum total amount of $120.6 million on a cash and debt free basis, out of which 50% shall be paid in cash and 50% in newly issued shares in Stillfront; with 12 months lock-up from the date of receipt of the shares. The ultimate size of the yearly earn-out component will depend on the EBIT development of Candywriter for the financial years 2020, 2021 and 2022. The cash portion of transaction will be funded by existing cash at hand and Revolving Credit Facility of SEK 1.6 billion ($159.7 million) with Nordea and Swedbank.
For the year ended December 31, 2019, Candywriter reported total revenue of SEK 250 million ($26.8 million), adjusted EBIT of SEK 143 million ($15.3 million) and adjusted EBITDA of SEK 144 million ($15.4 million). Kevin O'Neil and Nadir Khan of Candywriter will remain active as the key management team of the company going forward. The transaction is conditional upon, including no order being issued by any governmental entity and no injunction being issued preventing the consummation of the Transactions, a warranty and indemnity insurance being issued, all warranties being true in all material respects, no founder employee agreement shall have been revoked by any founder and that there shall not have occurred a material adverse effect since January 1, 2020. The transaction is expected to be completed by end of April 2020. William Bartow, Nia Brown and Paul Myers led by Richard Marks of DLA Piper LLP (US) acted as legal advisors and Ernst &amp; Young LLP acted as due diligence provider to Stillfront Group. Agnitio Capital Limited acted as financial advisor and Teresa M.L. Tate and H. Shirley Huang of Perkins Coie LLP acted as legal advisors to Candywriter, Kevin O'Neil and Nadir Khan.
</t>
  </si>
  <si>
    <t>Millwork Sales Inc.</t>
  </si>
  <si>
    <t>IQTR1754750819</t>
  </si>
  <si>
    <t xml:space="preserve">Specialty Building Products, LLC entered into an agreement to acquire Millwork Sales, Inc. on November 4, 2021. The transaction is subject to the satisfaction of customary closing conditions and is expected to close in 2021. Croft &amp; Bender LP acted as financial advisor to Millwork Sales, Inc. Jeremy Silverman, Charlie Yates, John Schippert, Nick Mugge, Scott Harty, Danny Reach, Killian Steer, Hilla Shimshoni, Matthew Kent, Nick Chandler, Christopher Gegg, Blake MacKay, Douglas Arnold, Margaret Studdard, Vickie Rusek, John Shannon, Brett Coburn and Rick Pilch of Alston &amp; Bird LLP acted as the legal advisors to Specialty Building Products, LLC. Bryan Cave Leighton Paisner LLP acted as legal advisor to Millwork Sales, Inc.
</t>
  </si>
  <si>
    <t>Certain forestry assets</t>
  </si>
  <si>
    <t>Turvinho Participacoes Ltda.; Bracell SP Celulose Ltda.</t>
  </si>
  <si>
    <t>IQTR695862905</t>
  </si>
  <si>
    <t xml:space="preserve">Bracell SP Celulose Ltda. and Turvinho Participacoes Ltda. agreed to acquire Certain forestry assets from Suzano S.A. (BOVESPA:SUZB3) for BRL 1.06 billion on November 20, 2020. Suzano S.A. entered into an agreement for Purchase and Sale of Timber, Commitment to Purchase and Sale of Rural Properties and Other Covenants. The consummation of the Transaction is subject to certain conditions applicable to operations of this kind, including approval by the antitrust agency CADE. André Calumby, Andrea Caliento, José Carlos Berardo, Ricardo Bolan, Fabiane Ortiz, Pedro Simõe, Henrique Miguel, Elen Lizas and Emmanuel Abrantes of Lefosse Advogados acted as legal advisors for Bracell SP Celulose Ltda and Turvinho Participacoes Ltda. Mariana Cortez, Tomaz Matheus and Veronica Linardi. of Koury Lopes Advogados acted as legal advisors for Suzano S.A.
</t>
  </si>
  <si>
    <t>Renal Business of Cantel Medical LLC</t>
  </si>
  <si>
    <t>Evoqua Water Technologies LLC; Evoqua Water Technologies Ltd</t>
  </si>
  <si>
    <t>IQTR1762076553</t>
  </si>
  <si>
    <t xml:space="preserve">Evoqua Water Technologies Ltd and Evoqua Water Technologies LLC entered into a definitive agreement to acquire Renal Business from Cantel Medical LLC for approximately $200 million on December 20, 2021. As per the terms, purchase price $196.3 million include a $12.3 million earn out. Upon closing the transaction, the business will be part of Evoqua's Integrated Solutions and Services segment. The purchase price will be funded through a combination of cash and proceeds from the revolving credit facility. The transaction is subject to regulatory approval. The transaction is anticipated to close during Evoqua's second quarter of fiscal 2022, which ends March 31, 2022. As of December 20, 2021, transaction is expected to close in the first quarter of calendar year 2022. BMO Capital Markets Corp. acted as a financial advisor to Evoqua Water Technologies Ltd and Evoqua Water Technologies LLC. Eric Kline, Mateusz Saykiewicz, Barbara Sicalides, Stefanie Brennan, Mamta Shah, Alyson Pirio, Joe Helmsen, Judy O’Grady, Gregory Narsh of Troutman Pepper Hamilton Sanders LLP acted as a legal advisors to Evoqua Water Technologies Ltd and Evoqua Water Technologies LLC.
</t>
  </si>
  <si>
    <t>Maha Energy Brasil Ltda.</t>
  </si>
  <si>
    <t>Maha Energy Finance (Luxembourg) S.à r.l.; Maha Energy 1 (Brazil) AB</t>
  </si>
  <si>
    <t>IQTR1819852651</t>
  </si>
  <si>
    <t xml:space="preserve">Petroreconcavo S.A. (BOVESPA:RECV3) agreed to acquire Maha Energy Brasil Ltda. from Maha Energy Finance (Luxembourg) S.A.R.L and Maha Energy I (Brazil) AB for approximately $200 million on December 27, 2022. The transaction is subject to customary precedent conditions, including approval by the Brazilian antitrust authority. The total acquisition consideration is 174.1 million, comprised of the purchase price of $138 million with additional adjustment of net working capital of $9.3 million and net cash of USD 3.7 million, subject to specific adjustments and to be paid in two installments, (i) $95.9 million at the Closing Date and (ii) $55 million six months after the Closing Date, and an additional earnout payment $36.1 million based on certain contractual conditions established by Maha and PetroRecôncavo, dependent on applicable earnout structure. Morgan Stanley (NYSE:MS) acted as financial advisor to Petroreconcavo S.A. in the transaction. Alexandre Chequer, Rodolfo Tella, Luciana Sodré of Tauil &amp; Chequer Advogados and Mayer Brown LLP acted as legal advisors to Petroreconcavo S.A. Barbara Bittencourt, Joao Godoy, João Aranha and Pedro Sanglard of Demarest Advogados and Setterwalls Advokatbyrå Ab acted as legal advisors to Maha Energy Finance (Luxembourg) S.A.R.L and Maha Energy I (Brazil) AB.
</t>
  </si>
  <si>
    <t>Maha Energy 1 (Brazil) AB (Sweden); Maha Energy Finance (Luxembourg) S.à r.l. (Luxembourg)</t>
  </si>
  <si>
    <t>CI Capital Holding For Financial Investments (S.A.E) (CASE:CICH)</t>
  </si>
  <si>
    <t>CASE:CICH</t>
  </si>
  <si>
    <t>IQTR704059123</t>
  </si>
  <si>
    <t xml:space="preserve">Banque Misr (S.A.E.) made a mandatory tender offer to acquire an additional 65.3% stake in CI Capital Holding For Financial Investments (S.A.E) (CASE:CICH) for EGP 3.1 billion on February 10, 2021. Pursuant to the terms of the offer, Banque Misr (S.A.E.) will acquire approximately 650 million shares in CI Capital Holding For Financial Investments (S.A.E) for EGP 4.7 per share. As a result of the acquisition, stake of Banque Misr (S.A.E.) in CI Capital Holding For Financial Investments (S.A.E) will increase from 24.7% to 90%. The transaction is subject to approval from Egypt’s Financial Regulatory Authority (FRA). On February 12, 2021, Financial Regulatory Authority approved the deal. On March 7, 2021, The Board of Directors of CI Capital Holding For Financial Investments rejected the transaction as the offer is undervalued. Baker Tilly Wahid Abdel Ghaffar &amp; Co. acted as financial advisor to CI Capital Holding For Financial Investments.
</t>
  </si>
  <si>
    <t>NS Shopping Co., Ltd</t>
  </si>
  <si>
    <t>IQTR1775377448</t>
  </si>
  <si>
    <t xml:space="preserve">Harim Holdings Co., Ltd. (KOSDAQ:A003380) agreed to acquire remaining 18.3% stake in NS Shopping Co., Ltd for approximately KRW 230 billion on November 19, 2021. The transaction is expected to complete on March 1, 2022. NS Shopping shareholders will receive 1.41347204 Harim Holdings shares for every NS Shopping share held.
</t>
  </si>
  <si>
    <t>Slightly Mad Studios Limited</t>
  </si>
  <si>
    <t>IQTR646264346</t>
  </si>
  <si>
    <t xml:space="preserve">Codemasters Group Holdings Plc (AIM:CDM) agreed to acquire Slightly Mad Studios Limited (SMS) for approximately £150 million from Ian Bell and all the other senior management team on November 28, 2019. The consideration comprises initial consideration of £23.3 million, to be satisfied by the payment of £19.4 million in cash and the issue of 1.79 ordinary shares to the sellers on completion and deferred and earn-out consideration of up to a further approximately £129 million, to be satisfied in a mix of cash and ordinary shares, to be paid based on the achievement of certain milestones and earn-out performance targets over the calendar years 2020, 2021 and 2022. The deferred consideration is made up of ordinary shares which at the time of issue have a market value of $5 million to be satisfied on the later of either at the launch of the Movie Franchise Game; and the date on which SMS repays its indebtedness, which, at completion, is expected to be approximately £1.6 million, in full out of cash generated by SMS. The deferred consideration is subject to reduction for certain claims that may be made against SMS and/or its subsidiaries after completion. The earn-out consideration of up to a maximum of approximately $161 million which is to be satisfied by a mix of cash payments and the issue of ordinary shares to the sellers based on either the earn-out consideration shall be calculated as 105.3% of the cumulative SMS adjusted EBITDA for the period 2020-2022 after deducting any losses over that period and shall be satisfied as to 75% in cash and as to 25% by issue of ordinary shares. The earn-out consideration shall be paid annually after the end of each earn-out period attributable by reference to the SMS adjusted EBITDA for that earn-out period after adjusting the SMS adjusted EBITDA for any previous earn-out period losses, save that 30% of the earn-out consideration for each of the 2020 and 2021 earn-out periods shall be deferred and the cash and share consideration due shall be settled concurrently with the earn-out consideration payment for the 2022 earn-out period. The cash element of the earn-out consideration for the 2020 earn-out period shall be reduced by an amount equal to the amount of SMS' "debt at completion expected to be approximately £1.6 million plus any interest on such amount from the date of completion until the "debt" is repaid in full; and the aggregate amount of cash provided by Codemasters or a third party to SMS and its subsidiaries from the date of completion to December 31, 2020 to meet any cash requirements of the SMS Group. Also, to the extent the group borrowings adjustment exceeds the cash element of the earn-out consideration for the 2020 earn-out period, it will be deducted from the cash element of the earn-out consideration for the 2021 earn-out period and then the 2022 earn-out period as necessary. The ordinary shares issued to satisfy any part of the earn-out consideration will be issued at market value based on a closing 20 day mid-market average price of an ordinary share before the date of issuance. If any instalment of the earn-out consideration payable in cash to the sellers is not paid within 90 days of the date on which it is due, the sellers shall, subject to compliance by Codemasters with the AIM Rules and such sale not requiring Codemasters shareholder approval thereunder, have the right to require Codemasters to settle the outstanding amount of the relevant instalment by transferring to the sellers such number of issued shares in SMS as shall have an aggregate value at that date that equates to the amount of the relevant instalment that has not been paid, and for this purpose the value of SMS shares shall be a rateable proportion of the value of SMS determined by reference to a multiple of 8 times the SMS adjusted EBITDA of SMS for the earn-out period immediately preceding that in which the relevant instalment is due. The maximum number of SMS shares that may be transferred to the sellers by way of settlement of relevant instalments will not exceed 49% of the issued share capital of SMS, thus ensuring that SMS continues to remain a subsidiary of Codemasters. The maximum number of ordinary shares that may be issued to the sellers in satisfaction of the share based element of the consideration will be 20 million ordinary shares. At completion, SMS is expected to have a net cash position of approximately £1.5 million. Furthermore, the company also announces its intention to conduct a placing of up to 9.52 new ordinary shares in the capital of the company to institutional investors at a placing price of 210 pence per Placing Share to raise gross proceeds of up to £20 million. The net proceeds raised from the Placing will be used to fund the cash component of the initial consideration. For the year ended December 31, 2018, SMS reported a turnover of £7.3 million, had net assets of £3.8 million, a loss after tax of £2.3 million and total assets of £9.9 million.
Codemasters' board of directors intends, subject to satisfactory completion of necessary due diligence, to appoint SMS founder and majority shareholder, Ian Bell, to the Board as an Executive Director following the completion of the transaction. The completion of the transaction is conditional upon the Placing Agreement becoming unconditional in all respects in accordance with its terms, subject to Admission. The acquisition is expected to deliver approximately 30% adjusted earnings per share enhancement in FY 2021, being the first full year of ownership. Neil Patel, Cameron Duncan of Liberum Capital Limited acted as the financial advisor to Codemasters. Sunil Kakkad and Samantha Myers of Gowling WLG (UK) LLP acted as legal advisor to Codemasters. Michael Metzger, Marc Deschamps, Kasper Kruse Petersen and Mohit Pareek of Drake Star Partners acted as financial advisor to Codemasters.
</t>
  </si>
  <si>
    <t>3Cnergy Limited</t>
  </si>
  <si>
    <t>ProsperCap Corporation Limited (Catalist:PPC)</t>
  </si>
  <si>
    <t>IQTR1843301777</t>
  </si>
  <si>
    <t xml:space="preserve">DTP Infinities Limited entered into a conditional sale and purchase agreement to acquire 3Cnergy Limited (Catalist:502) for approximately SGD 350 million in a reverse merger transaction on June 12, 2023. Pursuant to the agreement, 3Cnergy shall purchase shares representing the entire issued and paid-up ordinary shares in DTP Infinities Limited, comprising 1,000 ordinary shares, for an estimated consideration of SGD 389.2 million, subject to the adjustments, to be satisfied by the allotment and issue of new ordinary shares in the capital of 3Cnergy. As reported, 1,179,540,187 post-consolidation shares will be issued as consideration by 3Cnergy. As of October 26, 2023, it was reported that 1.34 billion post-consolidation shares will be issued as consideration. Upon closing, the Seller will hold approximately 97.3% of the enlarged issued share capital of 3Cnergy. In connection with the agreement, 3Cnergy has entered into a convertible loan agreement with the Seller pursuant to which the Seller has agreed to grant an interest free loan facility of an aggregate principal amount of up to SGD 2 million and a convertible loan agreement with Phileo Capital Limited, a controlling shareholder of 3Cnergy, pursuant to which Phileo Capital Limited has agreed to grant an interest free loan of SGD 0.25 million in aggregate principal amount. 3Cnergy Limited will dispose of its existing business. The proposed transaction will, upon completion, result in a listing of the DTP Infinities Group on the Catalist Board of SGX.
The acquisition is conditional upon the results of the due diligence investigations (including legal, accounting, financial and business due diligence) on the DTP Infinities Group conducted by 3Cnergy being reasonably satisfactory to 3Cnergy; the results of the legal, financial and technical due diligence investigations on the Group conducted by the Seller and its advisors, in connection with the listing of the DTP Group on the Catalist Board by way of a reverse takeover of 3Cnergy, being reasonably satisfactory to the Seller; approval of shareholders of 3Cnergy at an EGM to be obtained for the proposed acquisition, the allotment and issue of consideration shares, the change of name of 3Cnergy to such name notified in writing, the appointment of directors in accordance with the terms of the SPA, the share consolidation exercise to be undertaken by 3Cnergy, at a consolidation ratio of 100:1, the change in the core business of 3Cnergy to include the business of the DTP Group and other matters; all regulatory approvals necessary for the business of DTP Group having been obtained; all necessary approvals from all relevant third parties having been obtained; the approval of the SGX-ST and the issuance of a listing and quotation notice from the SGX-ST for the admission of the Consideration Shares; the issuance by SG&amp;R Singapore Pte Ltd of the independent business valuation report on DTP Group; completion of Net Debt Statement with the Seller preparing a statement setting out the net debt of the DTP Group; completion of the liquidation or disposal of all of its business by 3Cnergy carried on prior to the date of agreement including liquidation of 3Cnergy Sdn Bhd and the disposal for cash of Orientis Solutions Sdn Bhd and 3C Property Consultants Pte Ltd and others. 3Cnergy’s controlling and substantial shareholders, representing approximately 80.2% of the share capital, have granted irrevocable and unconditional undertakings to vote in favour of the proposed acquisition. The transaction will close on the date falling five Business Days after the date of the satisfaction or waiver of the last of the conditions precedent. PrimePartners Corporate Finance Pte. Ltd (PPCF) acted as 3Cnergy’s financial advisor and full sponsor in respect of the acquisition. Upon closing, 3Cnergy shall issue and allot 1.97 million new ordinary shares in the capital of 3Cnergy to PPCF in partial settlement of their fees.
</t>
  </si>
  <si>
    <t>43 Properties of REMA 1000 AS</t>
  </si>
  <si>
    <t>REMA 1000 AS</t>
  </si>
  <si>
    <t>IQTR701280309</t>
  </si>
  <si>
    <t xml:space="preserve">Savills Investment Management acquired 43 properties from REMA 1000 AS for DKK 1.2 billion on January 13, 2021. In related transaction, REMA 1000 AS also sold 19 properties.
</t>
  </si>
  <si>
    <t>Genosity Inc.</t>
  </si>
  <si>
    <t>IQTR710367588</t>
  </si>
  <si>
    <t xml:space="preserve">Invitae Corporation (NYSE:NVTA) entered into a definitive agreement to acquire Genosity Inc. for approximately $200 million on April 5, 2021. Under the terms of the agreement, Invitae will acquire Genosity for approximately $200 million, consisting of (i) approximately $120 million in cash and (ii) approximately $80 million in shares of Invitae common stock (based upon a trailing average closing price prior to the date of closing but subject to certain potential adjustments), with such stock and cash consideration subject to reduction based upon certain debt and transaction expenses of Genosity determined at closing. In connection with the transaction, Invitae will grant restricted stock units having a value of up to $15 million to certain continuing employees of Genosity. The transaction, which has been unanimously approved by the Boards of Directors of both Invitae and Genosity, subject to customary closing conditions including the expiration or early termination of the applicable waiting period under the Hart-Scott-Rodino Antitrust Improvements Act of 1976. The transaction is expected to close in the second quarter. Cowen and Company, LLC acted as financial advisor to Genosity Inc. John H. Butler and Rachel Kleinberg of Sidley Austin LLP acted as legal advisor Genosity Incorporated.
</t>
  </si>
  <si>
    <t>Rifa Jiehang Investment Co., Ltd.</t>
  </si>
  <si>
    <t>Zhejiang RIFA Precision Machinery Co., Ltd. (SZSE:002520)</t>
  </si>
  <si>
    <t>Zhejiang Rifa Holding Group Co.,Ltd; Hangzhou Jinpan Investment Partnership Enterprise (Limited Partnership)</t>
  </si>
  <si>
    <t>IQTR565252811</t>
  </si>
  <si>
    <t xml:space="preserve">Zhejiang RIFA Precision Machinery Co., Ltd. (SZSE:002520) entered into an agreement to acquire Rifa Jiehang Investment Co., Ltd. from Zhejiang Rifa Holding Group Co., Ltd., Hangzhou Jinqi Investment Partnership Enterprise (Limited Partnership), and Hangzhou Jinpan Investment Partnership Enterprise (Limited Partnership) for CNY 1.3 billion on January 26, 2018. On May 14, 2018, Zhejiang RIFA Precision Machinery Co., Ltd. signed a supplementary agreement. Under the terms of the transaction, Zhejiang RIFA Precision Machinery Co., Ltd. will issue 142.86 million shares as consideration. The deal terms got revised on September 18, 2018. Zhejiang RIFA Precision Machinery Co., Ltd. will now issue 202.3 million shares at issuance price of CNY 6.18 per share. Zhejiang Rifa Holding Group Co., Ltd., Hangzhou Jinqi Investment Partnership Enterprise (Limited Partnership), and Hangzhou Jinpan Investment Partnership Enterprise (Limited Partnership) will get 154.7 million shares, 38 million shares and 9.5 million shares as consideration respectively. The shares of Zhejiang RIFA Precision Machinery Co., Ltd obtained through this transaction will not be transferred or entrusted to others for management within 36 months from the date of completion of the issuance.
 For the year ended December 31, 2017, Rifa Jiehang Investment Co., Ltd. reported total assets of CNY 2.4 billion, net assets of CNY 1.2 billion, revenue of CNY 747.6 million, operating profit of CNY 68.2 million and net profit of CNY 43.6 million. The transaction is subject to the second approval of Directorate and shareholders of Zhejiang RIFA Precision Machinery Co., Ltd., approval from the China Securities Regulatory Commission and approval from the New Zealand Overseas Investment Office. The transaction has been approved by the internal decision-making institutions of Zhejiang Rifa Holding Group Co., Ltd., Hangzhou Jinqi Investment Partnership Enterprise (Limited Partnership) and Hangzhou Jinpan Investment Partnership Enterprise (Limited Partnership). The transaction has received approvals from the shareholders of Rifa Jiehang Investment Co., Ltd. and Zhejiang RIFA Precision Machinery Co., Ltd. The Board of Zhejiang RIFA Precision Machinery Co., Ltd. has approved the transaction in the 18th meeting of 6th directorate. The transaction has obtained approval from the New Zealand Overseas Investment Office. The transaction has also obtained the second approval from the board of Zhejiang RIFA Precision Machinery Co., Ltd. in the 19th session of 6th directorate on July 20, 2018. On September 18, 2018, the Board of Zhejiang RIFA Precision Machinery Co., Ltd. approved the revised terms of the transaction. As of October 9, 2018, the transaction was approved by the China Securities Regulatory Commission 47th M&amp;A and Reorganization Committee working meeting of 2018.
Haitong Securities Co., Ltd. acted as financial advisor to Zhejiang RIFA Precision Machinery Co., Ltd. Yu Tingting, Xu Jing and Shen Yukai of Grandall Law Firm acted as legal advisor and Yan Shanming, Xu Xizheng and Lv Jing of Pan-China Certified Public Accountants LLP acted as accountants for Zhejiang RIFA Precision Machinery Co., Ltd.
</t>
  </si>
  <si>
    <t>Zhejiang Rifa Holding Group Co.,Ltd (China)</t>
  </si>
  <si>
    <t>Equitativa, Office Park,Grade A commercial asset in Dubai Internet City</t>
  </si>
  <si>
    <t>TECOM Group PJSC (DFM:TECOM)</t>
  </si>
  <si>
    <t>Equitativa (Dubai) Limited</t>
  </si>
  <si>
    <t>IQTR1901308964</t>
  </si>
  <si>
    <t xml:space="preserve">TECOM Group PJSC (DFM:TECOM) has signed a binding Memorandum of Understanding to acquire Equitativa, Office Park,Grade A commercial asset in Dubai Internet City from Equitativa (Dubai) Limited for approximately AED720 million on September 30, 2024. The transaction is pending approval from shareholders at Emirates REITupcoming Extraordinary General Meeting, scheduled to take place in October 2024. If the transaction is approved at the EGM, a portion of the net sale proceeds will be used to partially redeem the secured sukuk certificates issued on 12 December 2022, in line with the terms and conditions. Following the recent sale of Trident Grand Mall in July, this transaction is part of Emirates REIT’s ongoing de-leveraging strategy, taking advantage of current favorable market conditions. 
</t>
  </si>
  <si>
    <t>HS Credit (Sydney) Pty Ltd</t>
  </si>
  <si>
    <t>HSC INTERNATIONAL LIMITED</t>
  </si>
  <si>
    <t>IQTR554767189</t>
  </si>
  <si>
    <t xml:space="preserve">Lei Shing Hong Capital Ltd. agreed to acquire Hap Seng Credit (Australia) Pty Ltd from HSC INTERNATIONAL LIMITED for approximately MYR 770 million on March 2, 2018. Consideration will be paid as MYR 77.12 million within 7 days of the date of execution of the agreement and the remaining MYR 694.05 million to be paid before completion. As per announcement of May 22, 2018, HSC INTERNATIONAL LIMITED has received the balance sum of MYR 694.05 million representing 90% of Hap Seng Credit (Australia) Pty Ltd from Lei Shing Hong Capital Ltd. on May 21, 2018.
Hap Seng Credit (Australia) Pty Ltd reported profit after tax of AUD 0.95 million (MYR 2.99 million) and net assets of AUD 80.78 million (MYR 255.81 million) as of December 31, 2017. Deal is subject to the approval from the shareholders of Hap Seng Consolidated Bhd and all such other approvals from the relevant authorities in any jurisdiction as HSC INTERNATIONAL LIMITED thinks necessary. Approval from the shareholders of Hap Seng Consolidated Bhd to be obtained at the extraordinary general meeting to be convened on May 30, 2018. CIMB Investment Bank Berhad acted as financial advisor and Affin Hwang Investment Bank Berhad acted as independent financial advisor to HSC INTERNATIONAL LIMITED. As of May 16, 2018, the circular for the transaction has been filled. The proceeds from the disposal will be used for repayment of borrowings, working capital requirements, investment purposes and estimated expenses. The Board of Directors of Hap Seng Consolidated Berhad recommends shareholders to vote in favor of resolution. Affin Hwang Investment Bank Berhad recommended shareholders to vote in favor of transaction. As of May 30, 2018, Hap Seng Consolidated Bhd shareholders has approved the transaction. All the conditions has been fulfilled. The transaction is expected to close by end of June 2018.
</t>
  </si>
  <si>
    <t>Wedbush Center at 1000 Wilshire</t>
  </si>
  <si>
    <t>Cerberus Real Estate Capital Management, LLC</t>
  </si>
  <si>
    <t>IQTR554880236</t>
  </si>
  <si>
    <t xml:space="preserve">Cerberus Real Estate Capital Management, LLC acquired Wedbush Center at 1000 Wilshire for approximately $200 million on March 1, 2018. David Milestone and Brett Green of NKF Capital Markets secured financing for Cerberus. Kevin Shannon, Rob Hannan, Laura Stumm and Michael Moll and Ken White of NKF Capital Markets acted as real estate advisors to seller. Lincoln Property Company acted on behalf of the seller as a part of the transaction.
</t>
  </si>
  <si>
    <t>IQTR666055333</t>
  </si>
  <si>
    <t xml:space="preserve">An investor group controlled by Warburg Pincus acquired the approximately 6% ownership interest in Allied Universal from Wendel (ENXTPA:MF) for approximately $200 million on April 29, 2020. The Transaction is subject to typical post-closing adjustments.
</t>
  </si>
  <si>
    <t>Substantially All Assets of Dominion Diamond Mines ULC</t>
  </si>
  <si>
    <t>Polen Capital Credit, LLC; Western Asset Management Company, LLC; Brigade Capital Management, LP</t>
  </si>
  <si>
    <t>Arctic Canadian Diamond Company Ltd.</t>
  </si>
  <si>
    <t>IQTR669017242</t>
  </si>
  <si>
    <t xml:space="preserve">The Washington Companies signed a Letter of Intent to acquire Substantially All Assets of Dominion Diamond Mines ULC for approximately $200 million on May 22, 2020. DDJ Capital Management, LLC, Brigade Capital Management, LP and Western Asset Management Company, LLC entered into an asset purchase agreement to acquire Substantially All Assets of Dominion Diamond Mines ULC on December 7, 2020. The Washington bid contemplates a purchase of substantially all of Dominion’s assets related to the Ekati Diamond Mine. Under the terms, along with the cash payment, The Washington Companies assumes Dominion’s outstanding indebtedness in the amount of $70 million. The Washington Companies acted as stalking horse bidder. In the immediate term, Washington has agreed to provide Dominion up to $60 million in DIP financing, which is intended to help provide the Company sufficient liquidity to fund business operations and other expenses through the closing of the sale of Dominion, including ongoing obligations to employees and suppliers of goods and services. Dominion may draw down up to $10 million immediately upon Court approval of the DIP financing and the balance in installments conditional on the parties signing the definitive asset purchase agreement contemplated under the LOI. The banks who hold the Dominion Diamond’s first lien debt will be permitted to participate in up to 34% of the DIP facility and, pursuant to the DIP loan agreement, the First Lien Debt holders have agreed to support of the proposed sale and DIP financing transactions. Dominion intends to file a motion with the Court seeking approval of the proposed asset sale, which would be subject to termination if Dominion determines it has received one or more higher and better offers. As of September 16, 2020, bid of The Washington Companies is selected as the successful bid under the sales process. The proposed asset purchase agreement for the purchase of substantially all the assets of Dominion will be subject to certain conditions, including Dominion reaching a separate agreement with Rio Tinto regarding the Dominion/Rio Tinto joint venture at the Diavik Diamond Mine on terms that are acceptable to Washington. 
The obligations under the LOI are non-binding and subject to definitive documentation. The definitive asset purchase agreement will also be subject to certain other conditions, including agreements with the Government of the Northwest Territories and Dominion’s sureties, the absence of COVID-related restrictions on operations, receipt of certain financing commitments, and other customary conditions. Sale is approved by the Court of Queen’s Bench of Alberta on June 19, 2020. Dominion expects the sale to close in the coming 90 to 120 days. As of September 16, 2020, the transaction is expected to close by November 7, 2020. As of December 7, 2020, the transaction must close no later than February 1, 2021. Blake, Cassels &amp; Graydon LLP is serving as Dominion’s legal counsel and McDermott Will &amp; Emery is serving as U.S. counsel. Evercore is serving as financial advisor. Osler, Hoskin &amp; Harcourt LLP and Cahill Gordon &amp; Reindel LLP are serving as legal counsel for the first-lien lenders’ administrative agent. RPA Advisors, LLC is serving as financial advisor. Torys LLP is serving as the bidders’ legal counsel. Houlihan Lokey, Inc. is serving as financial advisor.
</t>
  </si>
  <si>
    <t>Class A Office Building at 915 Wilshire Boulevard</t>
  </si>
  <si>
    <t>Rockwood Capital, LLC; Lincoln Property Company Commercial LLC</t>
  </si>
  <si>
    <t>IQTR698774524</t>
  </si>
  <si>
    <t xml:space="preserve">Deka Immobilien GmbH acquired Class A Office Building at 915 Wilshire Boulevard from Rockwood Capital, LLC and Lincoln Property Company on December 17, 2020. Kevin Shannon, Ken White, Rob Hannan and Laura Stumm of Newmark represented the sellers. Newmark’s Vice Chairman David Milestone led the refinancing effort.
</t>
  </si>
  <si>
    <t>Lincoln Property Company Commercial LLC (United States); Rockwood Capital, LLC (United States)</t>
  </si>
  <si>
    <t>Solar Project Portfolio Located in Taiwan, Vietnam and Korea</t>
  </si>
  <si>
    <t>IQTR1772080247</t>
  </si>
  <si>
    <t xml:space="preserve">Marubeni Corporation (TSE:8002) acquired Solar Project Portfolio Located in Taiwan, Vietnam and Korea from I Squared Capital Advisors, LLC for approximately $200 million on April 21, 2020. The consideration includes $80 million of earnout. Tiffany Huang and Gwyneth Gu of Baker &amp; McKenzie, Taipei acted as legal advisor to Marubeni Corporation.
</t>
  </si>
  <si>
    <t>Westfield Trumbull and South Shore Shopping Centres in US</t>
  </si>
  <si>
    <t>IQTR1820575534</t>
  </si>
  <si>
    <t>An unknown buyer acquired Westfield Trumbull and South Shore Shopping Centres in US from Unibail-Rodamco-Westfield SE (ENXTAM:URW) for approximately $200 million on December 30, 2022.</t>
  </si>
  <si>
    <t>300,508-square-foot, trophy office building in the heart of downtown Bethesda, Maryland</t>
  </si>
  <si>
    <t>IQTR1838358352</t>
  </si>
  <si>
    <t xml:space="preserve">An unknown buyer acquired 80% majority stake in 300,508-square-foot, trophy office building in the heart of downtown Bethesda, Maryland from JBG SMITH Properties (NYSE:JBGS) for approximately $200 million in March, 2023. Jim Meisel, Matt Nicholson, Andrew Weir, Dave Baker and Kevin Byrd of JLL Capital Markets Investment Sales and Advisory team represented JBG Smith in the transaction.
</t>
  </si>
  <si>
    <t>Ennismore International Management Limited</t>
  </si>
  <si>
    <t>IQTR1787798765</t>
  </si>
  <si>
    <t xml:space="preserve">A Qatari consortium of investors agreed to acquire 10.8% stake in Ennismore International Management Limited from Accor SA (ENXTPA:AC) on June 22, 2022. Qatar First Bank LLC will finance Qatari consortium with €20 million. The transaction is subject to employee consultation process, customary regulatory authorizations and closing conditions. The transaction is expected to complete in second semester of 2022. Marcus Billam, Jean-Baptiste de Martigny and Guillaume Aubron of Darrois Villey Maillot Brochier acted as legal advisor to Accor SA (ENXTPA:AC), Accor was also assisted by Reed Smith LLP for the tax law aspects and Proskauer Rose LLP for the UK and US law aspects.
</t>
  </si>
  <si>
    <t>Guangxi Jiaoke Group Co., Ltd.</t>
  </si>
  <si>
    <t>Guangxi Radio and Television Information Network Corporation Limited (SHSE:600936)</t>
  </si>
  <si>
    <t>Guangxi Beibu Gulf Investment Group Co.,Ltd.</t>
  </si>
  <si>
    <t>IQTR1945586341</t>
  </si>
  <si>
    <t>Guangxi Radio and Television Information Network Corporation Limited (SHSE:600936) agreed to acquire 51% stake in Guangxi Jiaoke Group Co., Ltd. from Guangxi Beibu Gulf Investment Group Co.,Ltd. for CNY 1.4 billion on May 29, 2025. As per the transaction, Guangxi Radio and Television Information Network Corporation Limited will exchange 100% stake of Guangxi Guangdian Network Technology Development Co., Ltd. for 51% stake in Guangxi Jiaoke Group Co., Ltd. The consideration consists of common equity of Guangxi Radio and Television Information Network Corporation Limited having a value of CNY 1.41 billion to be issued for common equity of Guangxi Jiaoke Group Co., Ltd. As part of consideration, CNY 1.41 billion is paid towards common equity of Guangxi Jiaoke Group Co., Ltd. For the year ending December 31, 2024, Guangxi Jiaoke Group had total assets of CNY 66.5 billion, operating profit of CNY 4.9 billion, Net Income of CNY 3.9 billion and total common equity of CNY 26.2 billion.
The transaction is subject to approval by regulatory board / committee, approval of offer by acquirer shareholders and approval of offer by acquirer board. The deal has been approved by the board. As per the announcement dated June 14, 2025 the transaction has been approved by Guangxi Zhuang Autonomous Region People's Government State-owned Assets Supervision and Administration Commission the transaction is still subject to approval by Guangxi Radio and Television Information Network Corporation Limited shareholders. As per the announcement dated July 1, 2025 the transaction has been approved by the shareholders of Guangxi Radio and Television Information Network Corporation Limited. Liang Dingjun, Tan Jin, Liang Lu of Grandall Lawyers (Nanning) Office acted as financial advisor and Liu Kun, Richard Li, Pan Hongbin, Chen Yiren, Xiao Jingyuan, Liu Zhexi, Wu Wenqiang, Zhang Boshen, Lu Zixuan, Li Bingfan, Quan Junshen, Gong Yuxuan, Zhang Weipeng, Lin Zhaowei, Zheng Jiahao, Huang Minglang, Li Chengjian of CITIC Securities Company Limited acted as legal advisor to Guangxi Radio and Television Information Network Corporation Limited. Zhang Jiwen and Liu Dongyue of ShineWing Certified Public Accountants (LLP) and Luan Yanpeng and Wang Yue of RSM China Certified Public Accountants of acted as accountant to Guangxi Radio and Television Information.</t>
  </si>
  <si>
    <t>Aves One AG</t>
  </si>
  <si>
    <t>Swiss Life Asset Management AG; I Squared Capital Advisors (Uk) Llp; Vauban Infrastructure Partners</t>
  </si>
  <si>
    <t>Versorgungswerk der Zahnarztekammer Nordrhein; Versorgungswerk der Zahnärztekammer Berlin K.d.ö.R.</t>
  </si>
  <si>
    <t>IQTR1676755831</t>
  </si>
  <si>
    <t xml:space="preserve">Swiss Life Asset Management AG, I Squared Capital Advisors (Uk) Llp and Vauban Infrastructure Partners made an offer to acquire Aves One AG (XTRA:AVES) from Jörn Reinecke, Versorgungswerk der Zahnärztekammer Berlin K.d.ö.R., Versorgungswerk der Zahnarztekammer Nordrhein and other shareholders for approximately €170 million on August 6, 2021. Under the terms of the offer, the consortium will pay a price of €12.80 per Aves One share. Following a successful takeover, the Consortium intends to provide Aves One AG with additional capital of €100 million as well as potential further capital to optimize the capital structure of Aves One AG and finance further growth. 
Aves One’s shareholders holding a total of more than 85% of the shares have committed, subject to certain conditions, to tender their respective shares in the Tender Offer. The largest individual shareholders are the founding shareholder and Hamburg investor, Jörn Reinecke with around 29%, the pension fund of the Berlin Chamber of Dentists with around 21% and the pension fund of the North Rhine Chamber of Dentists with around 15%. The final terms and conditions of the takeover offer will be set out in the complete offer document, which will be published by the Bidder after approval by the German Federal Financial Supervisory Authority. As on October 13, 2021, the bidders in the voluntary public takeover offer for the shares of Aves One AG dated September 21, 2021, has today notified Aves One AG of its intention to seek the conclusion of a domination and profit and loss transfer agreement. This is subject to all offer conditions of the offer document published on September 21, 2021 being met, in particular the minimum acceptance quota of 85%. Bidders reserves the right to terminate the discussions on a domination and profit and loss transfer agreement at any time, in particular in the event of the option to implement a squeeze-out of the remaining shareholders of Aves One AG. The Management Board and the Supervisory Board of Aves One AG have recommended the transaction. At the end of regular acceptance period on November 9, 2021, 11.5 million shares were tendered thus the acceptance rate was 88.33% above the minimum acceptance threshold of 85%. As of November 15, 2021, all conditions of the takeover offer have been fulfilled. As of November 15, 2021, a further two-week acceptance period will take place. Shareholders of Aves One AG who have not tendered their shares to date can still accept the offer. On November 24, 2021, the majority takeover of Aves One AG took place as a result of a voluntary public takeover bid. The period begins on November 16, 2021 and ends on November 29, 2021. 
Macquarie Capital acted as sole financial advisor and Thorsten Kuthe, Michael Neises, Boris Dürr, Katharina Prasuhn, Stefan Westerheide, Christopher Görtz, Judy-Anne Krug, Tilman Spancken, Florian Brombach, Bernd Weller, Patrick Müller, Stefan Jöster, Lutz Martin Keppeler, Fabian G. Gaffron, Sarah Slavik-Schulz, Susanne Stauder, Christoph F. Wetzler, Christian Appelbaum and Stefan Bretthauer of Heuking Kühn Lüer Wojtek acted as legal advisor to Aves One. Tobias Larisch, John Guccione, Conrad Andersen, Sebastian Gosla, Jan Höft, Jana Dammann de Chapto, Susan Kempe-Müller, Tobias Leder and Joachim Grittmann of Latham &amp; Watkins LLP acted as legal advisor to Swiss Life Asset Management AG and Vauban Infrastructure. Jan Bauer of Skadden, Arps, Slate, Meagher &amp; Flom LLP acted as legal advisor to I Squared Capital Advisors (Uk) Llp. Lazard Ltd (NYSE:LAZ) acted as the financial advisor to Vauban Infrastructure Partners.
</t>
  </si>
  <si>
    <t>Versorgungswerk der Zahnärztekammer Berlin K.d.ö.R. (Germany); Versorgungswerk der Zahnarztekammer Nordrhein (Germany)</t>
  </si>
  <si>
    <t>Wuhan Municipal Engineering Design &amp; Research Institute Co., Ltd</t>
  </si>
  <si>
    <t>Wuhan Urban Construction Investment &amp; Development Group Co.,Ltd</t>
  </si>
  <si>
    <t>IQTR1932023387</t>
  </si>
  <si>
    <t xml:space="preserve">Wuhan Sanzhen Industry Holding Co.,Ltd (SHSE:600168) signed an intent agreement to acquire Wuhan Municipal Engineering Design &amp; Research Institute Co., Ltd from Wuhan Urban Construction Investment &amp; Development Group Co.,Ltd for CNY 1.42 billion on February 20, 2025. The consideration consists of cash and common equity of Wuhan Sanzhen Industry Holding Co.,Ltd to be issued for common equity of Wuhan Municipal Engineering Design &amp; Research Institute Co., Ltd. As part of payment Wuhan Sanzhen Industry Holding Co.,Ltd. will pay CNY 240 million in cash. The company will issue total of 260.657662 million shares as part of payment.
As of March 6, 2025, the audit and evaluation of the target company have not been completed, and the final transaction price for this deal has not yet been determined. Number of shares to be issued for the asset acquisition, where the final number of shares to be issued in this offering will be based on the number of shares approved by the China Securities Regulatory Commission for registration. As of March 6, 2025, the company held the 37th meeting of the 9th Board of Directors and the 19th meeting of the 9th Board of Supervisors. They reviewed and approved the proposal on "The Company's Issuance of Shares and Payment of Cash for Asset Acquisition and Fundraising, and Related Party Transactions Complying with Relevant Laws and Regulations," along with other related proposals.
As per 2024 Fiscal year, the reported total Operating Revenue is CNY 817.7792 million, Net Income is CNY 105.5917 million; Total Assets is CNY 2,354.3583 million and total common equity is CNY 1250.2163 million.
This transaction is subject to several conditions before it can be implemented, including but not limited to the company's Board of Directors reviewing and approving the formal proposal related to this transaction, the company's shareholders meeting approving the transaction, and obtaining approval, authorization, or registration consent from the relevant regulatory authorities.
China International Capital Corporation Limited acted as financial advisor for Wuhan Sanzhen Industry Holding Co.,Ltd. Zhu Ye and Xiang Hongyan of Mazars Certified Public Accountants LLP acted as accountant for Wuhan Sanzhen Industry Holding Co.,Ltd.  Wen Lili and Liu Yang of Hubei Ruitong Tianyuan Law Firm acted as legal advisor for Wuhan Sanzhen Industry Holding Co.,Ltd.
</t>
  </si>
  <si>
    <t>GroenLeven B.V.</t>
  </si>
  <si>
    <t>Mabo Beheer B.V.; One 2 Five Invest B.V.; Sinne Wente B.V.</t>
  </si>
  <si>
    <t>IQTR556248995</t>
  </si>
  <si>
    <t xml:space="preserve">Baywa re GmbH entered into an agreement to acquire 70% stake in GroenLeven Group from Mabo Beheer B.V., One 2 Five Invest B.V., Sinne Wente B.V. and others for approximately €160 million on March 15, 2018. Mabo Beheer B.V., One 2 Five Invest B.V., Sinne Wente B.V. and an unknown entity will retain 30% stake in GroenLeven. The transaction will be financed by BayWa AG. The completion of the transaction is subject to merger control approvals as well as other customary closing conditions. Stephan Sluijters, Melissa van der Werf, Casper Schnepper, Leyla Kula, Tom Ensink, Annelisa Wibier, Iris Brinkhof, Stephan Sluiter, Deborah Nizamoeddin, Jouko Barensen, Linda de Blaauw, Stan Commissaris, Dorien van Straten and Frank Barendercht of Ploum acted as the legal advisors for Baywa. Sijmen de Lange, Goran Abdulla, Maja Kuljanski Van Hattum, Joost Vriens and Robin de Wit of HVG Law acted as the legal advisors for Mabo Beheer B.V., One 2 Five Invest B.V., Sinne Wente B.V. and other sellers.
</t>
  </si>
  <si>
    <t>Mabo Beheer B.V. (Netherlands); One 2 Five Invest B.V. (Netherlands); Sinne Wente B.V. (Netherlands)</t>
  </si>
  <si>
    <t>BSE:512529</t>
  </si>
  <si>
    <t>CA Harbor Investments</t>
  </si>
  <si>
    <t>Chayadeep Properties Private Limited; Agnus Holdings Private Limited; Pronomz Ventures LLP; Agnus Capital LLP; Chayadeep Ventures LLP; Devicam Capital LLP</t>
  </si>
  <si>
    <t>IQTR668594618</t>
  </si>
  <si>
    <t xml:space="preserve">CA Harbor Investments agreed to acquire 44.92% stake in Sequent Scientific Limited (BSE:512529) from a group of seller for INR 9.6 billion on May 8, 2020. Under the terms of the transaction, CA Harbor Investments will acquire approximately 110 million shares in Sequent at INR 86 per share. The transaction consideration will be paid in cash. In a related transaction CA Harbor agreed to acquire 5.69% stake in Sequent Scientific from Ascent and CAP V Mauritius Limited, fund of The Carlyle Group Inc. (NasdaqGS:CG). CA Harbor Investments made an offer to acquire 26% stake in Sequent Scientific Limited for INR 5.6 billion. As per the terms of the agreement, CA Harbour will complete the acquisition in tranches. Under Tranche 1A, CA Harbour will acquire 62.6 million shares, after depositing 100% of the Offer consideration in cash in escrow tranche 1A . Under Tranche 1B, CA Harbour will acquire 36.8 million shares representing 14.8% stake. Under Tranche 2, CA Harbour will acquire 32.3 million shares representing 13.02% stake. CA Harbour may acquire 14.1 million shares representing 5.69% stake either on market or off market . As of July 31, 2020, CA Harbor Investments amended the agreement to acquire approximately 110 million shares representing 43.2% stake for INR 9.2 billion. As of August 11, 2020 CA Harbour amended the agreement to acquire approximately 132 million shares representing 53.02% stake in Sequent for INR 11.3 billion. As of August 17, 2020 CA Harbour has completed the Tranche 1A of the acquisition. Under the Tranche 1A acquisition, the 25.2% stake in Sequent included stakes from Agnus Holdings and Devicam Capital. As of August 17, 2020 Neeraj Bhardwaj and Rahul Mukim have been appointed as Non-Executive and Non-Independent Directors in Sequent. KEC Rajkumar and S. Devendra have resigned from the position of Non-Executive Directors with effect from August 17, 2020.
The transaction is subject to necessary regulatory approvals and fulfillment of other conditions. Zia Mody, Darshika Kothari and Sayak Maity of AZB &amp; Partners acted as legal advisor to The Carlyle Group Inc , parent of CA Harbour in the transaction. J.P. Morgan India Private Limited acted as exclusive financial advisor while Nishith Desai Associates acted as legal advisor to SeQuent and its promoters. Nomura Financial Advisory and Securities (India) Private Limited acted as exclusive financial advisor while White &amp; Case LLP acted as legal counsels to CA Harbor Investments and Carlyle.
</t>
  </si>
  <si>
    <t>Agnus Holdings Private Limited (India); Chayadeep Properties Private Limited (India); Chayadeep Ventures LLP (India); Devicam Capital LLP (India); Pronomz Ventures LLP (India)</t>
  </si>
  <si>
    <t>Jewelry Business of E. Land World Company, Ltd.</t>
  </si>
  <si>
    <t>E. Land World Company, Ltd.</t>
  </si>
  <si>
    <t>IQTR595955370</t>
  </si>
  <si>
    <t xml:space="preserve">E-World Co., Ltd. (KOSE:A084680) signed a contract to acquire Jewelry Business of E. Land World Company, Ltd for KRW 220 billion on December 20, 2018. The consideration will be paid in cash in one installment in the first quarter of 2019. The transaction will be financed through issuance of bonds and third party allocation by E-World Co., Ltd. Jewelry Business of E. Land World Company generated sales of KRW 176.7 billion and total assets of KRW 59 billion for the year ended December 31, 2017. The transaction is subject to approval by shareholders of E-World Co., Ltd. at a meeting to be held on January 29, 2019. The transaction is resolved by the Board of E-World Co., Ltd and E.LAND Co., Ltd. As on January 29, 2019, the transaction has been approved by the shareholders of E-World Co., Ltd. The transaction is expected to complete on January 31, 2019. Shinah Accounting Corporation acted as external rating institution.
</t>
  </si>
  <si>
    <t>Skylake Longterm Strategic Investment III Limited</t>
  </si>
  <si>
    <t>Praxis Capital Partners Co., Ltd.</t>
  </si>
  <si>
    <t>IQTR1888711288</t>
  </si>
  <si>
    <t xml:space="preserve">Skylake Longterm Strategic Investment III Limited agreed to acquire 71.19% stake in BusinessOn Communication Co., Ltd (KOSDAQ:A138580) from Hwang Hwi, Lee Byung Doo, Shin Seung-won, Jung Sung-il, Lim Dong Woo, Kim Donghyun and others for approximately KRW 250 billion on July 23, 2024. A cash consideration valued at KRW 15,849 per share will be paid by Skylake Longterm Strategic Investment III Limited. BDA Partners acted as a financial advisor to Praxis Capital Partners Co., Ltd.
 The expected completion of the transaction is August 20, 2024.
</t>
  </si>
  <si>
    <t>Freetrade Limited</t>
  </si>
  <si>
    <t>L Catterton Management Limited; Molten Ventures Plc (LSE:GROW)</t>
  </si>
  <si>
    <t>IQTR1916991015</t>
  </si>
  <si>
    <t xml:space="preserve">IG Group Holdings plc (LSE:IGG) agreed to acquire Freetrade Limited for £160 million on January 16, 2025. The transaction will be financed through equity investment of £160 million. Viktor Nebehaj, Chief Executive Officer and co-founder, and the leadership team, will remain with Freetrade and continue to scale the business. IG will operate Freetrade as a commercially standalone business with its own brand, existing management team and operational platform to support the successful execution of the strategy. The transaction completion is subject to customary conditions including regulatory approvals and currently expected in mid-2025. Divij Ruparelia of DAI Magister Limited acted as financial advisor to Freetrade Limited on its Sale to IG Group Holdings plc.
</t>
  </si>
  <si>
    <t>Capricorn office property Dusseldorf</t>
  </si>
  <si>
    <t>IQTR662858898</t>
  </si>
  <si>
    <t xml:space="preserve">grundbesitz europa managed by Rreef Investment GmbH agreed to acquire Capricorn office property for approximately €180 million in February 2020.
</t>
  </si>
  <si>
    <t>Twi Pharmaceuticals, Inc.</t>
  </si>
  <si>
    <t>IQTR1786941545</t>
  </si>
  <si>
    <t xml:space="preserve">Bora Pharmaceuticals Co., LTD. (TPEX:6472) agreed to acquire TWi Pharmaceuticals, Inc. on June 14, 2022. Consideration will be paid in the form of $1.7196 per share.
</t>
  </si>
  <si>
    <t>NVT AG</t>
  </si>
  <si>
    <t>LS Medcap GmbH</t>
  </si>
  <si>
    <t>IQTR638072331</t>
  </si>
  <si>
    <t xml:space="preserve">Biosensors International Group, Ltd. singed a share purchase agreement to acquire NVT AG from Urs Christen, Josef Gut, LS Medcap GmbH, Thomas Bogenschütz, Marcel Widmer, Marcos Centola for approximately €180 million on September 20, 2019. The deal value is payable in cash. Urs Christen holds 60.25% stake, Josef Gut holds 20.42% stake, Thomas Bogenschütz holds 3.39% stake, Marcel Widmer holds 1.1% stake, Marcos Centola holds 0.99% stake and LS Medcap GmbH holds 13.85% stake of NVT AG. Biosensors International Group, Ltd. will acquire all 0.051 million shares in NVT AG using the proceeds raised from the public issuance of convertible bonds of Blue Sail Medical Co.,Ltd. (SZSE:002382), parent of Biosensors International Group, Ltd. As of December 31, 2018, NVT AG reported total assets of CNY 75.1 million (€9.5 million) and net liabilities of CNY 208.2 million (€26.44). For the year ending December 31, 2018, NVT AG reported revenues of CNY 31.5 million (approximately €4 million) and net loss of CNY 57.9 million (€7.4). The transaction needs to be approved by Blue Sail Medical Co.,Ltd.'s shareholders’ meeting. The deal is accepted by the shareholders of NVT AG on September 23, 2019. On September 20, 2019, the 26th session of Blue Sail Medical Co.,Ltd.’s 4th directorate and the 17th session of Blue Sail Medical Co.,Ltd.’s 4th supervisory Board approved the proposal on the acquisition of 100% stake in NVT and the signing of the share purchase agreement. Sandra Link, Tilmann Becker, Markus Hill and PAN Zhenhua of King &amp; Wood acted as legal advisors to NVT AG.
</t>
  </si>
  <si>
    <t>Grupo Equipav</t>
  </si>
  <si>
    <t>IQTR713096165</t>
  </si>
  <si>
    <t xml:space="preserve">Itaúsa - Investimentos Itaú SA (BOVESPA:ITSA4) signed an agreement to acquire a 8.32% stake in Aegea Saneamento e Participações S.A. from Grupo Equipav for BRL 1.1 billion on April 27, 2021. Post transaction, Itaúsa will have 10.2% of voting share and 8.53% of the total capital of Aegea, with Equipav Group retaining 70.72% of voting shares and 63.3% of the total share and GIC (Singapore Sovereign Wealth Fund) with 19.08% of voting shares and 28.17% of the total capital. In a related transaction, Itaúsa will acquire 2.09% stake in Aegea by way of capital increase for BRL 274.8 million (acquisition of new shares). The funds are expected to be raised through a long-term debt instrument. In June 2021, Itaúsa issued non-convertible debentures in the amount of BRL 2.5 billion to fund the acquisition. Pursuant to a Shareholders' Agreement negotiated with other Aegea shareholders, Itaúsa will have the right to appoint one member to each of the following bodies: Board of Directors, Audit Committee and Finance Committee. In addition, Itaúsa will have other rights attributable to relevant shareholders. The closing of the transaction is subject to the fulfillment of certain usual precedent conditions for transactions of this nature. Transaction is expected to close in the second quarter of 2021 and shall not produce relevant effects on Itaúsa’s results in this fiscal year. Olimpia Partners Gestão de Recursos S.A. acted as financial advisor to Aegea Saneamento e Participações S.A.
</t>
  </si>
  <si>
    <t>Gimlet Media Inc.</t>
  </si>
  <si>
    <t>IQTR601255226</t>
  </si>
  <si>
    <t xml:space="preserve">Spotify Technology S.A. (NYSE:SPOT) entered into a definitive agreement to acquire Gimlet Media Inc. from Graham Holdings Company (NYSE:GHC) and other shareholders for €170 million on February 15, 2019. In a related transaction, Spotify Technology entered into a definitive agreement to acquire Anchor on February 6, 2019. The total purchase consideration for Gimlet Media Inc. and Anchor FM Inc. is approximately $340 million (€300 million), which will be paid primarily in cash and is subject to closing adjustments. The transaction is subject to customary closing conditions and is expected to close by March 30, 2019. 
Howard Ellin, Christopher Barlow, Alexandria Robertson, Sean Coburn, David Schwartz, Kimberly Franko Lower, Joseph Penko, Page Griffin, James Talbot, Cristina Vasile, Pamela Lawrence Endreny and Joseph Soltis of Skadden, Arps, Slate, Meagher &amp; Flom LLP acted as legal advisors to Spotify Technology S.A. Adam S. Reuben, Aaron G. Rubin, Andrew Luh, Mark M. Foster, Michael N. Richman, Jake B. Ornstein, Skylar E. Polansky, Erika S. Herman, John E. Maciejewski, Ben Gloger, Aliya J. Sanders, Jace E. Clegg, Laurel M. Fedder and Vikki Nguyen of Gunderson Dettmer Stough Villeneuve Franklin &amp; Hachigian, LLP acted as legal advisors to Gimlet Media.
</t>
  </si>
  <si>
    <t>Fraedom Holdings Limited</t>
  </si>
  <si>
    <t>Hogg Robinson Limited</t>
  </si>
  <si>
    <t>IQTR552413329</t>
  </si>
  <si>
    <t xml:space="preserve">Visa Inc. (NYSE:V) entered into an agreement to acquire Fraedom Holdings Limited from Hogg Robinson Plc for an approximately £140 million on February 9, 2018. Consideration is subject to adjustment for net working capital, cash and debt. For the year ended on March 31, 2017, Fraedom generated profit before tax of £8.1 million, underlying operating profit of £8.2 million and revenue of £33.1 million. As at 30 September 2017, Fraedom had gross assets of £29.4 million. The transaction is subject to Hogg Robinson Group shareholder approval and customary closing conditions. Hogg Robinson Group board of directors recommended the shareholders to vote in favor of the sale. The transaction is expected to close by March 12, 2018. Hogg Robinson said, if the sale is not completed by April 30, 2018, the deal will be terminated. The net cash proceeds arising from the Fraedom Sale are expected to be £139.1 million. The Fraedom Sale is expected to be dilutive to earnings in the first full year following Closing. Ravi Gupta and Edward Duckett of Rothschild acted as a financial advisor, Sara Hale and Rob Baker of Investec Bank plc, Mike Bell and Charles Batten of Peel Hunt acted as corporate brokers to Hogg Robinson. Yunus Maka of DLA Piper acted as legal advisor to Visa Europe Services LLC.
</t>
  </si>
  <si>
    <t>18 units of freehold luxury apartment development, Eden</t>
  </si>
  <si>
    <t>IQTR709345826</t>
  </si>
  <si>
    <t xml:space="preserve">Shao Chung agreed to acquire 18 units of a freehold luxury apartment development, Eden from Swire Properties Limited (SEHK:1972) for SGD 260 million on March 25, 2021. As per the transaction,Tsai Eng-Meng, is purchasing one apartment and Shao Chung is picking up 18 units in one deal, as well as the remaining unit in a separate transaction. The combined deal value of 20 units is approximately SGD 290 million amounting to SGD 4827 psf. All 20 apartments in the project are four-bedroom units of about 3,035 sq ft each. The transaction is subject to terms of the sale and purchase agreements. The transaction is expected to close by May 26, 2021.
</t>
  </si>
  <si>
    <t>Shanxi Jinbo Bio-Pharmaceutical Incorporated Company</t>
  </si>
  <si>
    <t>Jiushi Management Consulting (Hangzhou) Partnership</t>
  </si>
  <si>
    <t>IQTR1953272009</t>
  </si>
  <si>
    <t>Jiushi Management Consulting (Hangzhou) Partnership agreed to acquire 5% stake in Shanxi Jinbo Bio-Pharmaceutical Incorporated Company from Yang Xia for CNY 1.4 billion on June 26, 2025. A cash consideration of CNY 1.4 billion valued at CNY 243.84 per share will be paid by Jiushi Management Consulting (Hangzhou) Partnership. As part of consideration, CNY 1.4 billion is paid towards common equity of Shanxi Jinbo Bio-Pharmaceutical Incorporated Company.</t>
  </si>
  <si>
    <t>Terreno Doral Air Logistics located in Doral, Florida</t>
  </si>
  <si>
    <t>IQTR1914450188</t>
  </si>
  <si>
    <t>Terreno Realty Corporation (NYSE:TRNO) acquired Terreno Doral Air Logistics located in Doral, Florida for approximately $200 million on December 27, 2024.</t>
  </si>
  <si>
    <t>KOSE:A037710</t>
  </si>
  <si>
    <t>IQTR1683287160</t>
  </si>
  <si>
    <t xml:space="preserve">Shinsegae Inc. (KOSE:A004170) agreed to acquire an additional 52.08% stake in Gwangju Shinsegae Co., Ltd. (KOSE:A037710) from Yongjin Jung for approximately KRW 230 billion on September 14, 2021. After transaction Shinsegae will hold 62.5% stake. The transaction is expected to close on September 14, 2021. 
</t>
  </si>
  <si>
    <t>IQTR1684953272</t>
  </si>
  <si>
    <t xml:space="preserve">HDC HOLDINGS CO.,Ltd (KOSE:A012630) agreed to acquire 85.624542% stake in Tongyeong Eco Power Corporation for KRW 233.755 billion on October 8, 2021. HDC HOLDINGS will acquire 46.751 million shares of Tongyeong Eco Power Corporation. For the year 2020, Tongyeong Eco Power Corporation reported total assets of KRW 157.968 billion, total debt of 155.911 billion, total equity of 2.057 billion, net loss of KRW 758.456495 million. The transaction is expected to close in October, 2021 and October, 2022. And it is scheduled to be acquired twice.
</t>
  </si>
  <si>
    <t>medpex Versandapotheke Stifts-Apotheke Christiane Bülow-Bichler e.K</t>
  </si>
  <si>
    <t>medpex wholesale GmbH</t>
  </si>
  <si>
    <t>IQTR587164863</t>
  </si>
  <si>
    <t xml:space="preserve">Zur Rose Group AG (SWX:ROSE) agreed to acquire medpex Versandapotheke Stifts-Apotheke Christiane Bülow-Bichler e.K from medpex wholesale GmbH for €170 million on October 18, 2018. Under the terms, the consideration consists of three components, with the base purchase price in cash and share component has a factor of 0.7 of medpex’s planned sales of €170 million for 2018. There are also two downstream earn-out components. The founders of medpex become shareholders of the Zur Rose and remain operational in the company. Zur Rose intends to finance the purchase price of medpex and other organic growth initiatives through a capital increase of approximately €200 million. In 2017, medpex Versandapotheke Stifts-Apotheke Christiane Bülow-Bichler e.K achieved sales of €139 million. As on December 27, 2019, Zur Rose Group AG and medpex wholesale GmbH agreed to settle the earn out component. 
UBS and Morgan Stanley acted as the banks in the deal.
The transaction is subject to approval by the competent antitrust authorities and is expected to close in the first quarter of 2019. Johannes H. Lucas, Klaus Nestler, Birger Nahs, Samuel Menghistu, Sebastian Engelbrecht and Benedikt Gentner of ACXIT Capital Partners acted as financial advisors to Medpex. Ferber &amp; Co. acted as financial advisor to Zur Rose Group. Daniel Hasler, Daniel Daeniker, Dieter Grünblatt, Daniel Häusermann, Lorenzo Togni, Valentin Fluor, Manuel Dubach, Fabrice Eckert, Luca Baltensperger and Georg Rauber of Homburger acted as legal advisor to Zur Rose Group AG. Heiner Feldhaus, Kilian Helmreich, Adrian von Prittwitz, Thomas Becker, Isabelle Vrancken and Matthias Uelner Julian Zaich of Gütt Olk Feldhaus acted as legal advisor to Medpex. Andreas Ege of Altenburg and Max Klasse of Blomstein, Mariel Hoch, Fabienne Perlini-Frehner, Thomas U. Reutter and Daniel Raun of Bär &amp; Karrer and Christian Bichler of Ulsenheimer Friederich Rechtsanwälte acted as advisor to Medpex. Katja Kaulamo, Stephan Hutter, Nico Feuerstein and David Quartner of Skadden Arps Slate Meagher &amp; Flom and Matthias Courvoisier of Baker &amp; McKenzie acted as legal advisors to UBS and Morgan Stanley. Sabine Funke and Christiane Mühe acted as notaries in the deal. Irka Zöllter-Petzoldt and Martin Oltmanns of Flick Gocke Schaumburg, Clemens Krämer of Dorn Krämer &amp; Partner GbR and Rebecca Emory of White &amp; Case, L.L.P. (Germany) acted as legal advisors to Zur Rose Group. KPMG acted as due diligence advisor to medpex wholesale GmbH.
</t>
  </si>
  <si>
    <t>Disc Medicine, Inc. (NasdaqGM:IRON)</t>
  </si>
  <si>
    <t>Atlas Venture Advisors, Inc.; OrbiMed Advisors LLC; Foresite Capital Management, LLC; Boxer Capital Management, LLC; LSV Capital Management, LLC; Platanus; Acorn Bioventures</t>
  </si>
  <si>
    <t>IQTR1796184807</t>
  </si>
  <si>
    <t xml:space="preserve">Disc Medicine, Inc. entered into an exclusivity letter to acquire Gemini Therapeutics, Inc. (NasdaqGM:GMTX) in a reverse merger transaction on July 19, 2022. Disc Medicine, Inc. entered into an agreement to acquire Gemini Therapeutics, Inc. (NasdaqGM:GMTX) in a reverse merger transaction on August 9, 2022. Under the terms of the all stock transaction, based on the exchange ratio, pre-merger Gemini shareholders will own approximately 28% of the combined company and pre-merger Disc stockholders will own approximately 72% of the combined company. The percentage of the combined company that Gemini’s shareholders will own as of the close of the transaction is subject to adjustment based on the amount of Gemini’s net cash at the closing date. In support of the merger, Disc has secured commitments from a syndicate of healthcare investors led by Access Biotechnology and including OrbiMed, Atlas Venture, 5AM Ventures, Novo Holdings A/S, Arix Bioscience, Rock Springs Capital, and Janus Henderson Investors, for a $53.5 million financing that is expected to close concurrent with the completion of the merger. Upon closing of the transaction, the combined company is expected to operate under the name Disc Medicine, Inc. and trade on the Nasdaq Global Market under the ticker symbol IRON. Disc will pay a termination fee of $7.8 million to Gemini, in case Disc terminates the transaction. Gemini will pay a termination fee of $3 million to Disc, in case Gemini terminates the transaction.
Following the merger, the combined company will be led by John Quisel, the current Chief Executive Officer and President of Disc Medicine, and other members of the Disc management team. The Board of Directors of the combined company will be composed of nine members, including eight Disc board members and one from Gemini. Georges Gemayal, Chair of the Board and Interim Chief Executive Officer of Gemini, will be continuing as a Director of the combined company. Gemini Therapeutics, Inc. will be renamed “Disc Medicine, Inc.” and the corporate headquarters will be located in Watertown, MA. The transaction has been unanimously approved by the Board of Directors of both companies. The transaction is subject to approvals by the stockholders of both companies; Nasdaq’s approval of the listing of the shares of Gemini common stock to be issued in connection with the merger; effectiveness of the Registration Statement; and other customary closing conditions. Certain stockholders of Disc holding approximately 90% of the outstanding shares of Disc and certain stockholders of Gemini holding approximately 36% of the outstanding shares of Gemini have entered into support agreements to vote in favor of the transaction. As on December 28, 2022, stockholders of Gemini approved the transaction. As of December 2, 2022, the registration statement has become effective. The transaction is expected to close in the fourth quarter of 2022. The transaction is expected to close on or around December 29, 2022.
Stuart M. Falber, Mark Nylen, Scott Kilgore, Julie Hogan Rodgers, Ciara Baker, Ariel Soiffer, Colleen Superko, Hartmut Schneider and Christopher D. Barnstable-Brown of Wilmer Cutler Pickering Hale and Dorr LLP acted as legal advisor; and SVB Securities acted as financial advisor and fairness opinion provider with a service fee of $1.75 million and $750,000 respectively to Gemini Therapeutics. William D. Collins of Goodwin Procter LLP acted as legal advisor; and, Morgan Stanley and Wedbush PacGrow acted as financial advisor to Disc Medicine. Continental Stock Transfer &amp; Trust Company acted as transfer agent to Gemini Therapeutics. MacKenzie Partners, Inc. acted as information agent with a service fee of $12,500 to Gemini Therapeutics.
</t>
  </si>
  <si>
    <t>Acorn Bioventures (United States); Atlas Venture Advisors, Inc. (United States); Boxer Capital Management, LLC (United States); LSV Capital Management, LLC (United States); OrbiMed Advisors LLC (United States)</t>
  </si>
  <si>
    <t>The Westin Las Vegas Hotel &amp; Spa</t>
  </si>
  <si>
    <t>IQTR581602103</t>
  </si>
  <si>
    <t xml:space="preserve">Highgate Hotels, L.P. and Cerberus Capital Management, L.P. acquired The Westin Las Vegas Hotel from Fortress Investment Group LLC for approximately $200 million on September 6, 2018. Under the terms of the transaction 826 keys were acquired and the price of per key was $0.24 million.
</t>
  </si>
  <si>
    <t>Decibel Insight Limited</t>
  </si>
  <si>
    <t>Eight Roads Ventures Europe; Molten Ventures Plc (LSE:GROW); Sigma Prime Ventures; Perwyn Advisors UK Limited</t>
  </si>
  <si>
    <t>IQTR706541695</t>
  </si>
  <si>
    <t xml:space="preserve">Medallia, Inc. (NYSE:MDLA) entered into a definitive agreement to acquire Decibel Insight Limited for approximately $160 million on March 2, 2021. The aggregate purchase price paid for all of the equity interests of Decibel was approximately $162.3 million in cash. The company funded the acquisition from existing cash balances. The acquisition is expected to close in March 2021, subject to customary closing conditions. Michael H.M. Shea and Peter M. Falvey of Shea &amp; Company, LLC acted as the financial advisors to the sellers.
</t>
  </si>
  <si>
    <t>Molten Ventures Plc (LSE:GROW) (United Kingdom); Perwyn Advisors UK Limited (United Kingdom)</t>
  </si>
  <si>
    <t>Avidity Science, LLC</t>
  </si>
  <si>
    <t>IQTR1856413887</t>
  </si>
  <si>
    <t xml:space="preserve">ATS Corporation (TSX:ATS) entered into a definitive agreement to acquire Avidity Science, LLC for approximately $200 million on September 22, 2023. ATS plans to fund the acquisition with cash and by drawing on its revolving credit facility. The transaction is subject to customary post-closing adjustments, pending completion of customary regulatory filings and is expected to close in the fourth calendar quarter of 2023. Gordon Raman , Justine Connors, Huy Do, Chris Margison and Armand Benitah of Fasken Martineau DuMoulin LLP acted as legal advisor to ATS Corporation. Robert W. Baird &amp; Co. Incorporated acted ad financial advisor to Avidity Science, LLC.
</t>
  </si>
  <si>
    <t>Four Industrial Properties</t>
  </si>
  <si>
    <t>IQTR667012545</t>
  </si>
  <si>
    <t xml:space="preserve">Lexington Realty Trust (NYSE:LXP) acquired Four Industrial Properties for approximately $200 million subsequent to December 31, 2019.
</t>
  </si>
  <si>
    <t>Xpediator Limited</t>
  </si>
  <si>
    <t>AS BaltCap; Cogel Investments Limited</t>
  </si>
  <si>
    <t>IQTR1819206796</t>
  </si>
  <si>
    <t xml:space="preserve">Cogel Investments Limited, funds managed by AS BaltCap and Justas Versnickas made an offer to acquire a 73.71% stake in Xpediator Plc (AIM:XPD) from Shaun R Godfrey, Sandu Grigore and others for £43.9 million on December 20, 2022. As of April 6, 2023, Cogel Investments Limited, funds managed by AS BaltCap and Justas Versnickas have reached agreement on the terms to acquire an unknown stake in Xpediator Plc (AIM:XPD) from Shaun R Godfrey, Sandu Grigore and others. The offer has to be implemented by means of a Scheme of arrangement. The offer price per share is 44 pence. Prior to this transaction, Cogel Investments held stake in Xpediator. Pursuant to this transaction, Shaun R Godfrey and Sandu Grigore have given to the consortium non-binding letters of intent to accept, or vote in favour of, a firm offer in respect of a total of 38,470,261 Xpediator shares, representing 27.1% stake. The offer is subject to the satisfaction or waiver of a number of customary pre-conditions, including satisfactory completion of due diligence, approval of Board of Xpediator, Lithuania's Competition Council approval, the finalization and documentation of financing for the transaction. As of January 16, 2023 Discussions between Xpediator and the Consortium remain ongoing and, to allow further time for these discussions to continue Xpediator Board has requested. Such announcement must now be made by not later than February 14, 2023. As of February 14, 2023 Discussions between Xpediator and the Consortium remain ongoing and, to allow further time for these discussions to continue Xpediator Board has requested. Such announcement must now be made by not later than March 14, 2023. As of June 7, 2023, the transaction has been approved by Xpediator Plc shareholders and by the court. The Offer is currently expected to become Effective in the third quarter of 2023. As of June 22, 2023, effective date of the scheme will be July 7, 2023. As of June 22, 2023, the Long Stop Date has been extended to December 6, 2023.
David Foreman, Jamie Peel, James Hornigold and Dominic King of Zeus Capital Limited acted as financial and nominated adviser to Xpediator. Addleshaw Goddard LLP acted as legal advisor to Xpediator Plc (AIM:XPD). Travers Smith LLP acted as legal advisor to AS BaltCap and Cogel Investments Limited. Edmond de Rothschild (UK) Limited acted as financial advisor to AS BaltCap and Cogel Investments Limited. Tom Mercer, Darren Phelan, Roshni Mehra and Tim Rennie of Ashurst acted as a legal advisor to Rothschild &amp; Co.
</t>
  </si>
  <si>
    <t>Healthy Partners Inc.</t>
  </si>
  <si>
    <t>IQTR674360090</t>
  </si>
  <si>
    <t xml:space="preserve">Cano Health, LLC acquired Healthy Partners for $200 million on June 1, 2020. Healthy Partners was acquired for total consideration of $195.4 million, consisting of $149.3 million in cash, $30.0 million of Class A-4 Units consisting of 9,23,076 shares and $16.1 million in deferred payments. Healthy Partners joining Cano Health and becoming Florida's largest independent managed care provider. With this acquisition, Cano Health will be now serving more than 90,000 patients in 61 medical centers and through more than 400 medical provider affiliates across the state. John LeClaire, Chris Wilson and Roger Cohen, Jennifer Bralower and Dylan Brown of Goodwin Procter LLP acted as legal advisor to Cano Health 
</t>
  </si>
  <si>
    <t>Jiangsu Rainbow Heavy Industries Co., Ltd. (SZSE:002483)</t>
  </si>
  <si>
    <t>SZSE:002483</t>
  </si>
  <si>
    <t>Nantong VAN Enterprise Management Co., Ltd.</t>
  </si>
  <si>
    <t>IQTR1671514366</t>
  </si>
  <si>
    <t xml:space="preserve">Guangzhou Industrial Investment Holdings Group entered into an framework agreement to acquire 20% stake in Jiangsu Rainbow Heavy Industries Co., Ltd. (SZSE:002483) from Nantong VAN Industries Co., Ltd. for CNY 1.3 billion on June 18, 2021. Under the terms, Guangzhou Industrial Investment Holding Group will acquire 188.5 million shares at CNY 6.69 per share each. After the transaction, GUANGZHOU MUNICIPAL GOVERNMENT will become Jiangsu Rainbow Heavy Industries Co., Ltd. actual controller. The transaction is subject to due diligence, approval by State-owned Assets Supervision and Administration Commission of Guangzhou and State Administration for Market Regulation’s review for concentration of undertakings. As of October 9, 2021, Board of Directors of Guangzhou Industrial Investment. As of October 26, 2021, shareholders of Nantong VAN approved the transaction.
</t>
  </si>
  <si>
    <t>82.76% in Aquapolo Ambiental S.A./BRK Ambiental - Jeceaba S.A./Distribuidora de Águas Triunfo S.A.</t>
  </si>
  <si>
    <t>IQTR613341463</t>
  </si>
  <si>
    <t xml:space="preserve">GS Holdings Corp. (KOSE:A078930) acquired 82.76% stake in Aquapolo Ambiental S.A., BRK Ambiental - Jeceaba S.A. and Distribuidora de Águas Triunfo S.A. from BRK Ambiental Participações S.A. for BRL 780 million on May 13, 2019. The remaining stakes in the three companies belong to Funcef. The deal is subject to antitrust approval. BTG Pactual acted as financial advisor while BMA Advogados acted as legal advisor to BRK Ambiental. PricewaterhouseCoopers International Limited acted as accountant while Machado, Meyer, Sendacz e Opice acted as legal advisor to GS Holdings Corp..
</t>
  </si>
  <si>
    <t>FiberCo Soluções de Infraestrutura Ltda.</t>
  </si>
  <si>
    <t>IHS Fiber Brasil - Cessao de Infraestruturas Ltda.</t>
  </si>
  <si>
    <t>TIM Brasil Serviços e Participações S.A.</t>
  </si>
  <si>
    <t>IQTR713926425</t>
  </si>
  <si>
    <t xml:space="preserve">IHS Fiber Brasil - Cessao de Infraestruturas Ltda entered into an agreement to acquire 51% stake in FiberCo Soluções de Infraestrutura Ltda. from TIM Brasil Serviços e Participações S.A. for BRL 1.6 billion on May 5, 2021. The transaction includes a primary component BRL 609 million going to FiberCo’s cash and secondary component of BRL 1.027 billion to be paid to TIM. Post completion, TIM Brasil will hold 49% stake in FiberCo Soluções de Infraestrutura Ltda. FiberCo's initial asset base will consist of TIM's secondary network infrastructure contribution covering approximately 6.4 million households, of which 3.5 million are FTTH and 3.5 million FTTC. In addition, other assets, contracts and employees will be transferred to FiberCo, all exclusively related to its activities. These transfers will only take place after the agreement is approved by the competent authorities. The transaction is subject to the fulfillment of certain preceding conditions, including, among others, the contribution of assets described above and the obtaining of authorizations from the competent authorities, such as the Agência Nacional de Telecomunicações - Anatel and the Conselho Administrativo de Defesa Econômica - CADE. As of June 16, 2021, Brazil's antitrust watchdog Cade approved the transaction without restrictions. TIM expects to use the proceeds of this transaction to help meeting its investment obligations, such as the acquisition of Oi Mobile's assets.
</t>
  </si>
  <si>
    <t>Hangzhou Hikauto Technology Co., Ltd./ Wuhu Sensortech Intelligent Technology Co., Ltd</t>
  </si>
  <si>
    <t>Hangzhou Hikvision Digital Technology Co., Ltd. (SZSE:002415)</t>
  </si>
  <si>
    <t>IQTR1831639122</t>
  </si>
  <si>
    <t xml:space="preserve">Hangzhou Hikvision Digital Technology Co., Ltd. (SZSE:002415) agreed to acquire Hangzhou Hikauto Technology Co., Ltd./ Wuhu Sensortech Intelligent Technology Co., Ltd for CNY 1.32 billion on March 28, 2023. Hangzhou Hikvision Digital will acquire its 60% stake in Hangzhou Hikauto Technology Co., Ltd. (hereafter Hikauto) priced at CNY 1078.8 million  and 44.40% stake in Wuhu Sensortech Intelligent Technology Co., Ltd. for CNY 266.40 million. Transaction has been approved by Hangzhou Hikvision's board.
</t>
  </si>
  <si>
    <t>Procter &amp; Gamble Health Limited (BSE:500126)</t>
  </si>
  <si>
    <t>BSE:500126</t>
  </si>
  <si>
    <t>Procter &amp; Gamble Overseas India B.V.</t>
  </si>
  <si>
    <t>Chemitra GmbH; Merck Internationale Beteiligungen GmbH; Emedia Export Company GmbH</t>
  </si>
  <si>
    <t>IQTR559657382</t>
  </si>
  <si>
    <t xml:space="preserve">Procter &amp; Gamble Overseas India B.V. entered into share purchase agreement to acquire 51.8% stake in Merck Limited (BSE:500126) from Chemitra GmbH, Merck Internationale Beteiligunen Gmbh and Emedia Export Company GmbH for INR 12.9 billion on April 19, 2018. Under the agreement, Procter &amp; Gamble Overseas India B.V. will acquire 8.6 million shares of Merck Limited at INR 1,500 per share. Procter &amp; Gamble Overseas India B.V. will acquire 3.53 million, 3.09 million and 1.97 million shares from Emedia Export Company GmbH, Merck Internationale Beteiligunen Gmbh and Chemitra GmbH representing 21.29%, 18.62% and 11.89% stake respectively. In related transactions, Procter &amp; Gamble Overseas India B.V. made an offer to acquire 26% stake in Merck Limited for INR 6.5 billion and Merck will sell shares in a number of legal entities as well as various assets and comprise the Consumer Health business across 44 countries, including more than 900 products and two Consumer Health-managed production sites in Spittal (Austria) and Goa (India). The sale of the global Consumer Health business does not yet comprise the French Consumer Health business, where P&amp;G has made a binding offer to acquire the shares and assets. Post completion, Emedia Export Company GmbH, Merck Internationale Beteiligunen Gmbh and Chemitra GmbH will hold no stake in Merck Limited.
It is contemplated that approximately 3,300 employees, mainly from Consumer Health, will transition to P&amp;G upon completion of the transaction. The transaction is subject to approvals from statutory body as well as completion of sale of consumer health business by MERCK Kommanditgesellschaft auf Aktien to The Procter &amp; Gamble Company, the parent of Procter &amp; Gamble Overseas India B.V. The transaction was approved by the Competition Commission of India on August 7, 2018. The transaction was approved by the Department of Pharmaceuticals, Ministry of Chemicals and Fertilizers, Government of India on October 9, 2018. As of November 29, 2018, each of Zoe Tang as Director on the Board of Merck Limited, N. Krishnan as the Chief Financial Officer and Director, Vikas R. Gupta as the General Counsel and Company Secretary, H.C.H. Bhabha as an Independent Director on the Board tendered their resignations from their posts with immediate effect. Upon completion, Amit Gupta will be appointed as an Additional Director to the Board of Directors of Merck Limited. The transaction is expected to close by the end of fourth quarter of 2018. Merck intends to use the net proceeds from the divestiture primarily to accelerate deleveraging.
J.P. Morgan India Private Limited acted as a financial advisor and Freshfields Bruckhaus Deringer (Germany) acted as a legal advisor to Merck Limited.
</t>
  </si>
  <si>
    <t>Chemitra GmbH (Germany); Merck Internationale Beteiligungen GmbH (Germany)</t>
  </si>
  <si>
    <t>Bank Cler AG</t>
  </si>
  <si>
    <t>Basler Kantonalbank (SWX:BSKP)</t>
  </si>
  <si>
    <t>IQTR571359906</t>
  </si>
  <si>
    <t xml:space="preserve">Basler Kantonalbank (SWX:BSKP) made a tender offer to acquire the remaining 24.3% stake in Bank Cler AG (SWX:BC) for approximately CHF 210 million on June 20, 2018. Basler Kantonalbank will acquire 4.1 million shares and offer CHF 52 per share of Bank Cler AG. Basler Kantonalbank will finance the acquisition with own funds. Bank Cler will remain as an independent institute with its own leadership even after the complete acquisition. In the event that the bidder holds more than 98% of the voting rights in Bank Cler after closing, the bidder reserves the right to file for the cancellation of the remaining Bank Cler shares. If the bidder holds between 90% and 98% of the voting rights in Bank Cler after closing, the bidder reserves the right merge the target company with the bidder or a direct or indirect Swiss subsidiary of the bidder and to compensate the owners of the remaining Bank Cler shares in cash. The offer is expected to be submitted subject to valid and irrevocable acceptance declarations for Bank Cler shares, which correspond to at least 90% of all Bank Cler shares together with the Bank Cler shares held by the bidder and its subsidiaries upon expiration of the (possibly extended) offer period, are available to the bidder upon expiration of the (possibly extended) offer period. The Board of Directors of Bank Cler recommends the offer to the shareholders for acceptance.
The offer period is expected to be from August 16, 2018 until September 13, 2018 and the grace period is expected to start from September 19, 2018 to October 3, 2018. As of August 2, 2018, the offer period will start from August 17, 2018 and end on September 13, 2018. As of September 19, 2018, deal terms have been revised. The offer for 21.5% stake is valued at approximately CHF 190 million. As at the expiry date, 2.3 million shares corresponding to 13.89% stake in Bank Cler, out of 3.6 million shares for which the offer relates, corresponding to 21.53% stake have been tendered. Basler expects to hold a total of 15.6 million shares in Bank Cler corresponding to 92.35% stake, increased from 13.2 million shares corresponding to 78.46%, if all the shares are tendered. The grace period for the offer begins on September 20, 2018, and ends on October 3, 2018. The transaction is expected to be completed by mid-October 2018. As of September 19, 2018, the transaction is expected to close on October 17, 2018. As of October 3, 2018, 3.04 million shares of Bank Cler AG were tendered. On October 3, 2018, Basler Kantonalbank holds total 98.7% shares of Bank Cler. After expiration of the additional acceptance period of the tender offer, Basler Kantonalbank holds 98.7% of the voting rights and share capital of Bank Cler. Subject to the satisfaction of all conditions, the closing of the tender offer is expected to take place on October 17, 2018.
</t>
  </si>
  <si>
    <t>SWANIA - SAS</t>
  </si>
  <si>
    <t>Milestone Investisseurs Management SARL</t>
  </si>
  <si>
    <t>IQTR1674969349</t>
  </si>
  <si>
    <t xml:space="preserve">Henkel AG &amp; Co. KGaA (XTRA:HEN3) acquired Swania SAS from Milestone Investisseurs and individual shareholders for €166 million on July 23, 2021. In fiscal 2020, Swania generated sales of around €40 million. Latham &amp; Watkins LLP advised Henkel AG &amp; Co. KGaA.
</t>
  </si>
  <si>
    <t>Naigai Trans Line Ltd.</t>
  </si>
  <si>
    <t>IA Partners Co Ltd</t>
  </si>
  <si>
    <t>IQTR1934422874</t>
  </si>
  <si>
    <t>IA Partners Co Ltd proposed to acquire 78.41% stake in Naigai Trans Line Ltd. (TSE:9384) for ¥31.3 billion on March 7, 2025. A cash consideration of ¥31.33 billion valued at ¥4065 per share will be paid by IA Partners Co Ltd. As part of consideration, ¥31.33 billion is paid towards common equity of Naigai Trans Line Ltd.
The transaction is subject to minimum tender. The Board of Directors of Naigai Trans Line Ltd. formed a special committee for the transaction.
Anderson Mori &amp; Tomotsune acted as legal advisor for Naigai Trans Line Ltd. Mitsubishi UFJ Financial Group, Inc. acted as financial advisor for Naigai Trans Line Ltd. Nomura Securities Co., Ltd. acted as financial advisor for IA Partners Co Ltd. Mori Hamada &amp; Matsumoto LPC acted as legal advisor for IA Partners Co Ltd.</t>
  </si>
  <si>
    <t>Murat Ticaret Kablo Sanayi Anonim Sirketi</t>
  </si>
  <si>
    <t>IQTR1844924837</t>
  </si>
  <si>
    <t xml:space="preserve">Volex plc (AIM:VLX) agreed acquire Murat Ticaret Kablo Sanayi Anonim Sirketi for approximately €180 million on June 22, 2023. The consideration of up to approximately €178.1 million will be satisfied through €136.5 million in initial cash consideration; and up to €41.6 million of deferred contingent consideration payable over two years subject to financial performance in each of the two years, to catch up rights and to satisfy the deferred contingent consideration entirely in cash, or up to approximately 50% in Volex ordinary shares, at its discretion. In related transaction, Volex is raising approximately €69.91 million to part-fund the initial cash consideration for the Acquisition. The initial cash consideration of €136.5 million will be satisfied by the net cash proceeds from the Fundraising of approximately €68.4 million and the remaining €68.1 million balance will be funded from existing and amended debt facilities. The year ended December 31, 2022, Murat Ticaret generated consolidated revenue and underlying EBITDA of approximately €158 million and €33 million respectively and net assets of approximately €69 million. The Acquisition is expected to complete in two to three months, subject to approval by the Turkish and Macedonian competition authorities. Ed Allsopp, Mike Bell, Tom Ballard, Ben Harrington, Sohail Akbar and Jock Maxwell Macdonald of Peel Hunt LLP acted as a nominated financial advisor to Volex. Elvan Aziz and Serdar Ildirar and Togan Turan of Paksoy Ortak Avukat Burosu acted as a legal advisor to Volex plc. Gowling WLG acted as a legal advisor to Volex. 
As on August 7, 2023, Turkey and Macedonia competition authorities approved the deal. All conditions have been fulfilled. The transaction is expected to complete at the end of August.
</t>
  </si>
  <si>
    <t>Nanox AI Ltd</t>
  </si>
  <si>
    <t>Nano-X Imaging Ltd. (NasdaqGM:NNOX)</t>
  </si>
  <si>
    <t>Johnson &amp; Johnson Innovation - JJDC, Inc.; NVIDIA Corporation (NasdaqGS:NVDA); Aurum Ventures MKI Ltd.; Intermountain Health Care, Inc.; Khosla Ventures, LLC; Deep Fork Capital; OurCrowd Ltd.; Dolby Family Ventures, L.P.; aMoon Ventures Y.SH. Ltd</t>
  </si>
  <si>
    <t>IQTR1676930403</t>
  </si>
  <si>
    <t xml:space="preserve">Nano-X Imaging Ltd. (NasdaqGM:NNOX) entered into an agreement to acquire Zebra Medical Vision Ltd. for $200 million on August 10, 2021. The consideration in an all-stock transaction for $100 million upfront and another $100 million tied to achievement of specific milestones. In the related transaction Nano-X Imaging Ltd entered into a binding letter of intent to acquire USARAD and its related company, Medical Diagnostics Web, or MDW. Completion of the proposed Zebra-Med acquisition is subject to, among others, approval of the transaction by the equity holders of Zebra-Med as well as regulatory approvals, and other customary conditions.
</t>
  </si>
  <si>
    <t>Intermountain Health Care, Inc. (United States); Johnson &amp; Johnson Innovation - JJDC, Inc. (United States); NVIDIA Corporation (NasdaqGS:NVDA) (United States)</t>
  </si>
  <si>
    <t>Sainte-Cecile and Bergere Office Building in Paris</t>
  </si>
  <si>
    <t>IQTR681725451</t>
  </si>
  <si>
    <t xml:space="preserve">Deka Immobilien Investment GMBH acquired Sainte-Cécile office building in Paris from Encore Plus Fund (BDL:037254479), managed by LaSalle Investment Management Inc. for approximately €170 million on July 31, 2020. The loan was granted through Crédit Agricole CIB. Mayer Brown and De Pardieu Brocas Maffei acted as legal advisors to LaSalle.
</t>
  </si>
  <si>
    <t>Encore Plus Fund (BDL:037254479) (Luxembourg); LaSalle Investment Management, Inc. (United States)</t>
  </si>
  <si>
    <t>Chongqing Beixin Yuchang Highway Construction Co., Ltd.</t>
  </si>
  <si>
    <t>Xinjiang Beixin Road &amp; Bridge Group Co., Ltd (SZSE:002307)</t>
  </si>
  <si>
    <t>XPCC Construction &amp; Engineering (Group) Co., Ltd.</t>
  </si>
  <si>
    <t>IQTR606837929</t>
  </si>
  <si>
    <t xml:space="preserve">Xinjiang Beixin Road &amp; Bridge Group Co., Ltd. (SZSE:002307) signed an agreement to acquire Chongqing Beixin Yuchang Highway Construction Co., Ltd. from XPCC Construction &amp; Engineering (Group) Co., Ltd. for CNY 1.3 billion on March 15, 2019. As per terms of consideration, CNY 108 million will be paid by the way of issuing 1.08 million convertible corporate bonds, CNY 1.1 billion will be paid by the way of issuing 156.5 million shares and CNY 132 million will be paid in cash. The convertible bonds and shares subscribed in this raising of supporting funds must not be transferred within 12 months after the issuance. Xinjiang Beixin Road &amp; Bridge Group plans to raise CNY 950 million by issuance of new shares and convertible bonds to not more than 35 investors, and out of this CNY 132 million will be paid for this transaction.
As of September 30, 2018, Chongqing Beixin Yuchang Highway reported total assets of CNY 3.6 billion and owner's equity of CNY 764.4 million. The transaction is subject to approval of State-owned assets and supervision department, approval of CSRC, approval of Xinjiang Beixin Road &amp; Bridge Group's shareholders and approval of directorate of Xinjiang Beixin Road &amp; Bridge Group. The transaction has been approved by the 41st session of the Xinjiang Beixin Road &amp; Bridge Group's 5th directorate. The transaction is approved by the shareholders of Xinjiang Beixin Road &amp; Bridge Group Co., Ltd., State-owned assets and supervision department and China Securities Regulatory Commission. The transaction has been approved by the SASAC, reviewed and approved at the forty-fourth and forty-seventh meetings of the fifth directorate of Xinjiang Beixin Road &amp; Bridge Group Co., Ltd., transaction plan has obtained the principled consent of the 11th SASAC and the assessment result of the assets of the transaction is completed by the state-owned assets supervision and administration department. On April 22, 2020, the Merger, Acquisition and Reorganization Examination Committee of Listed Companies of the CSRC reviewed the transaction in the 14th Work Conference of 2020. According to the results, the transaction was approved conditionally. Xinjiang Beixin Road &amp; Bridge hired China Galaxy Securities Co., Ltd. (SEHK:6881) to act as its independent financial advisor in the transaction.
</t>
  </si>
  <si>
    <t>MESGO S.p.A.</t>
  </si>
  <si>
    <t>IQTR583883377</t>
  </si>
  <si>
    <t xml:space="preserve">HEXPOL AB (publ) (OM:HPOL B) agreed to acquire 80% stake in MESGO S.p.A. from Fondo Italiano di Investimento managed by Neuberger Berman AIFM Limited, Asset Management Arm, Francesco Caldara and Finazzi families for approximately €170 million on September 28, 2018. The purchase price is on a cash and debt free basis and funded by a combination of bank facilities and cash. Pursuant to the agreement, HEXPOL has an option to acquire remaining shares, and the Caldara family has an option to sell their remaining shares to HEXPOL. MESGO Group has annual sales of around €100 million. The expected closing date is on October 1, 2018. Carlo Dawa of GCA Altium acted as financial advisor, EY acted as accountant and Studio Associato Salerno Rho acted as advisor for Neuberger Berman AIFM Limited and Francesco Caldara and Finazzi families. Bruno Gattai, Lorenzo Fabbrini, Maria Giulia De Cesari and Lorenzo Cairo of Gattai, Minoli, Agostinelli &amp; Partners acted as legal advisors for HEXPOL. Gianni Martoglia, Alessandro Pedrazzi, Elettra Vercella Baglione and Andrea Gaboardi of Gatti Pavesi Bianchi Studio Legale Associato acted as legal advisors for Francesco Caldara, Finazzi families and Neuberger Berman AIFM Limited. Fabio Brunelli and Marco Sandoli of Studio Di Tanno e Associati acted as legal advisors for Neuberger Berman AIFM Limited. Guido Rho of Rho Salerno acted as accountant for sellers.
</t>
  </si>
  <si>
    <t>IQTR1851029526</t>
  </si>
  <si>
    <t xml:space="preserve">Alpha Dhabi Holding PJSC (ADX:ALPHADHABI) agreed to acquire 51% stake in ADMO lifestyle Limited on March 31, 2023.
</t>
  </si>
  <si>
    <t>comdirect bank AG</t>
  </si>
  <si>
    <t>Commerzbank Inlandsbanken Holding GmbH</t>
  </si>
  <si>
    <t>IQTR663694330</t>
  </si>
  <si>
    <t xml:space="preserve">Commerzbank Inlandsbanken Holding GmbH entered into a letter of intent to acquire remaining 9.71% stake in comdirect bank AG (XTRA:COM) for approximately €170 million on March 16, 2020. Commerzbank Inlandsbanken Holding GmbH agreed to acquire remaining 9.71% in comdirect bank AG (XTRA:COM) on March 20, 2020. Commerzbank will pay a cash compensation of €12.75 per share to the minority shareholders of comdirect as part of the planned squeeze-out. The conclusion and notarisation of the merger agreement between comdirect and Commerzbank shall take place on March 20, 2020. As a part of the transaction Frauke Hegemann, Chief Executive Officer of comdirect bank will be leaving the company. The annual general meeting on May 5, 2020, shall resolve on the transfer of shares of comdirect's minority shareholders to Commerzbank. The effectiveness of the cash merger squeeze-out is subject to the resolution by the comdirect general meeting and the registration of the transfer resolution and the merger in the commercial registers at the seats of Commerzbank and comdirect. As of Novemeber 2, 2020, Commerzbank has successfully completed the full takeover of comdirect bank and shares of the remaining comdirect minority shareholders will be transferred to Commerzbank in next few days. Christian Wagner, Christoph Trapp and Bernd Singh acted as in-house legal advisor for Commerzbank Inlandsbanken Holding GmbH. Hartwin Bungert, Oliver Rieckers, Matthias Cloppenburg and Petra Mennicke of Hengeler Mueller Partnerschaft von Rechtsanwälten mbB acted as legal advisors to Commerzbank Inlandsbanken Holding GmbH.
</t>
  </si>
  <si>
    <t>Nakano Refrigerators Co.,Ltd.</t>
  </si>
  <si>
    <t>IQTR1948255185</t>
  </si>
  <si>
    <t xml:space="preserve">Marunouchi Capital Fund 3 a fund managed by Marunouchi Capital Inc. proposed to acquire 66.81% stake in Nakano Refrigerators Co.,Ltd. (TSE:6411) for ¥26.4 billion on June 16, 2025. A cash consideration valued at ¥7900 per share will be paid by Marunouchi Capital Fund 3 and Marunouchi Capital Inc. The Offeror will now acquire all of the Target Company Shares listed on the Standard Market of the Tokyo Stock Exchange (excluding the Target Company Shares held by ING Inc. ("ING"), the Target Company's other affiliate and largest shareholder (1,662,400 shares, ownership ratio (Note): 33.19%) ("Shares Agreed Not to Tender") and the treasury shares held by the Target Company), as part of the Offer to Take the Target Company Private and Make it a Wholly-Owned Subsidiary of the Offeror. If the proposal for the Share Consolidation is approved at the Extraordinary Shareholders Meeting, on the day the Share Consolidation takes effect, the Target's shareholders will own the number of Target's Shares according to the ratio of the Share Consolidation approved at the Extraordinary Shareholders Meeting. Planned purchase os shares would be 3,347,064 shares. In addition, the purchase price in the event of such petition being filed will ultimately be determined by the court. Please note that the Tender Offer is not intended to solicit the approval of the Target Company's shareholders (excluding the Offeror and ING) at the Extraordinary General Meeting of Shareholders. Furthermore, shareholders are requested to consult with a tax accountant or other professional at their own responsibility regarding the tax treatment of applying for the Tender Offer or each of the above procedures. Period of the Tender Offer from June 17, 2025 to July 29, 2025. Settlement start date will be on August 5, 2025.
SMBC Nikko Securities Inc. acted as Tender Offer Agent in transaction. Nishimura &amp; Asahi as legal advisor, SMBC Nikko Securities Inc. as financial advisor for Marunouchi Capital. Anderson Mori &amp; Tomotsune as legal advisor, Daiwa Securities Co. Ltd. as financial advisor for Nakano Refrigerators Co.,Ltd.
</t>
  </si>
  <si>
    <t>Four-property Houston apartment portfolio</t>
  </si>
  <si>
    <t>IQTR1886541797</t>
  </si>
  <si>
    <t xml:space="preserve">Hamilton Point Investments LLC acquired Four-property Houston apartment portfolio for approximately $200 million on June 30, 2024. The portfolio totaling 1,174 apartment units, which were built in 2022. The properties were purchased from a Texas-based multifamily developer for $195 million, which represents a cost per unit of $166,100. Three of the assets closed in late June and one closed in May.
</t>
  </si>
  <si>
    <t>Maastoren Tower</t>
  </si>
  <si>
    <t>Mt Luxco S.à R.L.</t>
  </si>
  <si>
    <t>IQTR555923300</t>
  </si>
  <si>
    <t xml:space="preserve">Mt Luxco S.A R.L. signed a definitive sale and purchase agreement to acquire Maastoren tower in Netherlands from Northstar Realty Europe Corp. (NYSE:NRE) for approximately $190 million in February 2018. The transaction is subject to customary closing conditions and is expected to close in the second quarter of 2018. Liesbeth Buiter Krishna van Zundert, Thomas Heijerman and Kiki Molewijk-Grooss of Clifford Chance acted as legal advisors for NorthStar Realty. 
</t>
  </si>
  <si>
    <t>Southern Company - Oleander LLC/Southern Company - Florida LLC</t>
  </si>
  <si>
    <t>IQTR566461994</t>
  </si>
  <si>
    <t xml:space="preserve">700 Universe LLC entered into an equity interest purchase agreement to acquire Southern Company - Oleander LLC (“SCO”) and Southern Company - Florida LLC (“SCF”) from Southern Power Company (“Southern Power”) for approximately $200 million on May 20, 2018. The purchase consideration is subject to customary adjustments for indebtedness and working capital. The purchase price will be (i) increased by $0.11 million per day for each day between the closing and December 31, 2018, if the closing occurs prior to such date, or (ii) decreased by $0.11 million per day for each day between the closing and December 31, 2018, if the closing occurs subsequent to such date. In addition, under certain specified circumstances, Southern Power may be required to make a payment to 700 Universe based on a post-closing revenue analysis of SCO’s and SCF’s power purchase agreements. In concurrent transactions, 700 Universe entered into agreements to acquire Pivotal Utility Holdings Inc. and Gulf Power Company. Upon termination under certain specified circumstances, 700 Universe may be required to pay Southern Power a fee of $6 million.
The transaction is subject to the satisfaction or waiver of certain closing conditions, including, among others, (i) the expiration or termination of the waiting period under the Hart-Scott-Rodino Antitrust Improvements Act, (ii) approval by the Federal Energy Regulatory Commission and the Federal Communications Commission and (iii) other customary closing conditions. The agreement may be terminated by either Southern Power or 700 Universe under certain circumstances, including if the sale of SCO and SCF is not consummated by June 28, 2019 (subject to extension to December 31, 2019, if all of the conditions to closing, other than the conditions related to obtaining regulatory approvals, have been satisfied). The transaction is expected to be completed in the first half of 2019. BofAML acted as financial advisor to NextEra Energy, parent of 700 Universe LLC. Citigroup Global Markets Inc. is serving as the exclusive financial advisor and Bill Rowland and Bill Zawrotny of Jones Day, Troutman Sanders LLP and Gibson Dunn &amp; Crutcher LLP are serving as legal advisors to Southern Company.
</t>
  </si>
  <si>
    <t>West Texas LPG Pipeline Limited Partnership</t>
  </si>
  <si>
    <t>Oneok Permian Ngl Pipeline Gp, LLC; ONEOK Permian NGL Pipeline LP, L.L.C.</t>
  </si>
  <si>
    <t>IQTR575220934</t>
  </si>
  <si>
    <t xml:space="preserve">ONEOK Permian NGL Pipeline GP, L.L.C. and ONEOK Permian NGL Pipeline LP, L.L.C. entered into definitive agreement to acquire 20% non-operating interest in West Texas LPG Pipeline Limited Partnership from Martin Midstream Partners L.P. (NasdaqGS:MMLP) for approximately $200 million on July 25, 2018. ONEOK Permian NGL Pipeline GP, L.L.C. will acquire 0.2% general partner interest for $1.95 million and ONEOK Permian NGL Pipeline LP, L.L.C. will acquire 19.8% limited partner interest for $193 million from Martin Midstream Partners respectively in cash on closing. ONEOK Permian NGL Pipeline GP, L.L.C. and ONEOK Permian NGL Pipeline LP, L.L.C. owns the remaining general partner interests and limited partner interests in West Texas LPG Pipeline. The transaction is subject to customary closing conditions. The transaction is expected to close on July 31, 2018. The proceeds from the sale will be used to reduce outstanding borrowings under the Partnership’s revolving credit facility.
Michael S. Sulton, James P. Baker, Spencer W. Rippstein, Mike Beveridge, Nick Dalgarno, Nabeel Siddiqui, Fred W. Charlton, Barry R. Kessler, Andrew C. Schroeder, Sanjiv Shah, Paul R. Steier, David A. Watson, Jay B. Boudreaux, Damon Box, Phillip Ream and Ira H. Green, Jr. of Simmons &amp; Company International acted as financial advisors to Martin Midstream Partners L.P. Piper Jaffray acted as financial advisor to Martin midstream Partners L.P.
</t>
  </si>
  <si>
    <t>Substantially All The Assets Of Synergy Pharmaceuticals Inc.</t>
  </si>
  <si>
    <t>Bausch Health Ireland Limited</t>
  </si>
  <si>
    <t>Synergy Pharmaceuticals Inc.</t>
  </si>
  <si>
    <t>IQTR594727817</t>
  </si>
  <si>
    <t xml:space="preserve">Bausch Health Ireland Limited entered into an asset purchase agreement to acquire substantially all the assets of Synergy Pharmaceuticals Inc. (NasdaqGS:SGYP) for approximately $200 million on December 11, 2018. The agreement serves as a stalking horse bid under the Bankruptcy code. Bausch Health Ireland will pay an aggregate purchase price of approximately $185 million, minus the certain cure costs and adjustments defined in the agreement net of any deposit funds plus an amount in cash equal to the lesser of (x) $15 million and (y) the amount of severance obligations payable to certain eligible employees other than executive officers. Certain liabilities related to the acquired assets will be assumed as part of the purchase. As of February 26, 2019, Bausch Health will acquire the assets for a cash purchase price of approximately $195 million and the assumption of certain assumed liabilities, pursuant to the terms of the stalking horse asset purchase agreement. The purchase consideration is subject to certain adjustments. The buyer will deposit amount equal to $18.5 million together with all interest and other earnings accrued thereon within three business days of the entry of the bidding procedures order by the Bankruptcy Court. Bausch does not require any financing to complete the transaction. If the agreement is terminated under certain circumstances, the $18.5 million deposit will be paid to the Synergy. The agreement calls for the debtors to pay a break-up fee to purchaser equal to $7 million in certain circumstances.
The agreement is subject to higher or better offers, as other interested parties will have an opportunity to submit competing bids. The transaction is subject to customary closing conditions, including approval of the Bankruptcy Court, minimum inventory requirement and expiry or termination of the waiting period under the Hart-Scott-Rodino Act. Effective February 13, 2019, Synergy Pharmaceuticals Inc. appointed Joseph J. Farnan, Jr. as board member and established a Special Committee with established a Special Committee as the sole member. Synergy Pharmaceuticals and its wholly-owned subsidiary, Synergy Advanced Pharmaceuticals, Inc. would pay Joseph J. Farnan, Jr. a fee of (a) $25,000 if the Independent Investigation is terminated on or before March 1, 2019; (b) $75,000 if the Independent Investigation is terminated during the period commencing on March 2, 2019 and ending on March 22, 2019; and (c) $150,000 if the Independent Investigation is completed or terminated, or the plan of reorganization is confirmed, after March 22, 2019. If the bid is successful, the transaction is expected to close in the first quarter of 2019. As per announcement made on February 20, 2019, the transaction is expected to close in March 2019. As of February 26, 2019, hearing to approve the sale is scheduled for March 1, 2019. Subject to approval of the Bankruptcy Court and the satisfaction or waiver of certain other closing conditions, the transaction is expected to close shortly after receipt of approval of the sale. As of March 1, 2019, Bankruptcy Court approved the transaction and now the transaction is expected to close on or about March 5, 2019.
Graham Robinson, M. Janine Jjingo, Albert Hogan, Lisa Laukitis, Ron Meisler, David Polser, Christopher Dressel, Rogan Nunn and Michael Zeidel of Skadden, Arps, Slate, Meagher &amp; Flom LLP acted as legal advisors to Synergy Pharmaceuticals. Sheppard, Mullin, Richter &amp; Hampton LLP and Togut, Segal &amp; Segal, LLP acted as the legal advisor whereas Centerview Partners LLC and FTI Consulting, Inc. acted as financial advisor to Synergy Pharmaceuticals. Igor Kirman, Richard G. Mason, Mark F. Veblen, Michael S. Benn, Avi A. Sutton, Natalie S.Y. Wong, Haley Ahn, Damian G. Didden, Lori S. Sherman, Andrea K. Wahlquist, Erica E. Bonnett, Selwyn B. Goldberg, David M. Adlerstein, Stephanie A. Marshak, Tijana J. Dvornic and David B. Sturgeon of Wachtell, Lipton, Rosen &amp; Katz acted as legal advisors to Bausch Health. Piper Jaffray acted as secured creditor advisor to the lender in the transaction.
</t>
  </si>
  <si>
    <t>Fulcrum IT Services, LLC</t>
  </si>
  <si>
    <t>Boyne Capital Management, LLC; Grindstone Partners, LLC</t>
  </si>
  <si>
    <t>IQTR598843004</t>
  </si>
  <si>
    <t xml:space="preserve">Huntington Ingalls Industries, Inc. (NYSE:HII) entered into an agreement to acquire Fulcrum IT Services, LLC from Boyne Capital Partners, LLC and Grindstone Partners, LLC on January 18, 2019. Under the deal, Fulcrum will join HII’s Technical Solutions division. Transaction is subject to certain required regulatory, Antitrust regulation approvals and satisfaction of other customary closing conditions. As of February 14, 2019, Federal Trade Commission granted early termination of Antitrust approval waiting period. The transaction is expected to close in February 2019. As of February 14, 2019, transaction is expected to close in first quarter of 2019.
</t>
  </si>
  <si>
    <t>Boyne Capital Management, LLC (United States)</t>
  </si>
  <si>
    <t>IQTR599392798</t>
  </si>
  <si>
    <t xml:space="preserve">Ashford Hospitality Trust Inc. (NYSE:AHT) ("Ashford Trust") acquired Embassy Suites by Hilton New York Midtown Manhattan for approximately $200 million on January 22, 2019. In connection with this transaction, Ashford Trust entered into a $145 million non-recourse mortgage loan at closing. The loan has a three-year initial term with two one-year extension options, subject to the satisfaction of certain conditions. In addition, Ashford Inc. committed to provide Ashford Trust with approximately $19.5 million under the terms of the Enhanced Return Funding Program. As of March 13, 2020, $8.1 million had been funded and $11.4 million remains unfunded. Under the terms of the extension agreement, the original obligation to provide the remaining $11.4 million in funding by January 22, 2021 has been extended to December 31, 2022. Remington Lodging took over management of the property following the acquisition.
</t>
  </si>
  <si>
    <t>Frontal Trust Administradora General De Fondos S.A.; Frontal Trust Infraestructura Alpha Fondo de Inversión</t>
  </si>
  <si>
    <t>IQTR601291150</t>
  </si>
  <si>
    <t xml:space="preserve">Frontal Trust Infraestructura Alpha Fondo de Inversión managed by Frontal Trust S.A. signed an agreement to acquire 17% stake in Brookfield Americas Infrastructure Holdings Inversiones Chile I SpA from a Canadian infrastructure fund managed by Brookfield Infrastructure Partners L.P. (NYSE:BIP) in January 2019. Fernando Alonso and Stefano D’Aniello of Hunton Andrews Kurth and Arnaldo Gorziglia and Gustavo Marambio of Arteaga|Gorziglia acted as legal advisors for Frontal Trust. Salvador Valdés and Alejandra Risso of Carey acted as legal advisors for Brookfield Infrastructure Partners L.P.
</t>
  </si>
  <si>
    <t>Grady Wind facility in New Mexico</t>
  </si>
  <si>
    <t>Pattern Energy Group LLC; Vertuous Energy LLC</t>
  </si>
  <si>
    <t>Pattern Energy Group 2 LP</t>
  </si>
  <si>
    <t>IQTR640261608</t>
  </si>
  <si>
    <t xml:space="preserve">Pattern Energy Group Inc. (NasdaqGS:PEGI) and Vertuous Energy LLC entered into an agreement to acquire Grady Wind facility in New Mexico from Pattern Energy Group 2 LP for approximately $200 million on October 10, 2019. Pattern Energy Group Inc. (NasdaqGS:PEGI) acquired 51% class B member interest for $99.5 million and Public Sector Pension Investment Board acquired the remaining class B member interest for $95.6 million. In related transaction, Pattern Energy Group Inc. entered into an agreement for a $260 million private placement of perpetual preferred stock with certain institutional investors and 50% equity ownership interest in the 300 MW Henvey Inlet Wind facility for $184 million. Pattern Energy intends to use a portion of the net proceeds from private placement to finance the acquisitions. The transaction has been approved by Pattern Energy Board of Directors. The Pattern Energy intends to use the $256 million of net proceeds from the Series A Preferred Stock to finance the acquisition of ownership interests in the Henvey Inlet Wind and Grady Wind facilities and pay related expenses and fees. The Henvey Inlet and Grady acquisitions are immediately accretive to CAFD per share with each facility. Franziska Ruf of Davies Ward Phillips &amp; Vineberg LLP acted as legal advisor to Public Sector Pension Investment Board. Paul Kraske and Aryan Moniri of Skadden, Arps, Slate, Meagher &amp; Flom LLP acted as legal advisors to Pattern Energy Group 2 LP.
</t>
  </si>
  <si>
    <t>ES OpCo Canada II ULC\ES OpCo USA LLC\Sistemas Ecólogicos Para el Control de Plagas S.A. de C.V.</t>
  </si>
  <si>
    <t>Univar Canada Ltd.; Univar Solutions USA LLC; Univar Solutions Inc.</t>
  </si>
  <si>
    <t>IQTR646865621</t>
  </si>
  <si>
    <t xml:space="preserve">AEA Investors LP signed a definitive agreement to acquire ES OpCo Canada II ULC, ES OpCo USA LLC and Sistemas Ecólogicos Para el Control de Plagas S.A. de C.V. from Univar Solutions Inc. (NYSE:UNVR), Univar USA Inc. and Univar Canada Ltd. for approximately $200 million on December 5, 2019. The consideration includes $190 million in cash plus a $5 million subordinated note Total economic value of the transaction will be increased by cost avoidance opportunities. The standalone Environmental Sciences business is expected to announce a new name and brand identity upon close of the transaction. Post-completion, Trace McEuen, Vice President of Environmental Sciences at Univar Solutions will continue to lead business under AEA's ownership. The transaction is subject to receipt of regulatory approvals and satisfaction of other customary closing conditions. The transaction was approved by the board of Directors of Univar Solutions. The transaction is expected to close by the end of 2019 or early 2020. Univar Solutions will use the proceeds to further pay down the debt. Piper Jaffray &amp; Co. acted as financial advisor and Stinson Leonard Street LLP acted as legal advisor for Univar Solutions. Steven J. Steinman and Maxwell Yim of Fried, Frank, Harris, Shriver &amp; Jacobson LLP, and Ricardo Maldonado Yáñez and Manuel Tamez of Mijares, Angoitia, Cortes y Fuentes acted as legal advisors to AEA Investors LP. Eduardo González Irías of Creel García-Cuéllar Aiza y Enriquez acted as legal advisor to Univar Solutions Inc.
</t>
  </si>
  <si>
    <t>Univar Solutions Inc. (United States); Univar Solutions USA LLC (United States)</t>
  </si>
  <si>
    <t>TC (Soda Ash) Partners Holdings</t>
  </si>
  <si>
    <t>Valley Holdings, Inc.</t>
  </si>
  <si>
    <t>The Andover Group, Inc.</t>
  </si>
  <si>
    <t>IQTR648688536</t>
  </si>
  <si>
    <t xml:space="preserve">Valley Holdings, Inc. acquired remaining 25% stake in Tata Chemicals (Soda Ash) Partners, Inc. from Andover Group, Inc. for approximately $200 million on December 19, 2019. For the year ending March 2019 Tata Chemicals (Soda Ash) Partners had a turnover of $465.5 million and an EBITDA of $100.7 million. The cash proceeds will be used by Owens-Illinois to repay the outstanding debt prior to year-end 2019. The acquisition is expected to be EPS accretive. Lazard Group LLC acted as financial advisor to O-I Glass, Inc, parent of The Andover Group, Inc.
</t>
  </si>
  <si>
    <t>IQTR652706959</t>
  </si>
  <si>
    <t xml:space="preserve">Nelson Partners Student Housing LLC acquired Sol y Luna for approximately $200 million on January 27, 2020. 
</t>
  </si>
  <si>
    <t>Santa Clara Towers in Golden Triangle Submarket of Santa Clara</t>
  </si>
  <si>
    <t>Oaktree Capital Management, L.P.; Hines Holdings Inc.</t>
  </si>
  <si>
    <t>IQTR654760413</t>
  </si>
  <si>
    <t xml:space="preserve">Oaktree Capital Management, L.P. and Hines Holdings Inc. acquired Santa Clara Towers in Golden Triangle submarket of Santa Clara from Shorenstein Realty Investors Nine, L.P. managed by Shorenstein Company LP for approximately $200 million on February 13, 2020. Hines obtained $180 million in financing from Mesa West Real Estate Income Fund to bankroll the purchase. Russell Ingrum, Joe Moriarty, Scott Prosser and Jack DePuy with CBRE acted as real estate advisor for Shorenstein.
</t>
  </si>
  <si>
    <t>LifeMiles LTD</t>
  </si>
  <si>
    <t>Avianca Group International Limited</t>
  </si>
  <si>
    <t>IQTR683520193</t>
  </si>
  <si>
    <t xml:space="preserve">Avianca Holdings S.A. (BVC:PFAVH) reached an agreement to acquire an additional 19.9% stake in LifeMiles LTD from Advent International, L.P. for approximately $200 million on August 13, 2020. The transaction consideration will be paid for a combination of $26.5 million in cash and $168.5 million Tranche A Debtor-In-Possession Financing. As part of the transaction, Avianca also received a call option to acquire Advent International’s remaining equity stake in LifeMiles for cash. Upon completion, Avianca will hold 89.9% stake in LifeMiles. LifeMiles reported revenue of $337 million and EBIT of $133 million in 2019. BofA Securities acted as financial advisor in the transaction. 
</t>
  </si>
  <si>
    <t>Megaphone LLC</t>
  </si>
  <si>
    <t>The Slate Group LLC</t>
  </si>
  <si>
    <t>IQTR694503290</t>
  </si>
  <si>
    <t xml:space="preserve">Spotify Technology S.A. (NYSE:SPOT) entered into an agreement to acquire Megaphone LLC from The Slate Group LLC for approximately $240 million on November 10, 2020. Megaphone’s approximately 70 employees are all expected to receive job offers from Spotify. The deal is subject to usual regulatory approvals. Allen &amp; Co. acted as financial advisor for Graham Holdings Company (NYSE:GHC), parent of The Slate Group LLC. Howard Ellin, Christopher Barlow, Stuart Levi, Steven Matays, Karen Corman, Page Griffin, Kenneth Schwartz and Ingrid Vandenborre of Skadden, Arps, Slate, Meagher &amp; Flom LLP acted as legal advisors to Spotify Technology.
</t>
  </si>
  <si>
    <t>A portfolio of three green style communities in Texas</t>
  </si>
  <si>
    <t>IQTR709837519</t>
  </si>
  <si>
    <t xml:space="preserve">BSR Real Estate Investment Trust (TSX:HOM.UN) agreed to acquire A portfolio of three green style communities in Texas for approximately $200 million on March 31, 2021. BSR Real Estate Investment Trust received funding from its existing credit facility. The acquisitions of Vale Frisco Apartments and Adley at Gleannloch Apartments have closed and the closing of Alleia Long Meadow Farms will occur following BSR’s receipt of the Certificate of Occupancy. The addition of the properties is expected to be immediately accretive to the REIT’s adjusted funds from operations on a per unit basis. BSR Real Estate Investment Trust completed the acquisition of Vale Frisco Apartments and Adley at Gleannloch Apartments in March 2021. As of May 11, 2021, the acquisition of Alleia Long Meadow Farms is expected to complete in May 2021.
</t>
  </si>
  <si>
    <t>Twelve24 in Atlanta</t>
  </si>
  <si>
    <t>IQTR1672256276</t>
  </si>
  <si>
    <t xml:space="preserve">Office Properties Income Trust (NasdaqGS:OPI) acquired Twelve24 in Atlanta from Trammell Crow Company for approximately $200 million on June 28, 2021. In a related transaction, Office Properties Income Trust agreed to acquire 1K Fulton Building from American Realty Advisors for approximately $360 million on June 24, 2021. Office Properties Income Trust used cash and drew approximately $350 million under its unsecured credit facility to fund these acquisitions.
</t>
  </si>
  <si>
    <t>Portfolio of four Modern Distribution Warehouses Located in Chicago, Cincinnati and Memphis</t>
  </si>
  <si>
    <t>IQTR1679195860</t>
  </si>
  <si>
    <t xml:space="preserve">Granite Real Estate Investment Trust (TSX:GRT.UN) agreed to acquire Portfolio of four Modern Distribution Warehouses Located in Chicago, Cincinnati and Memphis from IDI Logistics, LLC for approximately $200 million on August 24, 2021. Transaction is expected to be funded from Granite’s cash on hand. The acquisition is subject to customary closing conditions and is expected to close in the third quarter of 2021. Steve Disse of Colliers International and Colliers Midwest Industrial Investment team members Jeff Devine, Tyler Ziebel and Alex Cantu represented IDI Logistics, LLC.
</t>
  </si>
  <si>
    <t>Compressor Products International (CPI) business unit of EnPro Industries, Inc.</t>
  </si>
  <si>
    <t>Howden Group Limited; Granite US Holdings Corporation</t>
  </si>
  <si>
    <t>Garlock Of Canada Ltd.; Garlock Gesellschaft Mit Beschränkter Haftung; Compressor Products Holdings, Limited; Enpro Hong Kong Holdings Company Limited; Compressor Products International Canada, Inc.</t>
  </si>
  <si>
    <t>IQTR1684955328</t>
  </si>
  <si>
    <t xml:space="preserve">Granite Us Holdings Corporation and Howden Group Limited agreed to acquire Compressor Products International (CPI) business unit of EnPro Industries, Inc. from a group of sellers which are all direct or indirect subsidiaries of EnPro Industries, Inc. (NYSE:NPO) on October 12, 2021. In a related transaction, EnPro Holdings and Coltec Industries France SAS (“Coltec France”), an indirect subsidiary of EnPro Industries, Inc. and the direct parent of CPI-Liard SAS, which operates the portion of the CPI Business conducted in France (“CPI France”), entered into a Put Option Agreement dated as of October 12, 2021 (the “Put Option Agreement”) with the Buyer. The Purchase Agreement provides for an aggregate purchase price of the CPI Business, including CPI France, of $195 million. The purchase price equates to approximately 10.4x adjusted LTM EBITDA. The transaction is subject to antitrust regulations and is contingent upon the consummation of the option agreement. The transaction is subject to customary closing conditions, including regulatory reviews and is expected to close in the first quarter of 2022. Robert W. Baird &amp; Co. Incorporated acted as financial advisor to EnPro Industries, Inc. Robinson Bradshaw &amp; Hinson, P.A. acted as legal advisor to EnPro Industries, Inc. Bird &amp; Bird LLP acted as legal advisor to EnPro Industries, Inc. Paul, Weiss advised Howden Group on the deal. The Paul, Weiss team included Angelo Bonvino and Monica Thurmond and David Epstein, Andrew Gaines and Nicole Tark, Charles Googe, David Mayo, Aidan Synnott and Daniel Howley, Salvatore Gogliormella and Peter Fisch, Marta Kelly, Richard Elliott and William O’Brien. GCA Advisors, LLC acted as financial advisor to Howden on Its Acquisition of Compressor Products International. Fasken acted as legal advisor to Enpro.
</t>
  </si>
  <si>
    <t>Compressor Products Holdings, Limited (United Kingdom); Compressor Products International Canada, Inc. (Canada); Enpro Hong Kong Holdings Company Limited (Hong Kong); Garlock Gesellschaft Mit Beschränkter Haftung (Germany); Garlock Of Canada Ltd. (Canada)</t>
  </si>
  <si>
    <t>Bingham, Osborn &amp; Scarborough LLC</t>
  </si>
  <si>
    <t>Cerity Partners LLC</t>
  </si>
  <si>
    <t>IQTR1759480104</t>
  </si>
  <si>
    <t xml:space="preserve">Cerity Partners LLC acquired Bingham, Osborn &amp; Scarborough, LLC for approximately $200 million on November 23, 2021. The combined firm will operate under the Cerity Partners name. Kevin Dorwin, Chief Executive Officer of Bingham, Osborn &amp; Scarborough, LLC will become Cerity Partners' San Francisco Market Leader. Bingham, Osborn &amp; Scarborough, LLC, President and Chief Operating Officer Carol Benz will become Chief People Officer of Cerity Partners. Bingham, Osborn &amp; Scarborough, LLC, Principal David Newson will become Chief Marketing Officer of Cerity Partners. Bomy Hagopian and Jonathan Stern of Berkshire Global Advisors LP acted as the financial advisor for Bingham, Osborn &amp; Scarborough, LLC.
</t>
  </si>
  <si>
    <t>Nine residential rental buildings in Santiago</t>
  </si>
  <si>
    <t>Atacama Investments Ltd.</t>
  </si>
  <si>
    <t>IQTR1820004663</t>
  </si>
  <si>
    <t xml:space="preserve">Ameris Multifamily Partners managed by Ameris Capital agreed to acquire Nine residential rental buildings in Santiago from Atacama Invest and unknown Insurance company for approximately $200 million on December 29, 2022. The purchase of eight buildings has already been completed and the acquisition of the ninth is expected to be closed in the coming months. Six towers were purchased from Atacama Invest and another three from an insurance company. The purchase of buildings in the communes of Santiago, Quinta Normal, Ñuñoa and La Cisterna.
</t>
  </si>
  <si>
    <t>NextNRG Inc. (NasdaqCM:NXXT)</t>
  </si>
  <si>
    <t>NasdaqCM:NXXT</t>
  </si>
  <si>
    <t>Next Charging, LLC</t>
  </si>
  <si>
    <t>Farkas Group, Inc; Balance Labs, Inc. (OTCPK:BLNC); AJB Capital Investments LLC; SIF Energy LLC</t>
  </si>
  <si>
    <t>IQTR1856144158</t>
  </si>
  <si>
    <t xml:space="preserve">Next Charging, LLC entered into an Exchange Agreement to acquire EZFill Holdings Inc. (NasdaqCM:EZFL) from Farkas Group, Inc, Balance Labs, Inc. (OTCPK:BLNC), SIF Energy LLC and others for approximately $200 million in a reverse merger transaction on August 9, 2023. As part of the agreement, EZFill issuance of 100,000,000 shares of Common Stock of EZFill (“Exchange Shares”) to the shareholders of Next Charging. The board of directors of EZFill Holdings will appoint Michael Farkas as Chief Executive Officer, Director, and Executive Chairman of combined company. The closing of the transactions contemplated under the Exchange Agreement are subject to certain customary closing conditions, including (i) that the Company file the Certificate of Amendment with the Secretary of State of the State of Delaware (ii) the receipt of the requisite third-party consents, and (iii) compliance with the rules and regulations of The Nasdaq Stock Market. The transaction is subject to approval of the issuance of the Exchange Shares as required under Nasdaq Listing Rule 5635(a), lock-up agreements, consent of the stockholders of EZFill, the waiting period thereunder shall have expired and audited financial statements. On August 9, 2023, EZFill Holdings board of directors unanimously approved the Exchange Agreement. David B. Manno of Sichenzia Ross Ference LLP acted as legal advisor to EZFill Holdings. Farkas Capital LLC acted as advisor to Next Charging. Laura Anthony of Anthony L.G., PLLC acted as legal advisor to Next Charging. Mitchell S. Nussbaum, Norwood P. Beveridge and Lili Taheri of Loeb &amp; Loeb LLP acted as legal advisors to EZFill. Worldwide Stock Transfer acted as transfer agent to EZFill.
</t>
  </si>
  <si>
    <t>AJB Capital Investments LLC (United States); Balance Labs, Inc. (OTCPK:BLNC) (United States); Farkas Group, Inc (United States); SIF Energy LLC (United States)</t>
  </si>
  <si>
    <t>Q32 Bio Inc. (NasdaqCM:QTTB)</t>
  </si>
  <si>
    <t>Arch Venture Partners, L.P.; Vivo Capital, LLC; Temasek Holdings (Private) Limited; Pfizer Inc. (NYSE:PFE); 5AM Venture Management, LLC; Alexandria Venture Investments, LLC; MAKERS IT Services GmbH; Tls Beta Pte Ltd.; Oup Management Co., LLC</t>
  </si>
  <si>
    <t>IQTR1862094777</t>
  </si>
  <si>
    <t xml:space="preserve">Q32 Bio Inc. entered into a non-binding term sheet to acquire Homology Medicines, Inc. (NasdaqGS:FIXX) from 5AM Venture Management, LLC, Arch Venture Fund VIII, L.P. and ARCH Venture Fund VIII Overage, L.P. managed by Arch Venture Partners, L.P., Pfizer Inc. (NYSE:PFE) and TLS Beta Pte. Ltd. for approximately $200 million in a reverse merger transaction on September 11, 2023. Q32 Bio Inc. entered into a definitive merger agreement to acquire Homology Medicines, Inc. (NasdaqGS:FIXX) in a reverse merger transaction on November 16, 2023. The shares Homology Common Stock that will be issued to stockholders of Q32 will be calculated using a formula in the Merger Agreement based on the equity value of each of Q32 and Homology. Q32 has been ascribed an aggregate equity value of $195 million and Homology's equity value is expected to be approximately $80 million subject to adjustment based on the amount of net cash of the Company at closing of the Merger. Stockholders of Q32 Bio will receive newly issued shares of Homology Medicines common stock. Pre-merger Homology Medicines stockholders are expected to own approximately 25% of the combined company and pre-merger Q32 Bio stockholders are expected to own approximately 75% of the combined company. Both companies to combine in an all-stock transaction. Upon completion of the merger, the combined company will operate as Q32 Bio, headquartered in Waltham, Massachusetts, and is expected to trade under the Nasdaq ticker symbol “QTTB”. In support of the merger agreement, Q32 Bio has entered into an agreement for a $42 million private placement with participation from existing and new investors including OrbiMed, Atlas Venture, Abingworth, Bristol Myers Squibb, Acorn Bioventures, Osage University Partners (OUP), CU Healthcare Innovation Fund, Sanofi Ventures, Agent Capital and other undisclosed investors. Upon closing of the proposed transaction, the combined company will be led by current members of the Q32 Bio leadership team including, Jodie Morrison, Chief Executive Officer; Shelia Violette, Founder &amp; Chief Scientific Officer; Jason Campagna, Chief Medical Officer; Saul Fink, Chief Technology Officer; Maria Marzilli, Executive Vice President, Corporate Strategy &amp; Program Operations and David Appugliese, Senior Vice President, Head of People. The Board of Directors of the combined company is expected to be comprised of nine members, consisting of seven members designated by Q32 Bio and two members designated by Homology Medicines. The Merger Agreement further provides that, upon termination of the Merger Agreement under specified circumstances, Q32 may be required to pay the Company a termination fee of $5.85 million, or the Company may be required to pay Q32 a termination fee of $2.4 million.
The closing of the Merger is subject to the satisfaction or, to the extent permitted by law, the waiver of certain conditions including, among other things, the approval of the transaction by the stockholders of each company, the shares of Company Common Stock to be issued in the Merger being approved for listing on The Nasdaq Stock Market; the Concurrent Financing results in cash proceeds of not less than $42 million to Q32; the Registration Statement having become effective; the Q32 Preferred Stock Conversion will have been effected as of the closing date of the Merger. The merger agreement has been approved by the boards of directors of both companies. Transaction is expected to close in the first quarter of 2024.
Leerink Partners is serving as the exclusive financial advisor to Q32 Bio. Leerink Partners and Piper Sandler are serving as placement agents for Q32 Bio’s planned private placement. John T. Haggerty, Jacqueline Mercier, Sarah Ashfaq, Kingsley L. Taft, Sarah M. Bock, Bradford J. Smith, Zhenghui (Alan) Wang, Daniel S. Karelitz, Caroline H. Bullerjahn, Morgan Mordecai, Alexander Varond, Matt Wetzel, Jacqueline Klosek, Brian H. Mukherjee, Arman Oruc, Simone Waterbury and Tevia K. Pollard of Goodwin Procter LLP serving as legal counsels to Q32 Bio. Leah Sauter, Peter Handrinos, Katharine Moir, Matt Conway, Colleen Smith; Steven Chinowsky, Elisabeth Martin, Jenna Cooper, Nicole McNeil and Patrick English of Latham &amp; Watkins LLP serving as legal counsels to Homology Medicines. TD Cowen acted as financial advisor and fairness opinion provider of Homology. TD Cowen will receive from Homology an aggregate fee of $2.5 million, of which a portion was payable in connection with TD Cowen’s opinion and $1.85 million is payable contingent upon consummation of the Merger. Morrow &amp; Co., LLC acted as proxy solicitor to Homology. American Stock Transfer &amp; Trust Company acted as transfer agent to Homology. Cowen and Company acted as financial advisor to Homology.
</t>
  </si>
  <si>
    <t>5AM Venture Management, LLC (United States); Oup Management Co., LLC (United States); Pfizer Inc. (NYSE:PFE) (United States); Temasek Holdings (Private) Limited (Singapore); Tls Beta Pte Ltd. (Singapore)</t>
  </si>
  <si>
    <t>Annuity Contracts of F&amp;G Annuities &amp; Life, Inc</t>
  </si>
  <si>
    <t>IQTR1876672355</t>
  </si>
  <si>
    <t xml:space="preserve">Unisys Corporation (NYSE:UIS) acquired Annuity Contracts of F&amp;G Annuities &amp; Life, Inc (NYSE:FG) on March 28, 2024. The annuity contracts were worth $200 million. Unisys will transfer projected benefit obligations valued at a similar amount related to certain retirees under one of the company's U.S. qualified pension plans to F&amp;G. Unisys anticipates this action will result in a first quarter one-time, non-cash, pre-tax settlement charge of approximately $129 million. 
</t>
  </si>
  <si>
    <t>Shanghai Lümin Property Management Co., Ltd.</t>
  </si>
  <si>
    <t>Shenzhen Fuchang Commercial Service Co., Ltd.</t>
  </si>
  <si>
    <t>Greenland Financial Holding Group Co., Ltd.; Greenland Holding Group Co., Ltd.</t>
  </si>
  <si>
    <t>IQTR1673082591</t>
  </si>
  <si>
    <t xml:space="preserve">Shenzhen Fuchang Commercial Service Co., Ltd. entered into an agreement to acquire Shanghai Lümin Property Management Co., Ltd. from Greenland Holding Group Co., Ltd. and Greenland Financial Investment Holding Group Co., Ltd. for CNY 1.3 billion on July 5, 2021. Shenzhen Fuchang Commercial Service Co., Ltd. will acquire 51% and 49% stake in Shanghai Lümin Property Management Co., Ltd. from Greenland Holding Group Co., Ltd. and Greenland Financial Investment Holding Group Co., Ltd. for CNY 642.6 million and CNY 617.4 million, respectively. Upon Completion, Shanghai Lümin Property Management will become an indirect wholly-owned subsidiary of Fantasia Holdings Group its financial results will be consolidated into the financial statements of Fantasia Holdings Group. The consideration will be satisfied by the internal resources of the Fantasia Holdings Group and its subsidiaries will be payable in stages and within 12 months after the conditions to Completion have been satisfied. The unaudited net asset value of the Shanghai Lümin Property Management Co., Ltd. as at May 31, 2021 was approximately CNY 4.5 million and the total assets are CNY 5.3 million. The Acquisition is conditional upon the satisfaction of the following conditions: (1) All of the transaction documents have been executed and became effective, and the execution of such documents by the parties have complied with their respective internal approval procedures in accordance with their articles of association, applicable laws and the Listing Rules, and the parties having complied with their disclosure obligations and related processes there had not been any material adverse effect to Shanghai Lümin Property Management, the equity transfer procedures in respect of Shanghai Lümin Property Management have been completed and registered with the relevant PRC governmental authority and Shanghai Lümin Property Management having renewed the property management contracts for the projects agreed by the parties under the Agreement. Completion of the Acquisition is subject to fulfillment of certain conditions, shareholders and investors are advised to exercise caution when dealing in the securities of Fantasia Holdings Group.
</t>
  </si>
  <si>
    <t>Greenland Holding Group Co., Ltd. (China)</t>
  </si>
  <si>
    <t>PROOF Acquisition Corp I</t>
  </si>
  <si>
    <t>Volato Group, Inc. (NYSEAM:SOAR)</t>
  </si>
  <si>
    <t>Highbridge Capital Management, LLC; Calamos Investment Trust - Calamos Market Neutral Income Fund (MutualFund:CVSI.X); Calamos Advisors LLC; Radcliffe Capital Management, L.P.; Magnetar Financial LLC; PROOF Acquisition Sponsor I, LLC</t>
  </si>
  <si>
    <t>IQTR1849847125</t>
  </si>
  <si>
    <t xml:space="preserve">Volato, Inc. entered into a letter of intent to acquire PROOF Acquisition Corp I (NYSE:PACI) from PROOF Acquisition Sponsor I, LLC, Highbridge Capital Management, LLC, Magnetar Financial LLC, Calamos Investment Trust - Calamos Market Neutral Income Fund (MutualFund:CVSI.X) managed by Calamos Advisors LLC, Radcliffe Capital Management, L.P. and others in a reverse merger transaction on May 26, 2023. Volato, Inc. entered into a definitive agreement to acquire PROOF Acquisition Corp I from PROOF Acquisition Sponsor I, LLC, Highbridge Capital Management, LLC, Magnetar Financial LLC, Calamos Investment Trust - Calamos Market Neutral Income Fund (MutualFund:CVSI.X) managed by Calamos Advisors LLC, Radcliffe Capital Management, L.P. and others for approximately $190 million in a reverse merger transaction on August 1, 2023. At the closing, up to 18,370,336 shares of PACI Class A Common Stock will be issued to the Volato stockholders in the business combination in exchange for all outstanding shares of Volato Common Stock and Preferred Stock, which will constitute 57.9% of the outstanding Volato Group Common Stock. The management team and existing investors will be rolling 100% of their Volato equity into the new company. Upon the close of the transaction, the combined entity is expected to trade under the ticker symbol “SOAR” and will adopt Volato as the corporate operating brand. Volato CEO and Co-Founder Matt Liotta will lead the combined company. Upon the closing of the proposed transaction, Volato’s senior management will continue to serve in their current roles. As of November 30, 2023, upon completion of the Business Combination, shares of Volato common stock and warrants will be listed on NYSE American LLC (“NYSE American”). 
Completion of the transaction is subject to the approval of PACI stockholders and certain Volato stockholder approvals, the approval for listing of Class A Common Stock of Volato Group on the NYSE or other national exchange subject only to official notice of issuance thereof, the registration statement shall have become effective under the Securities Act, all applicable waiting periods (and any extensions thereof) under the HSR Act and all other Governmental Approvals applicable to the transactions, shall have expired or been terminated, or otherwise obtained, as applicable, holders of not more than 5% of the outstanding shares of Volato Capital Stock shall have dissented or preserved their rights to seek appraisal of any of their shares of Volato Capital Stock, the execution and delivery of certain ancillary agreements including sponsor support agreement; the Confidentiality agreement; the amended Registration and Stockholder Rights agreement; the Lock-Up agreement; the Subscription agreements, if any; the Employee agreements; and each other agreement, document, instrument, and certificate entered into in connection herewith or therewith for the purpose of effectuating the transactions, and any and all exhibits and schedules hereto or thereto, all of the listed directors and officers of PACI shall have resigned, the amendment and restatement of PACI’s certificate of incorporation, and other customary closing conditions. PACI Board formed a special committee to consider and negotiate the terms and conditions of the Business Combination Agreement. The board of directors of Volato has approved the proposed transaction. PACI Board, based in part on the unanimous recommendation of the Special Committee, has unanimously approved the agreement and unanimously recommends that shareholders vote for the merger. The special meeting of stockholders of PACI will be held on November 28, 2023. The stockholders of PROOF approved the transaction on November 28, 2023. The parties expect that the proposed transaction will be completed in 2023. The closing of the Business Combination is anticipated to occur on or before December 1, 2023. Trading is expected to begin on NYSE American on or about December 4, 2023, following the consummation of the Business Combination, which is currently expected to occur on or about December 1, 2023.
BTIG, LLC is serving as financial advisor to Volato. F. Reid Avett of Womble Bond Dickinson (US) LLP is serving as legal advisor to Volato. Scott Fisher, Lisa Zarlenga, Danielle Fern and Lauren Azebu of Steptoe &amp; Johnson LLP is serving as legal advisors to PACI. Representatives from Steptoe &amp; Johnson LLP also assisted on legal due diligence matters. LSH Partners Securities LLC acted as the financial advisor and fairness opinion provider to the Special Committee of the PACI Board. Continental Stock Transfer &amp; Trust Company acted as transfer agent to Volato and PACI. Alliance Advisors, LLC acted as proxy solicitor to PACI for a fee of $15,000, plus disbursements. PACI agreed to pay LSH a fee of $500,000 million upon the earliest to occur of (i) signing a definitive agreement for a transaction or (ii) five days after (a) LSH rendering its opinion to the Special Committee, (b) the presentation of LSH’s financial analysis to the Special Committee or (c) the announcement by PACI of a definitive agreement in respect of a transaction. PACI has also agreed to pay LSH a fee of $750,000 which is contingent upon the consummation of the business combination and 100,000 warrants to purchase Class A Common Stock of PACI at an exercise price of $11.50 per warrant. Lee D. Charles, Lakshmi Ramanathan of Baker Botts acted as legal advisor to LSH Partners Securities, LLC. Roth MKM serving as financial advisor to Volato and Lowenstein Sandler LLP is serving as legal advisor to PROOF.
</t>
  </si>
  <si>
    <t>Calamos Advisors LLC (United States); Calamos Investment Trust - Calamos Market Neutral Income Fund (MutualFund:CVSI.X) (United States); Highbridge Capital Management, LLC (United States); Magnetar Financial LLC (United States); Radcliffe Capital Management, L.P. (United States)</t>
  </si>
  <si>
    <t>Bellevue Corporate Plaza in Bellevue and development rights</t>
  </si>
  <si>
    <t>Acorn Development LLC</t>
  </si>
  <si>
    <t>IQTR612343287</t>
  </si>
  <si>
    <t xml:space="preserve">Acorn Development LLC acquired Bellevue Corporate Plaza in Bellevue and development rights of Equity Commonwealth (NYSE:EQC) for $195 million on April 23, 2019. Bellevue Corporate Plaza is a 255,000 square foot office building. About 1000 employees of  Amazon were moved to Bellevue.
</t>
  </si>
  <si>
    <t>RubiconMD, Inc.</t>
  </si>
  <si>
    <t>HLM Venture Partners; Clayton Associates, LLC; Deerfield Management Company, L.P.; California HealthCare Foundation, Investment Arm; Waterline Ventures, LLC; Alma Mundi Ventures, SGEIC, S.A.; Dioko Ventures; Optum Ventures; Blue Ivy Ventures</t>
  </si>
  <si>
    <t>IQTR1685777861</t>
  </si>
  <si>
    <t xml:space="preserve">Oak Street Health, Inc. (NYSE:OSH) acquired RubiconMD, Inc. for approximately $190 million on October 20, 2021. As part of consideration Oak Street Health paid $134.9 million in cash, net of $12.7 million cash acquired, and up to $60 million, subject to achievement of defined performance milestones, to be paid in cash or cash &amp; stock combination. David Klein and Patrick Salvo of Kirkland &amp; Ellis LLP acted as legal counsel to Oak Street Health, Inc. Gunderson Dettmer Stough Villeneuve Franklin &amp; Hachigian, LLP acted as legal counsel and Cantor Fitzgerald &amp; Co. acted as exclusive financial advisor to RubiconMD in connection with the transaction.
</t>
  </si>
  <si>
    <t>Clayton Associates, LLC (United States); Deerfield Management Company, L.P. (United States)</t>
  </si>
  <si>
    <t>Triangle's - Cycling Equipments, S.A.</t>
  </si>
  <si>
    <t>Aphelion, S.A.</t>
  </si>
  <si>
    <t>IQTR1844422665</t>
  </si>
  <si>
    <t xml:space="preserve">Aphelion, S.A. acquired 100% stake in Triangle's - Cycling Equipments, S.A. for approximately €179 million on June 20, 2023. Total consideration includes €12.1 million of shareholder contributions and an additional component to be paid until 2027 conditional on the company’s performance and the verification of a predetermined set of conditions. Mr. Armando Levi, former majority shareholder and key executive at Triangle’s, will maintain a position in Triangle’s board of directors. Triangle's - Cycling Equipments, S.A generated sales of €36.7 million in 2022. Ernst &amp; Young Portugal, Financial Advisory Arm acted as due diligence provider to Triangle's - Cycling Equipments, S.A.
</t>
  </si>
  <si>
    <t>Two Project Properties at Grønttorvet in Valby and A Project Property at Vestre Teglgade 10 in Teglh</t>
  </si>
  <si>
    <t>Heimstaden Danmark A/S</t>
  </si>
  <si>
    <t>FB Gruppen A/S</t>
  </si>
  <si>
    <t>IQTR552893876</t>
  </si>
  <si>
    <t xml:space="preserve">Heimstaden Danmark A/S acquired two project properties at Grønttorvet in Valby and a project property at Vestre Teglgade 10 in Teglholmen from FB Gruppen A/S for DKK 1.2 billion on February 8, 2018. The transaction is financed by equity and mortgage financing. Gorrissen Federspiel acted as legal advisor to Heimstaden.
</t>
  </si>
  <si>
    <t>shopping centre portfolio acquisition in Portugal</t>
  </si>
  <si>
    <t>Suitable World, Unipessoal, Lda</t>
  </si>
  <si>
    <t>IQTR1896644764</t>
  </si>
  <si>
    <t xml:space="preserve">Castellana Properties Socimi, S.A. (BME:YCPS) entered into a share purchase agreement to acquire shopping centre portfolio acquisition in Portugal from Suitable World, Unipessoal, Lda  for €176.5 million on September 9, 2024. Castellana is entitled to assign its rights under the SPA to a nominee. Castellana will nominate a newly incorporated subsidiary (‘Newco’) as the purchaser. 80% of the shares in Newco will be held by Castellana and 20% of the shares in Newco will be held by RMB Investments and Advisory Proprietary Limited. RMBIA is a company incorporated in the Republic of South Africa within the FirstRand Limited Group. Newco will refinance an existing in-country asset-backed debt package of €72.5 million with existing lenders. The remaining €104 million of the purchase consideration will be funded by a subscription for shares in Newco, of which 80% will be subscribed for by Castellana, using existing cash resources of the Vukile group and 20% will be subscribed for by RMBIA.  The Transaction is conditional on the approval by the Lenders of the re-finance of the existing in-country asset- backed debt package, including a change of control of the companies and the release of the Seller from any liabilities relating thereto. Castellana has received binding term sheets from the Lenders in this regard and the funding is only subject to the finalisation of legal agreements. The transaction remains subject to the usual conditions precedent and is expected to close on October 1, 2024.
</t>
  </si>
  <si>
    <t>Co Mo Re Yotsuya</t>
  </si>
  <si>
    <t>IQTR1935953538</t>
  </si>
  <si>
    <t xml:space="preserve">Japan Real Estate Investment Corporation (TSE:8952) decided to acquire CO MO RE YOTSUYA from Mitsubishi Estate Co., Ltd. (TSE:8802) for approximately ¥30 billion on March 21, 2025. Japan Real Estate Investment Corporation will use Loans and cash on hand to fund this transaction. The contract date is scheduled on March 26, 2025. The expected completion of the transaction and payment transfer date are March 26, 2025.
As of March 24, 2025, Japan Real Estate Investment Corporation obtained loans totaling ¥23 billion to partially finance the acquisition of CO MO RE YOTSUYA.
</t>
  </si>
  <si>
    <t>16 Property Portfolio</t>
  </si>
  <si>
    <t>Oscar Properties Holding AB (publ)</t>
  </si>
  <si>
    <t>IQTR1683214053</t>
  </si>
  <si>
    <t xml:space="preserve">Oscar Properties Holding AB (publ) (OM:OP) agreed to acquire 16 Property Portfolio from Castellum AB (publ) (OM:CAST) for SEK 1.7 billion on September 28, 2021. The sale price is SEK 1.7 billion less overheads and deferred tax totaling approximately MSEK 95. As a partial payment, Castellum will receive a block of shares corresponding to a maximum of MSEK 200 in Oscar Properties, entailing an ownership share of approximately 10% based on the latest available ownership list. The block of shares is regarded as a financial investment whereby Castellum receives shares at a level that is considered attractive in a company with an exciting growth strategy. The transaction is expected to close on November 1, 2021.
</t>
  </si>
  <si>
    <t>Astro Offshore Pte. Ltd.</t>
  </si>
  <si>
    <t>Adani Harbour International DMCC</t>
  </si>
  <si>
    <t>IQTR1892938209</t>
  </si>
  <si>
    <t xml:space="preserve">Adani Harbour International DMCC agreed to acquire 80% stake in Astro Offshore Pte. Ltd. for approximately $190 million on August 30, 2024. A cash consideration of $185 million will be paid by Adani Harbour International DMCC. During the year ending April 30, 2024, Astro posted $95 million revenue, net debt of $3 million and $41 million EBITDA. There are no regulatory approvals required and the transaction is expected to close within a month, subject to fulfilment of operational conditions precedent. The transaction is expected to be value accretive from the first year itself. Paridhi Adani, Surya Sreenivasan and Saurabh Sharma of Cyril Amarchand Mangaldas acted as legal counsel for Adani Ports and Special Economic Zone Limited. 
</t>
  </si>
  <si>
    <t>Queen City Hospice, LLC</t>
  </si>
  <si>
    <t>Stonehenge Partners, Inc.</t>
  </si>
  <si>
    <t>IQTR694634377</t>
  </si>
  <si>
    <t xml:space="preserve">Addus HealthCare Inc. signed a definitive agreement to acquire Queen City Hospice, LLC from Stonehenge Opportunity Fund IV, LP managed by Stonehenge Partners, Inc. for approximately $190 million on November 10, 2020. The purchase price represents $162.8 million of value, net of the present value of $29.2 million in estimated tax benefits. The purchase price was approximately $194.8 million, including the amount of acquired excess cash held by Queen City Hospice at the closing of the acquisition (approximately $15.4 million). Addus will fund the acquisition through a combination of cash on hand and the Company's existing revolving credit facility, led by Capital One, N.A. as administrative agent. Addus will use approximately $135 million on the revolver portion of its credit facility. Queen City Hospice has annualized revenues of $56 million. Queen City Hospice's operational leadership team and a clinical staff of over 600 dedicated employees will join the Addus family. The transaction is subject to regulatory approvals, the expiration or early termination of the waiting period under the Hart-Scott-Rodino Antitrust Improvements Act of 1976 as amended and customary closing conditions. As of December 2, 2020, the Federal Trade Commission granted Early Termination Notice. The transaction is also subject to execution of escrow agreement, resignation of officers of Stonehenge Partners.
The transaction is expected to close following completion of the required approvals in December of 2020. The acquisition is expected to be immediately accretive to Addus HomeCare's financial results. Raymond James Health Care Banking acted as financial advisor to Addus HomeCare Corporation (NasdaqGS:ADUS), parent of Addus HealthCare. Cain Brothers &amp; Company, LLC acted as financial advisor to Queen City Hospice, LLC in the transaction. Matt Margulies of KeyBanc Capital Markets acted as a financial advisor to Queen City Hospice. David Cox of Bass, Berry &amp; Sims PLC acted as a legal advisor to Addus HomeCare. Gregg Eisenberg, Michael Mozes, and Christopher Hopkins of Benesch, Friedlander, Coplan &amp; Aronoff LLP acted as legal advisors to Stonehenge Partners.
</t>
  </si>
  <si>
    <t>Bedford DC Investment Limited</t>
  </si>
  <si>
    <t>B&amp;M European Value Retail S.A. (LSE:BME)</t>
  </si>
  <si>
    <t>IQTR657977420</t>
  </si>
  <si>
    <t xml:space="preserve">WestInvest Gesellschaft für Investmentfonds mbH acquired Bedford DC Investment Limited from B&amp;M European Value Retail S.A. (LSE:BME) for approximately £150 million on March 6, 2020. Savills and CBRE represented Deka Bank, the parent company of WestInvest Gesellschaft für Investmentfonds mbH in this transaction. DTRE acted as an advisor to B&amp;M European Value Retail S.A. Brabners LLP acted as a legal advisor to B&amp;M European Value Retail S.A. KPMG LLP (United Kingdom) acted as an accountant for B&amp;M European Value Retail S.A. Jeff Harris, Alex Karski and Laurence Mills of BDO acted as legal advisor to Deka Immobilien Investment GmbH, parent of WestInvest Gesellschaft für Investmentfonds mbH. Savills LLC acted as financial advisor to Bedford DC Investment Limited. Simmons &amp; Simmons acted as legal advisor to WestInvest Gesellschaft für Investmentfonds mbH.
</t>
  </si>
  <si>
    <t>Chuan Hup Holdings Limited (SGX:C33)</t>
  </si>
  <si>
    <t>IQTR597140568</t>
  </si>
  <si>
    <t xml:space="preserve">The investment funds and entities affiliated with and advised by Platinum Equity, LLC entered into an implementation agreement to acquire PCI Limited (SGX:P19) from Chuan Hup Holdings Limited (SGX:C33), Ho Soo Ching, his wife and other shareholders for approximately SGD 260 million on January 4, 2019. The acquisition would be effected by way of a scheme of arrangement. Each entitled shareholder of PCI Limited will be entitled to receive SGD 1.33 in cash. It has been confirmed that the investment funds and entities affiliated with and advised by Platinum Equity, LLC have sufficient financial resources to satisfy in full the aggregate scheme consideration payable for the offer. Upon the scheme becoming effective and binding, PCI Limited will become fully owned by investment funds and entities affiliated with and advised by Platinum Equity, LLC and will be delisted from the main board of Singapore Exchange Securities Trading Limited. In the event of termination of the implementation agreement by either the investment funds or entities affiliated with and advised by Platinum Equity, LLC or PCI Limited, save for certain surviving provisions, neither party shall have any liability or obligation to the other party.
Teo Eng Lin, Chief Executive Officer of PCI Limited, Thomas Muljadi Handojo, senior vice President of business development of PCI Limited and Tan Quee Lim, senior vice President of manufacturing of PCI Limited have on January 4, 2019 entered into an employment undertaking agreement with PCI Limited and the investment funds and entities affiliated with and advised by Platinum Equity, LLC, under which, conditional upon effectiveness of the scheme, they have agreed to remain in the employment for a period of no less than two years from the effective date of the deal. The investment funds and entities affiliated with and advised by Platinum Equity, LLC presently has no intention to discontinue the employment of the employees of PCI Limited and also has no intention to introduce any major changes to the business of PCI Limited. Subject to prior consultation with the Securities Industry Council of Singapore, pursuant to the terms of the implementation agreement, in the event of a competing offer or an intention to make a competing offer is announced (whether or not such competing offer is pre-conditional), investment funds and entities affiliated with and advised by Platinum Equity, LLC shall have the right to elect to proceed with the acquisition by way of a voluntary conditional cash offer for the shares of PCI Limited in lieu of proceeding by way of the scheme (the “switch option”). 
The scheme is subject to approval by Chuan Hup Holdings Limited’s shareholders, court approval, regulatory approval, antitrust approvals, internal restructuring exercise of PCI Limited and its subsidiaries and other conditions. Chuan Hup Holdings Limited holding 76.7% stake has granted an irrevocable undertaking, pursuant to which it has undertaken to inter alia, vote in favor of the scheme. If the investment funds and entities affiliated with and advised by Platinum Equity, LLC exercise the switch option, the offer will be made on the same or better terms as those which apply to the scheme, including the same or a higher consideration than the scheme consideration, and conditional upon a level of acceptances set at only more than 50% of the shares of PCI Limited to which the offer relates and not conditional on a higher level of acceptances. On February 22, 2019, Approval-In-Principle from the SGX-ST was received for delisting. On April 2, 2019, shareholders of PCI approved the transaction. On April 12, 2019, shareholders of Chuan Hup Holdings Limited approved the transaction. On April 15, 2019, the scheme has been sanctioned by the High Court of the Republic of Singapore. The scheme shall become effective and binding upon the lodgement of a copy of the Court Order with the Accounting and Corporate Regulatory Authority of Singapore. The scheme will only come into effect if all conditions have been satisfied or waived in accordance with the implementation agreement, on June 30, 2019, or such other date as has been mutually agreed (the "longstop date"). The last day of trading of PCI will be April 24, 2019 and will be suspended on April 25, 2019. As of April 2, 2019, the transaction is expected to complete on April 29, 2019. Chuan Hup Holdings Limited intends to use the net sale proceeds from the proposed disposal for its general working capital, enhance its financial flexibility and facilitate any plans for it to enhance shareholder value. The net sale proceeds could also be redeployed and reinvested in the property sector and potentially other business sector as per any right opportunity. DBS Bank Ltd. acted as financial advisor to the investment funds and entities affiliated with and advised by Platinum Equity, LLC. Duane Morris &amp; Selvam LLP and Simon Cooke and Howard Lam of Latham &amp; Watkins LLP acted as legal advisors to the investment funds and entities affiliated with and advised by Platinum Equity, LLC. As of January 11, 2019, Provenance Capital Pte. Ltd. has been appointed as independent financial advisor to the independent Directors of PCI Limited.
</t>
  </si>
  <si>
    <t>Hunan Jiuding Technology (Group) Co., Ltd.</t>
  </si>
  <si>
    <t>IQTR1797304761</t>
  </si>
  <si>
    <t xml:space="preserve">Beijing Dabeinong Technology Group Co.,Ltd. (SZSE:002385) signed the Equity Transfer Agreement to acquire 30% stakes in Hunan Jiuding Technology (Group) Co., Ltd for CNY 1320 million on January 12, 2022. As of January 10, 2022 Beijing Dabeinong Technology Group Co.,Ltd. board approved the deal. 
</t>
  </si>
  <si>
    <t>Information Palace in Milan</t>
  </si>
  <si>
    <t>IQTR648738469</t>
  </si>
  <si>
    <t xml:space="preserve">Rovati family entered into an agreement Information Palace in Milan from Fondo Atlantic 1, a fund managed by DeA Capital Real Estate SGR S.p.A. for approximately EUR 180 million in July 2019.
</t>
  </si>
  <si>
    <t>Sualab Co., Ltd.</t>
  </si>
  <si>
    <t>InterVest Co., Ltd.; SBVA; Stonebridge Ventures Inc. (KOSDAQ:A330730); Spring Camp</t>
  </si>
  <si>
    <t>IQTR640752655</t>
  </si>
  <si>
    <t xml:space="preserve">Cognex Corporation (NasdaqGS:CGNX) agreed to acquire Sualab from Spring Camp, SoftBank Ventures Asia, Stonebridge Ventures, InterVest Co., Ltd. and others on October 14, 2019. Song Kiyoung, co-founder of SUALAB will join Cognex. Hark Hun KIM of Law Firm LIN P.C acted as legal advisor to Cognex.
</t>
  </si>
  <si>
    <t>Stonebridge Ventures Inc. (KOSDAQ:A330730) (South Korea)</t>
  </si>
  <si>
    <t>400 Madison Avenue</t>
  </si>
  <si>
    <t>Daishin Securities Co. Ltd., Investment Arm</t>
  </si>
  <si>
    <t>IQTR588997160</t>
  </si>
  <si>
    <t xml:space="preserve">Daishin Securities Co., Ltd. (KOSE:A003540) acquired 400 Madison Avenue from ASB Allegiance Real Estate Fund, fund of ASB Real Estate Investments for $190 million on October 25, 2018. Caroline Harcourt and Paul Shapses of Pillsbury Winthrop Shaw Pittman LLP acted as legal counsels to Daishin Securities. Helen Hwang, Karen Wiedenmann, Brian Szczapa, Ernie Nichols and Nicholas Dailey of Meridian Capital Group acted as broker for Daishin Securities. Barbara Trachtenberg and Taylor Tremble of DLA Piper acted as legal advisors to ASB Real Estate Investments in the transaction.
</t>
  </si>
  <si>
    <t>Twinbridge Industrial Park in Pennsauken, New Jersey</t>
  </si>
  <si>
    <t>Walton Street Capital, L.L.C.; Wharton Industrial Partners I, LLC</t>
  </si>
  <si>
    <t>IQTR1846168588</t>
  </si>
  <si>
    <t>DRA Advisors LLC acquired Twinbridge Industrial Park in Pennsauken, New Jersey from Walton Street Capital, L.L.C. and Wharton Industrial Partners I, LLC for $194.5 million on June 28, 2023. Brad Ruppel, Mike Hines, Liam Fahey of CBRE along with Marc Isdaner and Ian Richman of Colliers represented Wharton Industrial.</t>
  </si>
  <si>
    <t>Walton Street Capital, L.L.C. (United States); Wharton Industrial Partners I, LLC (United States)</t>
  </si>
  <si>
    <t>Korys Investments NV</t>
  </si>
  <si>
    <t>Colruyt Group N.V. (ENXTBR:COLR)</t>
  </si>
  <si>
    <t>IQTR1875739896</t>
  </si>
  <si>
    <t>Korys Investments NV acquired 29.94% stake in Virya Energy NV from Colruyt Group N.V. (ENXTBR:COLR) for €179.6 million on March 25, 2024. As a result of this transaction, Colruyt Group's stake in Virya Energy NV decreased from 59.94% to 30%.</t>
  </si>
  <si>
    <t>RPB Safety/Goodman Brands/Abretec Group</t>
  </si>
  <si>
    <t>GVS S.p.A. (BIT:GVS); GVS NA Holdings Inc</t>
  </si>
  <si>
    <t>IQTR1680007195</t>
  </si>
  <si>
    <t xml:space="preserve">GVS S.p.A. (BIT:GVS) and GVS NA Holdings Inc acquired RPB Safety Ltd, Goodman Brands and Abretec Group LLC from Ivory family for approximately $190 million on September 1, 2021. In particular, GVS NA Holding acquired 100% of the share capital of Goodman Brands and Abretec Group LLC and their subsidiaries, while GVS S.p.A. acquired 100% of the share capital of RPB Safety Ltd. The transaction provides for an upfront payment of approximately $150.0 million and a possible earnout of $44.4 million (maximum value), the payment of which, expected in 2022, will be proportionally related to the achievement of RPB's 2021 adjusted EBITDA targets. The deal was financed by a 5-year loan agreement for approximately $177.6 million with a pool of lending banks: Mediobanca - Banca di Credito Finanziario S.p.A., which also acts as agent, Unicredit S.p.A. and Crédit Agricole Italia S.p.A. (“Loan Agreement”). RPB Safety Ltd, Goodman Brands and Abretec Group reported revenue of $37.4 million in 2020. Ice Miller LLP acted as legal advisor and KPMG US LLP acted as tax and accounting advisor to GVS. White &amp; Case acted in relation to the aspects related to the loan, in relation to which the law firm Allen &amp; Overy assisted the lenders. Mediobanca Banca di Credito Finanziario S.p.A. acted as transfer agent to GVS S.p.A.
</t>
  </si>
  <si>
    <t>Shenzhen Fangfu Industrial Co., Ltd.</t>
  </si>
  <si>
    <t>IQTR1788001262</t>
  </si>
  <si>
    <t xml:space="preserve">Shenzhen Fangfu Industrial Co., Ltd. agreed to acquire a 13.11% stake in GuangDong ShaoNeng Group Co., Ltd. (SZSE : 000601) from Shenzhen Hualitong Investment Co., Ltd. for CNY 1.3 billion on June 17, 2022. Shenzhen Fangfu won auction to buy 141,612,134 shares, representing approximately 13.11% stake in GuangDong. The Shenzhen Intermediate People's Court approved the auction.
</t>
  </si>
  <si>
    <t>Amcorp Global Limited (SGX:S9B)</t>
  </si>
  <si>
    <t>SGX:S9B</t>
  </si>
  <si>
    <t>Amcorp Group Berhad</t>
  </si>
  <si>
    <t>TEE International Limited</t>
  </si>
  <si>
    <t>IQTR650821063</t>
  </si>
  <si>
    <t xml:space="preserve">Amcorp Group Berhad entered into an agreement to acquire 63.3% stake in TEE Land Limited (SGX:S9B) from TEE International Limited (SGX:M1Z) for SGD 50.6 million on January 13, 2020. Under the agreement, Amcorp Group Berhad will acquire 282.78 million shares at SGD 0.179 per share. In related transaction, Amcorp Group Berhad entered into an agreement to acquire 5.5% stake in TEE Land Limited from Phua Chian Kin for SGD 4.4 million on January 13, 2020. In other related transaction, Amcorp Group Berhad made an offer to acquire 31.2% stake in TEE Land Limited for SGD 24.9 million on January 13, 2020. Post completion, TEE Land Limited will cease to be a subsidiary of TEE International Limited and Amcorp Group Berhad will become majority shareholder of TEE Land Limited.
The Board of Directors of TEE International Limited believes that transaction is in the best interest of TEE International Limited and its shareholders. The transaction is subject to certain conditions including approvals from Overseas Investment Office of New Zealand and Jurong Town Corporation, receipt of written consents from Australia and New Zealand Banking Group Limited, Julpet Pty Ltd, United Overseas Bank Limited and pursuant to the mortgages facility letter dated October 25, 2018 to TEE Vista Pte. Ltd and TEE Land Limited having obtained all necessary approvals, consents, confirmations and waivers, where applicable for the transactions. In the event that any of the conditions shall not have been fulfilled prior to the expiry of three three months from the date of agreement (long stop date), then Amcorp Group Berhad shall not be bound to proceed with the transaction and the agreement shall terminate and cease to have effect, except for certain provisions expressed to survive termination and save in respect of claims arising out of any antecedent breach of the agreement.
The long stop date is April 13, 2020. Completion will take place within three business days after the day on which the last of the conditions is fulfilled or on such other date as the parties may agree in writing. The completion of the both agreements are to take place together and contemporaneously. TEE International Limited intends to use the proceeds to repay loan/bank borrowings, for general working capital and/or for any strategic investments or acquisitions which are more likely to enhance shareholder value.
</t>
  </si>
  <si>
    <t>Chatswood Chase Sydney</t>
  </si>
  <si>
    <t>IQTR1860797900</t>
  </si>
  <si>
    <t xml:space="preserve">Vicinity Centres (ASX:VCX) agreed to acquire remaining 49% stake in Chatswood Chase Sydney for approximately AUD 310 million on October 31, 2023. The transaction is expected to be completed by April 2024.
</t>
  </si>
  <si>
    <t>Iris Acquisition Corp</t>
  </si>
  <si>
    <t>Liminatus Pharma, Inc. (NasdaqGM:LIMN)</t>
  </si>
  <si>
    <t>Moore Capital Management, LP; Iris Acquisition Holdings LLC</t>
  </si>
  <si>
    <t>IQTR1816890886</t>
  </si>
  <si>
    <t xml:space="preserve">Liminatus Pharma, LLC executed a letter of intent to acquire Iris Acquisition Corp (NasdaqCM:IRAA) from Iris Acquisition Holdings LLC, Moore Capital Management, LP and others on November 1, 2022. Liminatus Pharma, LLC entered into a definitive business combination agreement to acquire Iris Acquisition Corp from Iris Acquisition Holdings LLC, Moore Capital Management, LP and others for $250 million in a reverse merger transaction on November 30, 2022. At the effective time and as consideration for the merger, each Liminatus interest issued and outstanding immediately shall be automatically converted into the right to receive an aggregate amount equal to 25 million shares of Iris’s common stock. Under the terms of agreement, Liminatus Merger Sub will merge with and into Liminatus (the “Liminatus Merger”), with Liminatus surviving the Liminatus Merger as a direct wholly-owned subsidiary of ParentCo, and (b) simultaneously with the Liminatus Merger, SPAC Merger Sub will merge with and into Iris with Iris surviving the SPAC Merger as a direct wholly-owned subsidiary of ParentCo (the transactions contemplated by the foregoing clauses (a) and (b) the “Business Combination,” and together with the other transactions contemplated by the Business Combination Agreement, the “Transactions”). The business combination implies a pro forma enterprise value of the combined company of approximately $334 million. The transaction funding includes commitments for a $15 million common stock PIPE financing and a $25 million convertible note financing to further support Liminatus’ business growth strategy. Upon closing of the transaction, the combined company will be renamed “Liminatus Pharma, Inc.”. The combined company’s common stock is expected to be listed on the Nasdaq Capital Market. As of November 6, 2024, the parties entered into a sixth amendment on October 23, 2024, as per the revised terms, Iris Acquisition will now issue 175 million shares as part of the merger consideration.
The transaction is subject to review by the Securities and Exchange Commission and effectiveness of the registration statement on Form S-4 to be filed with the SEC, approval by Iris’ shareholders, the expiration of the waiting period (or extension thereof) under the Hart-Scott Rodino Antitrust Improvement Act of 1976, Iris shall have consolidated net tangible assets of at least $5,000,001, receipt of approval for listing on Nasdaq for the shares of Iris Common Stock to be issued in connection with the deal and satisfaction of the closing conditions set forth in the business combination agreement, including any applicable regulatory approvals, the members of the post-closing ParentCo Board shall have been elected or appointed as of the closing consistent with the requirements, the transactions contemplated by the PIPE subscription agreements shall have been completed, each lock-up agreement shall be in full force and effect, Iris shall have received a copy of the Amended and Restated Registration Rights Agreement and others. The transaction has been unanimously approved by Liminatus’ and Iris’ Boards of Directors. The Iris Board unanimously recommends that its stockholders vote for the merger. The deal is expected to close in the first half of 2023. On August 14, 2023, the parties to the Business Combination Agreement amended the agreement to extend the Outside Date from September 30, 2023 to March 9, 2024. As of April 5, 2024, the deal is expected to close by July 31, 2024. The combined company is expected to receive gross cash proceeds of up to $316 million, comprising the $276 million held in Iris’ trust account. Notice of special meeting of stockholders to be held on September 5, 2024, a proposal to approve the adjournment of the Special Meeting to a later date or dates, if necessary, to permit further solicitation and vote of proxies in the event that there are insufficient votes for, or otherwise in connection with, the approval of the Extension Amendment Proposal, which we refer to as the “Adjournment Proposal”. The Adjournment Proposal will only be presented at the Special Meeting if there are not sufficient votes to approve the Extension Amendment Proposal. On December 26, 2024, the parties to the Business Combination Agreement amended the Business Combination Agreement to extend the Outside Date to June 30, 2025. Also on December 26, 2024, the parties to the Subscription Agreement entered into an amendment to such agreement to extend the termination date of the agreement to June 30, 2025. As of February 7, 2025, shareholders of Iris Acquisition Corp approved the deal.
Mitchell Nussbaum, Jim Czaban, Kathleen Gersh, Ronelle C. Porter of Loeb &amp; Loeb LLP acted as legal advisor to Liminatus. Chauncey Lane, Kristin Padgett,Kelsie Knight and Jeremiah Mayfield, Amy Curtis and Paul Monsour, Alan Schwartz and Ross Tuminello, Charles Weiss, Antonia Tzinova, Jim Czaban of Holland &amp; Knight LLP acted as legal advisor to Iris. Loeb &amp; Loeb LLP and Holland &amp; Knight LLP also provided due diligence services. Continental Stock Transfer &amp; Trust Company acted as transfer agent to Iris. Alliance Advisors, LLC acted as information agent to Iris in the transaction and will receive a fee of $15,000 plus a per call fee for any incoming or outgoing stockholder calls for such services.
</t>
  </si>
  <si>
    <t>Iris Acquisition Holdings LLC (United States); Moore Capital Management, LP (United States)</t>
  </si>
  <si>
    <t>AlphaVest Acquisition Corp (NasdaqCM:ATMV)</t>
  </si>
  <si>
    <t>NasdaqCM:ATMV</t>
  </si>
  <si>
    <t>AMC Corporation</t>
  </si>
  <si>
    <t>EarlyBirdCapital, Inc.; Wolverine Asset Management, LLC; Investment Managers Series Trust II; Investment Managers Series Trust II - First Trust Merger Arbitrage Fund (MutualFund:VARB.X); Peace Capital Limited; AlphaVest Holding LP</t>
  </si>
  <si>
    <t>IQTR1891745398</t>
  </si>
  <si>
    <t>AMC Corporation enter into a non-binding letter of intent to acquire AlphaVest Acquisition Corp (NasdaqGM:ATMV) from a group of shareholders on April 1, 2024. AMC Corporation executed a business combination agreement to acquire AlphaVest Acquisition Corp (NasdaqGM:ATMV) from a group of shareholders for approximately $190 million in a reverse merger transaction on August 16, 2024. Upon the closing of the Business Combination, the combined company is expected to operate under the name AMC Corporation and remain a NASDAQ-listed public company trading under a new ticker symbol. AMC’s executive management team will continue to lead the combined company. There can be no assurance that the combined company will remain listed on NASDAQ. The transaction has been approved by the boards of directors of both ATMV and AMC and is expected to be consummated in the fourth quarter of 2024, subject to regulatory and stockholder approval by the stockholders of ATMV and the stockholders of AMC and the satisfaction of certain other customary closing conditions. As of June 25, 2025 AlphaVest Acquisition Corp has amended the enterprise value from $175 million to $180 million. The Termination Date of the Business Combination Agreement has been extended to December 31, 2025.
As of  September 5, 2025, AlphaVest shareholders voted to approve the business combination between the two companies at AlphaVest’s Extraordinary General Meeting.
Michael J. Blankenship and Susan Deng of Winston &amp; Strawn LLP is serving as legal advisor to ATMV. Jeffrey M. Gallant and David Alan Miller of Graubard Miller is serving as legal advisor to AMC. Revere Securities is serving as financial advisor to AMC. EarlyBirdCapital, Inc. and Small Seashell Limited is serving as financial advisor to ATMV. AlphaVest will pay EarlyBirdCapital, Inc. a service fee in an amount equal to 1.0% of the total consideration payable in the initial Business Combination. Continental Stock Transfer &amp; Trust Company acted as transfer agent to AlphaVest. Newbridge Securities Corporation acted as financial advisor and fairness opinion provider to AlphaVest. As compensation for Newbridge’s services in connection with the rendering of its Opinion to the Board, ATMV agreed to pay Newbridge a fee of $70,000. $35,000 of which was paid as a retainer and $35,000 was paid upon delivery of the Opinion. D.F. King &amp; Co., Inc. acted as proxy solicitor to AlphaVest Acquisition Corp.</t>
  </si>
  <si>
    <t>AlphaVest Holding LP (United States); EarlyBirdCapital, Inc. (United States); Investment Managers Series Trust II - First Trust Merger Arbitrage Fund (MutualFund:VARB.X) (United States); Peace Capital Limited (Jersey); Wolverine Asset Management, LLC (United States)</t>
  </si>
  <si>
    <t>U.S. Bank Tower in Denver</t>
  </si>
  <si>
    <t>IQTR606088355</t>
  </si>
  <si>
    <t xml:space="preserve">Samsung SRA Asset Management Co., Ltd. acquired US Bank Tower in Denver from Ivanhoé Cambridge, Inc. for approximately $190 million on January 9, 2019. The purchase was made by Hines on behalf of an affiliate of Samsung SRA Asset Management. CBRE’s Mike Winn, Tim Richey, Charley Will, Chad Flynn and Jenny Knowlton had the sales listing.
</t>
  </si>
  <si>
    <t>4Degrés Colocation Inc.</t>
  </si>
  <si>
    <t>Vantage Data Centers Management Company, LLC</t>
  </si>
  <si>
    <t>IQTR595554500</t>
  </si>
  <si>
    <t xml:space="preserve">Vantage Data Centers, LLC signed a definitive agreement to acquire 4Degrés Colocation Inc. from Videotron Ltd. for approximately CAD 260 million on December 18, 2018. The transaction value is subject to certain adjustments. The completion of the transaction is subject to customary closing conditions and is expected to occur in the next weeks. Ismail H. Alsheik of Jones Day acted as legal advisor to Vantage Data Centers, LLC.
</t>
  </si>
  <si>
    <t>Salar de los Angeles Lithium Brine Project in Argentina</t>
  </si>
  <si>
    <t>IQTR1673818421</t>
  </si>
  <si>
    <t xml:space="preserve">Arena Minerals Inc. (TSXV:AN) acquired Salar de los Angeles Lithium Brine Project in Argentina for CAD 265 million in 2018.
</t>
  </si>
  <si>
    <t>Greenland Financial Overseas Investment Group Co., Ltd.</t>
  </si>
  <si>
    <t>IQTR650988108</t>
  </si>
  <si>
    <t xml:space="preserve">An unknown buyer acquired 3.8% stake in A-Living Services Co., Ltd. (SEHK:3319) from Greenland Financial Overseas Investment Group Co., Ltd. for HKD 1.5 billion on January 13, 2020. After transaction Greenland Financial holds 100 million Unlisted Shares, representing approximately 7.5% of the total issued share capital of A-Living.
</t>
  </si>
  <si>
    <t>Kingclean Electric Co.,Ltd (SHSE:603355)</t>
  </si>
  <si>
    <t>SHSE:603355</t>
  </si>
  <si>
    <t>Suzhou Lida Investment Co., Ltd.; JiangSu QianRong Assets Management Co., Ltd.; Suzhou Guofa Rongfu Venture Capital Management Enterprise (Limited Partnership); Kingclean (Suzhou) Investment Co., Ltd.</t>
  </si>
  <si>
    <t>IQTR568562382</t>
  </si>
  <si>
    <t xml:space="preserve">Ni Zugen signed a transfer agreement to acquire 12.41% stake in Kingclean Electric Co.Ltd (SHSE:603355) from Kingclean (Suzhou) Investment Co., Ltd., Suzhou Nisheng Venture Capital Enterprise (Limited Partnership), a fund managed Suzhou Guofa Rongfu Venture Capital Management Enterprise (Limited Partnership), Suzhou Lida Investment Co., Ltd. and Suzhou Shengrong Venture Capital Co., Ltd., a fund managed by Qianrong Capital for CNY 1.4 billion on May 28, 2018. Under the terms of the transaction, Ni Zugen will acquire 6.48% stake from Kingclean (Suzhou) Investment Co., Ltd, 0.87% stake from Suzhou Lida Investment Co., Ltd. 3.69% stake from Suzhou Nisheng Venture Capital Enterprise (Limited Partnership) and 1.36% stake from Suzhou Shengrong Venture Capital Co., Ltd. On June 21, 2018, a complementary agreement was signed and consideration was revised to CNY 1.3 billion. Transfer price per share was modified to CNY 25.33. Kingclean (Suzhou) Investment Co., Ltd. will receive CNY 658.6 million, Suzhou Lida Investment Co., Ltd. will receive CNY 88.7 million, Suzhou Nisheng Venture Capital Enterprise (Limited Partnership) will receive CNY 375.1 million and Suzhou Shengrong Venture Capital Co., Ltd will receive CNY 138.3 million as consideration. Post completion, Kingclean (Suzhou) Investment Co., Ltd. will remain controlling shareholder of Kingclean Electric Co.Ltd.
</t>
  </si>
  <si>
    <t>IQTR1866154418</t>
  </si>
  <si>
    <t xml:space="preserve">ComfortDelGro Corporation Australia Pty Ltd agreed to acquire A2B Australia Limited (ASX:A2B) for AUD180 million on December 22, 2023. A2B’s Board has carefully considered the Scheme, and each member of the A2B Board considers that the Scheme is in the best interests of A2B shareholders and recommends that A2B shareholders vote in favor of the Scheme. conditions for Implementation of the Scheme include A2B shareholder approval; Court approval; ASIC and ASX approval; applicable regulatory consents, including clearance from the ACCC; no Material Adverse Effect, as defined in the SIA; no A2B Prescribed Events, as defined in the SIA; and the Independent Expert concluding (and continuing to conclude) that the Scheme is in the best interests of A2B shareholders. The Scheme is not subject to any financing condition. Transaction will be funded through existing cash and bank facilities. A2B is being advised by MA Moelis Australia Pty Ltd as financial advisor and King &amp; Wood Mallesons as legal advisor. ComfortDelGro Corporation Australia Pty Ltd appointed Grant Samuel and Corrs Chambers Westgarth as its financial and legal advisors respectively for the Proposed Transaction. As of February 27, 2024, ACCC condition contained in the Scheme Implementation Agreement between CDC and A2B dated 22 December 2023 has therefore been satisfied.
</t>
  </si>
  <si>
    <t>Kelso &amp; Company, L.P.; Transportation Resource Partners, LP; Penske Truck Leasing Co., L.P.; Crescent Capital Group LP</t>
  </si>
  <si>
    <t>IQTR594533342</t>
  </si>
  <si>
    <t xml:space="preserve">Finning International Inc. (TSX:FTT) agreed to acquire 4Refuel Canada LP from Kelso &amp; Company, Transportation Resource Partners, LP, Penske Truck Leasing Co., L.P. and Crescent Capital Group, LP for approximately CAD 260 million on December 10, 2018. The transaction will be funded with cash on hand and from existing credit facilities. The transaction is subject to customary regulatory approvals and is expected to close early in 2019. The transaction will be immediately accretive to earnings per share and free cash flow in 2019, before synergies. Kevin M. Schmidt, Michael Bolotin, Jonathan F. Lewis, Benjamin P. Collins-Wood, Bill Barlow and T. Tina Xu of Debevoise &amp; Plimpton LLP acted as legal advisor to 4Refuel Canada LP. RBC acted as financial advisor to 4Refuel. Warren Learmonth, Andrew Hennigar, James Fu, Kim Maguire, Denes Rothschild, Breanne Lehodey and Madeeha Hashmi of Borden Ladner Gervais LLP acted as legal advisor Finning International Inc. Wilson Sonsini Goodrich &amp; Rosati, P.C. acted as legal advisor to Finning International. William Blair &amp; Company acted as financial advisor to 4Refuel Canada.
</t>
  </si>
  <si>
    <t>Crescent Capital Group LP (United States); Kelso &amp; Company, L.P. (United States); Penske Truck Leasing Co., L.P. (United States)</t>
  </si>
  <si>
    <t>3 Arts Entertainment, LLC</t>
  </si>
  <si>
    <t>Lionsgate Studios Corp. (NYSE:LION)</t>
  </si>
  <si>
    <t>IQTR1954943612</t>
  </si>
  <si>
    <t xml:space="preserve">Lionsgate Studios Corp. (NYSE:LION) acquired an additional 25% stake in 3 Arts Entertainment, LLC for approximately $190 million on January 2, 2024. Lions Gate Parent funded the acquisition of additional interest in 3 Arts Entertainment primarily with a drawdown of approximately $194.1 million under its revolving credit facility. 
Moelis &amp; Company acted as financial advisor for 3 Arts Entertainment, LLC.
</t>
  </si>
  <si>
    <t>WRNES Talegaon Power Transmission Limited</t>
  </si>
  <si>
    <t>REC Power Development and Consultancy Limited</t>
  </si>
  <si>
    <t>IQTR1945781576</t>
  </si>
  <si>
    <t xml:space="preserve">Adani Energy Solutions Limited (NSEI:ADANIENSOL) acquired WRNES Talegaon Power Transmission Limited from REC Power Development and Consultancy Limited for INR 16.6 billion on May 30, 2025. A cash consideration of INR 16.6 billion will be paid by Adani Energy Solutions Limited. As part of consideration, INR 16.6 billion is paid towards common equity of WRNES Talegaon Power Transmission Limited.
</t>
  </si>
  <si>
    <t>Apollo Tricoat Tubes Limited</t>
  </si>
  <si>
    <t>APL Apollo Tubes Limited (BSE:533758)</t>
  </si>
  <si>
    <t>IQTR706171653</t>
  </si>
  <si>
    <t xml:space="preserve">APL Apollo Tubes Limited (BSE:533758) entered a draft scheme of amalgamation to acquire a 44.18% stake in Apollo TriCoat Tubes Limited (BSE:538566) for INR 14.4 billion on February 27, 2021. The consideration comprises of Apollo TriCoat shareholders receiving one share of APL Apollo Tubes for each share of Apollo TriCoat held. In the combined company, existing APL Apollo Tubes shareholders will have an 89.2% shareholding and Apollo TriCoat will have a 10.8% shareholding. In relation to this transaction, Shri Lakshmi Metal Udyog which holds a 55.82% stake in Apollo Tricoat, will undergo a share split. The transaction is a part of an amalgamation of Shri Lakshmi Metal Udyog Limited, a wholly owned subsidiary of APL Apollo Tubes, and Apollo TriCoat, wherein both will be simultaneously merged into APL Apollo Tubes and will operate as a combined business under “APL Apollo”.
The Scheme is subject to receipt of approvals from the shareholders of Apollo TriCoat, shareholders of the APL Apollo Tubes as may be directed by the National Company Law Tribunal, BSE Limited, National Stock Exchange of India Limited and approval of other regulatory or statutory authorities as may be required. The transaction is subject to approval from creditors of APL Apollo Tubes. The Board of APL Apollo Tubes has approved the transaction based on reports furnished by the Audit Committee and the Independent Directors. As of October 15, 2022, National Company Law tribunal has approved the transaction. The transaction is expected to close in the third quarter of financial year 2022 with the appointed date of merger being April 1, 2021. The transaction is EPS accretive with net profit increase by 13.5%, dilution of 9.7% and ROE accretive with 100% of Apollo TriCoat’s profit to boost return profile and margin accretive with Apollo TriCoat’s high margin products to lift APL Apollo Tubes’s profitability. The amalgamation is a tax neutral transaction.
Fortress Capital Management Services Private Limited acted as fairness opinion provider to APL Apollo. KPMG Assurance and Consulting Services LLP acted as accountant to APL Apollo. SSPA &amp; Co. Chartered Accountants acted as an independent valuer.
</t>
  </si>
  <si>
    <t>The National Office Building in Chicago of Blue Star Properties Inc.</t>
  </si>
  <si>
    <t>Commerz Real Investmentgesellschaft mbH; Haus Invest (DB:H5AB)</t>
  </si>
  <si>
    <t>Blue Star Properties Inc.</t>
  </si>
  <si>
    <t>IQTR591416647</t>
  </si>
  <si>
    <t xml:space="preserve">Haus Invest fund managed by Commerz Real Investmentgesellschaft mbH acquired The National Office Building in Chicago from Blue Star Properties Inc. for approximately €170 million on November 15, 2018. DLA Piper Germany and BDO Legal Rechtsanwaltsgesellschaft mbH acted as legal advisors, CBRE White Plains provided technical due diligence and HQ Capital provided commercial due diligence to Commerz Real Investmentgesellschaft mbH. Bruce Miller and Nooshin Felsenthal of JLL acted as brokers for Blue Star.
</t>
  </si>
  <si>
    <t>Manor Broken Sound apartment community in Boca Raton</t>
  </si>
  <si>
    <t>IQTR1800621722</t>
  </si>
  <si>
    <t xml:space="preserve">Lincoln Property Company acquired Manor Broken Sound apartment community in Boca Raton from Rockpoint Group, L.L.C. and The Related Group for Approximately $190 million on September 8, 2022. Robert Given and Zachary Sackley were part of the Cushman &amp; Wakefield team that represented the sellers.
</t>
  </si>
  <si>
    <t>HR Consulting &amp; Actuarial Business in US &amp; HR Consulting &amp; Outsourcing Businesses in Canada &amp; UK</t>
  </si>
  <si>
    <t>IQTR561042083</t>
  </si>
  <si>
    <t xml:space="preserve">H.I.G. Capital, LLC entered into a binding agreement to acquire HR Consulting and Actuarial business in United States and HR consulting and outsourcing businesses in Canada &amp; United Kingdom from Conduent Incorporated (NYSE:CNDT) for approximately $190 million on April 30, 2018. The consideration includes $168 million in cash paid at closing, $20 million to be collected in installments over four years and a contingent consideration of $6 million. The transaction also includes Buck's Canadian and United Kingdom based business. In the transaction, Conduent will retain certain assets in line with its core technology platform business. Buck reported annual revenue of approximately $278 million in 2017.
The transaction is subject to certain regulatory approval and customary closing conditions and is expected to close in the third quarter of 2018. As of May 21, 2018, FTC granted the early termination notice. Citigroup Global Markets Inc. acted as financial advisor whereas Keith Hallam, Robert I. Townsend III, Matthew G. Jones, Sanjay Murti, Ryan J. Patrone, Eric W. Hilfers, Matthew Cantor, Daniel P. Herrmann, Kara L. Mungovan, Kiran Sheffrin, Margaret Segall D’Amico, Jesse M. Weiss, Kate F. Stamell, Matthew Morreale, David J. Kappos, Nicholas Kypriotakis, Stephen M. Kessing, Joyce Law, Brian M. Budnick and Shawn M. Quinn of Cravath, Swaine &amp; Moore LLP acted as legal advisor to Conduent. Utkarsh Bhatnagar, Nirmal Mahtani, Ashwath Rau and Anu Tiwari of AZB &amp; Partners acted as legal advisor to HIG Capital, LLC. David Day of CMS Hasche Sigle acted as the legal advisor to Conduent. John Leopold, Allison Jaskolka, Marc-William Carrothers, Daniel Cohen, Kim Ton-That , Stephanie Weschler, Stephanie Pasternyk , Natasha vandenHoven , Allyson Marta, Mario Paura, Julie Harmgardt , Frank Mathieu , Philippe Kattan , Michael Laskey , Stuart Carruthers , David Elder, Jonathan Auerbach, Peter Hamilton, Meaghan Obee Tower and Érick Lauzière of Stikeman Elliott LLP acted as legal advisors to H.I.G. Capital, LLC.
</t>
  </si>
  <si>
    <t>Brahmin Leather Works, Inc.</t>
  </si>
  <si>
    <t>IQTR581419174</t>
  </si>
  <si>
    <t xml:space="preserve">Markel Ventures, Inc. entered into a definitive agreement to acquire a 90% stake in Brahmin Leather Works, Inc for approximately $190 million on September 17, 2018. Under the terms of the agreement, Markel will pay $194 million, out of which, $173.3 million will be paid in cash and the rest will be contingent payment based on Brahmin’s earnings for the period of 2019 through 2021. Results attributable to Brahmin will be included within Markel Ventures segment. The transaction is subject to customary closing conditions. As of September 26, 2018, Federal Trade commission granted early termination notice. The transaction is expected to close in the fourth quarter of 2018. Robert W. Baird acted as financial advisor to Brahmin Leather Works, Inc. Foley &amp; Lardner LLP acted as legal advisor to Brahmin Leather Works, Inc. Hunton Andrews Kurth LLP acted as legal advisor to Markel Ventures, Inc.
</t>
  </si>
  <si>
    <t>Distribution Center Portfolio in The Southeast</t>
  </si>
  <si>
    <t>IQTR605270363</t>
  </si>
  <si>
    <t xml:space="preserve">Graham Commercial Properties, LLC acquired distribution center portfolio in the Southeast for approximately $190 million on February 28, 2019. Wells Fargo provided acquisition financing. CBRE represented Graham Commercial Properties in the transaction.
</t>
  </si>
  <si>
    <t>Le Cristalia in Rueil Malmaison</t>
  </si>
  <si>
    <t>IQTR606257714</t>
  </si>
  <si>
    <t xml:space="preserve">Hana Financial Investment Co., Ltd. acquired Le Cristalia in Rueil Malmaison from Tishman Speyer Properties, L.P. for approximately $190 million on March 15, 2019. The transaction was handled by JR AMC Co. Ltd. on behalf of Hana Financial. Paul Hastings LLP and Wargny, Katz &amp; Associated acted as legal advisors to Tishman Speyer Properties, L.P.
</t>
  </si>
  <si>
    <t>AliExpress Russia JV</t>
  </si>
  <si>
    <t>IQTR702852228</t>
  </si>
  <si>
    <t xml:space="preserve">Russian Direct Investment Fund, Mubadala Investment Company PJSC and other sovereign funds acquired additional 7.85% minority stake in AliExpress Russia JV from Alibaba Group Holding Limited (NYSE:BABA) for approximately $190 million in December 2020. Post completion, Alibaba Group holds 47.8%, Mail.ru Group holds 15%, MegaFon holds 24.3% and Russian Direct Investment Fund holds 12.9% in AliExpress Russia.
</t>
  </si>
  <si>
    <t>MayStreet Inc.</t>
  </si>
  <si>
    <t>Tribeca Early Stage Partners</t>
  </si>
  <si>
    <t>IQTR1783709975</t>
  </si>
  <si>
    <t xml:space="preserve">London Stock Exchange Group plc (LSE:LSEG) agreed to acquire MayStreet LLC on May 18, 2022. The deal is expected to be completed by the end of Q2 2022.  
</t>
  </si>
  <si>
    <t>Skyhook Holding, Inc.</t>
  </si>
  <si>
    <t>IQTR1795229136</t>
  </si>
  <si>
    <t xml:space="preserve">An unknown buyer acquired Skyhook Holding, Inc. from Liberty Broadband Corporation (NasdaqGS:LBRD.K) for approximately $190 million on May 2, 2022. The aggregate consideration of approximately $194 million includes amounts held in escrow of approximately $23 million.
</t>
  </si>
  <si>
    <t>Six Renewable Operating Assets in Panama and Costa Rica</t>
  </si>
  <si>
    <t>Fontus España</t>
  </si>
  <si>
    <t>IQTR1837189166</t>
  </si>
  <si>
    <t xml:space="preserve">Fontus España entered into an agreement to acquire Six Renewable Operating Assets in Panama and Costa Rica from CELSIA S.A. E.S.P. (BVC:CELSIA) for approximately $190 million on May 5, 2023. SIGMA Law Firm in Panama, and Dentons Muñoz in Costa Rica acted as legal advisors to EnfraGen, parent of Fontus España in the deal. Robert W. Leung and Mike F. Huang of Paul Hastings LLP acted as legal advisor to EnfraGen. Paola Lozano, Emilia Arango, Alejandro González Lazzeri and Jose Nicolas Perez-Sierra of Skadden, Arps, Slate, Meagher &amp; Flom acted as legal advisors for CELSIA. Alcogal acted as Celsia’s advisor in Panama and BLP as its advisor in Costa Rica. Arias &amp; Muñoz, El Salvador acted as legal advisor to Fontus. Bancolombia S.A. (BVC:BCOLOMBIA) acted as financial advisor to CELSIA.
</t>
  </si>
  <si>
    <t>Black Hills Surgical Hospital, LLP</t>
  </si>
  <si>
    <t>Sanford Health</t>
  </si>
  <si>
    <t>Medical Facilities Corporation (TSX:DR); Black Hills Surgical Physicians, LLC</t>
  </si>
  <si>
    <t>IQTR1904001292</t>
  </si>
  <si>
    <t xml:space="preserve">Sanford Health entered into a definitive agreement to acquire Black Hills Surgical Hospital, LLC from Medical Facilities Corporation (TSX:DR) and  Black Hills Surgical Physicians, LLC for US $194 million, subject to customary purchase price adjustments on November 14, 2024. A cash consideration of $194 million will be paid by Sanford Health. The Transaction is expected to close within the week. For the most recent fiscal year ended December 31, 2023, BHSH generated revenue of $106 million and income from operations of $17.9 million.
</t>
  </si>
  <si>
    <t>Black Hills Surgical Physicians, LLC (United States); Medical Facilities Corporation (TSX:DR) (Canada)</t>
  </si>
  <si>
    <t>IQTR1938459823</t>
  </si>
  <si>
    <t xml:space="preserve">The Peterson Companies, LLC acquired 8001 Woodmont in Bethesda CBD, US from JBG SMITH Properties (NYSE:JBGS) for approximately $190 million on February 19, 2025. A cash consideration of $194 million will be paid by The Peterson Companies, LLC. As part of consideration, $194 million is paid towards assets of 8001 Woodmont in Bethesda CBD, US.
Jones Lang LaSalle (NYSE: JLL) Capital Market’s Investment and Sales Advisory team representing the seller was led by Managing Director Robert Jenkins, Managing Director Bret Thompson and Director Andrew Gemma.
</t>
  </si>
  <si>
    <t>Hangar 18 Portfolio</t>
  </si>
  <si>
    <t>Jade Capital Partners Pty. Ltd.; Hulk Investments (Pty) Ltd; Ferryman Capital Partners</t>
  </si>
  <si>
    <t>Rebosis Property Fund Limited</t>
  </si>
  <si>
    <t>IQTR1853518365</t>
  </si>
  <si>
    <t xml:space="preserve">Jade Capital Partners Pty. Ltd, Hulk Investments (Pty) Ltd, Ferryman Capital Partners and the beneficiaries of the Ubuntu Football Trust agreed to acquire Hangar 18 Portfolio for ZAR 3.5 Billion on August 23, 2023. Transaction is about to close on or before February 21, 2023. Transaction is subject to Competition authority approval. 
</t>
  </si>
  <si>
    <t>Al-Ahsa Medical Services Company/Al-Salam Medical Services Company</t>
  </si>
  <si>
    <t>IQTR1875985110</t>
  </si>
  <si>
    <t>Dallah Healthcare Company (SASE:4004) signed a non-binding memorandum agreement to acquire Al-Ahsa Medical Services Company/Al-Salam Medical Services Company from Ayyan Investment Company (SASE:2140) for approximately SAR 730 million on February 25, 2024. Dallah Healthcare Company signed an agreement to acquire Al-Ahsa Medical Services Company/Al-Salam Medical Services Company from Ayyan Investment Company (SASE:2140) on August 19, 2024. The transaction involves acquisition of 97.4% stake in Al-Ahsa Medical Services Company and 100% stake in Al-Salam Medical Services Company. Ayyan and Dallah have agreed that the consideration due to Ayyan in exchange for the sale of the aforementioned shares to Dallah will be non-cash, consisting of the issuance of new shares by Dallah to Ayyan amounting to 3,893,603 shares, which will represent 3.83% of Dallah’s share capital after the capital increase. There may also be a cash consideration payable to Ayyan or Dallah based on certain conditions specified in the Share Purchase and Subscription Agreement. Al-Ahsa shares which will be acquired by Dallah (97.41% of Al-Ahsa’s share capital) amounts to SAR 409,124,800, and the valuation of Al-Salam shares which will be acquired by Dallah (100% of Al-Salam’s share capital) amounts to SAR 250,879,844.53. Dallah to acquire 14,611,600 ordinary shares in Al-Ahsa Medical Services Company, representing 97.41% of the shares in Al-Ahsa Medical Services Company; and all 20,000,000 ordinary shares in Al-Salam Medical Services Company from Ayyan Investment. This is subject to obtaining the regulatory approvals of the competent authorities and the approval of the Company's Extraordinary General Assembly. The Proposed transaction is subject to satisfactory completion of financial, tax and legal due diligence. The memorandum shall be effective from the date it is executed between the parties and shall be valid for 180 days unless otherwise agreed by the parties in writing. The parties have agreed on an initial valuation. The final value of the proposed transaction will be determined after completing the necessary studies and the due diligence process. The completion of the Transaction is subject to the approval of the relevant regulatory authorities, the approval of the extraordinary general assembly of Dallah to increase the capital for the purpose of acquisition, and the approval of the ordinary general assembly of Ayyan on the Transaction and  also subject to a number of conditions precedent specified in the Share Purchase and Subscription Agreement, which include certain terms relating to the contracts and operations of the Targets and other conditions as specified by both parties. As announced on September 22, 2024, General Authority for Competition announced non-objection for the acquisition on September 19, 2024. As of February 5, 2025, Capital Market Authority approved the Dallah’s capital increase for the purpose of acquiring 97.41% of the shares in Al-Ahsa Medical Services Company and all the shares in Al-Salam Medical Services Company. Additionally, Ayyan notes that the parties agreed concurrently to extend the Agreement to two additional months to allow the parties to complete the procedures relating to the Transaction. Ayyan notes that the Transaction remains subject to a number of other conditions, including obtaining the approval of Ayyan and Dallah’s shareholders, and other conditions stated in the Transaction announcement. On February 19,2025, Ayyan Investment announced to invite its shareholder to vote on the material Transaction relating to AYYAN Investment Company, which is the sale of all the shares owned by AYYAN Company in its subsidiaries. As of February 5, 2025, the Company receipt of the Capital Market Authority’s approval on the Company’s capital increase for the purpose of the transaction. As of March 11, 2025, the Company notes that the parties agreed concurrently to extend the agreement by two additional months to allow the parties to complete the procedures relating to the transaction. As of March 13, 2025, The transaction has been approved by shareholders of AYYAN Investment and Dallah Healthcare.
AlJazira Capital Company acted as financial advisor to Dallah Healthcare Company. Alinma Investment Company acted as financial advisor to Ayyan Investment Company. Sami Al-Louzi of White &amp; Case LLP acted as legal advisor to Ayyan Investment Company.</t>
  </si>
  <si>
    <t>Winmark Ingatlanfejleszto Kft</t>
  </si>
  <si>
    <t>GTC Hungary Real Estate Development Pltd.</t>
  </si>
  <si>
    <t>WINGPROP Ingatlanfejleszto és Beruházó Zártköruen Muködo Részvénytársaság</t>
  </si>
  <si>
    <t>IQTR712951934</t>
  </si>
  <si>
    <t xml:space="preserve">GTC Hungary Real Estate Development Company Ltd. entered into a sale purchase agreement to acquire Winmark Ingatlanfejleszto Kft from Wingprop Ingatlanfejleszto Es Beruhazo Zartkoruen Mukodo Reszvenytarsasag for approximately EUR 160 million on April 27, 2021. Winmark Ingatlanfejleszto Kft comprises two office properties in Budapest: the Ericsson Headquarters and the Siemens Evosoft Headquarters. The acquisition of two unique A-class office buildings occupied by triple-A tenants is an excellent opportunity to continue GTC’s growth. The purchase of the Winmark will be financed by GTC own funds combined with bank loan in the amount of approximately EUR 80 million. The closing of the transaction is expected in the second quarter of 2021.
</t>
  </si>
  <si>
    <t>Fry Steel Company, Inc.</t>
  </si>
  <si>
    <t>Reliance, Inc. (NYSE:RS)</t>
  </si>
  <si>
    <t>IQTR648390663</t>
  </si>
  <si>
    <t xml:space="preserve">Reliance Steel &amp; Aluminum Co. (NYSE:RS) entered into an agreement to acquire Fry Steel Company, Inc. from Steve Fry and family on for approximately $190 Million December 17, 2019. The transaction is subject to regulatory approval and customary closing conditions. Transaction was approved by Federal Trade Commission on December 20, 2019. Transaction is expected to close in early 2020.
</t>
  </si>
  <si>
    <t>Clenko Co.,Ltd.</t>
  </si>
  <si>
    <t>Saehan Environment Co., Ltd; Daewon Green Energy</t>
  </si>
  <si>
    <t>IQTR717231992</t>
  </si>
  <si>
    <t xml:space="preserve">SK Engineering &amp; Construction Co., Ltd. agreed to acquire Clenco Co., Ltd. from Saehan Environment Co., Ltd and Daewon Green Energy for KRW 220 billion on June 2, 2021. The consideration shall be paid in cash. As per terms, SK Engineering &amp; Construction Co., Ltd. shall acquire 0.24 million shares equivalent to 100% stake of Clenco Co., Ltd. For the year ending December 31, 2020, total asset, net asset, revenue and net loss of Clenco Co., Ltd. was KRW 74.9 billion, KRW 15.2 billion, KRW 41.4 billion and KRW 7.7 billion respectively. The transaction was resolved by the board of SK Engineering &amp; Construction Co., Ltd. on June 2, 2021. The transaction is expected to close in September 2021.
</t>
  </si>
  <si>
    <t>Daewon Green Energy (South Korea)</t>
  </si>
  <si>
    <t>Munich office portfolio</t>
  </si>
  <si>
    <t>IQTR598001795</t>
  </si>
  <si>
    <t xml:space="preserve">Encore Plus Fund (BDL:037254479) of LaSalle Investment Management Inc. acquired Munich office portfolio from AXA Investment Managers - Real Assets for approximately €170 million on January 11, 2019.
</t>
  </si>
  <si>
    <t>555 Aviation, a 259,754 Square Foot Class-A Creative Office Building located in El Segundo, CA</t>
  </si>
  <si>
    <t>Future Standard; FS Credit Real Estate Income Trust, Inc. (MutualFund:ZFRE.TX)</t>
  </si>
  <si>
    <t>IQTR1788006845</t>
  </si>
  <si>
    <t xml:space="preserve">FS Credit Real Estate Income Trust, Inc., managed by FS Investments acquired 555 Aviation, a 259,754 Square Foot Class-A Creative Office Building located in El Segundo, CA from Tishman Speyer Properties, L.P. for approximately $210 million on June 23, 2022. The financing was arranged by Robert Rubano and Brian Share at Cushman &amp; Wakefield. FS Investments was sub-advised by Rialto Capital Management, LLC.
</t>
  </si>
  <si>
    <t>Northeast Pharmaceutical Group Corporation; Shenyang Shengjing Jinkong Investment Group Co., Ltd.</t>
  </si>
  <si>
    <t>IQTR1673129724</t>
  </si>
  <si>
    <t xml:space="preserve">Jiangxi Fangda Steel Technology Co., Ltd. signed agreement to acquire additional 18.91% stake in Northeast Pharmaceutical Group Co., Ltd. (SZSE:000597) from Shenyang Shengjing Jinkong Investment Group Co., Ltd. and Northeast Pharmaceutical Group Corporation for CNY 1.25 billion on July 4, 2021. As per terms of transaction, The transfer price is CNY 4.91 per share for a total of CNY 1.25 billion. Northeast Pharmaceutical Group Corporation will transfer 210,838,084 shares, accounting for 15.64% stake, for CNY 1 billion. Shenyang Shengjing Jinkong Investment Group Co., Ltd. will transfer 44.026999 shares, accounting for 3.27% stake, for CN Y216.1 million. Jiangxi Fangda will hold 32.88% after this transaction. On August 4, 2021, State-owned Assets Supervision and Administration Commission of Shenyang has approved the transaction.
</t>
  </si>
  <si>
    <t>Northeast Pharmaceutical Group Corporation (China)</t>
  </si>
  <si>
    <t>Tata Technologies Limited (NSEI:TATATECH)</t>
  </si>
  <si>
    <t>NSEI:TATATECH</t>
  </si>
  <si>
    <t>TPG Rise Climate SF Pte. Ltd.; Ratan Tata Endowment Foundation</t>
  </si>
  <si>
    <t>IQTR1859180077</t>
  </si>
  <si>
    <t xml:space="preserve">Ratan Tata Endowment Foundation and TPG Rise Climate SF Pte. Ltd. agreed to acquire 9.9% stake in Tata Technologies Limited from Tata Motors Limited (BSE:500570) for INR 16 billion on October 13, 2023. This transaction furthers TML’s de-leveraging agenda and is expected to close in the next two weeks on completion of customary closing procedures. Transaction to be completed by October 27, 2023 or such other date as may be mutually extended by the parties.
</t>
  </si>
  <si>
    <t>PRGX Global, Inc.</t>
  </si>
  <si>
    <t>Northern Right Capital Management, L.P.</t>
  </si>
  <si>
    <t>IQTR699517206</t>
  </si>
  <si>
    <t xml:space="preserve">Ardian North America Fund II LP managed by Ardian entered into an agreement to acquire PRGX Global, Inc. (NasdaqGS:PRGX) from Northern Right Capital Management, L.P. and other shareholders for approximately $190 million on December 24, 2020. Under the terms of the agreement, Ardian will pay PRGX shareholders $7.71 per share in cash for each share of PRGX’s common stock. The all-cash transaction, subject to completion, is valued at approximately $195 million. At the effective time of the merger, (i) each outstanding company restricted stock unit award (whether vested or unvested) will be automatically cancelled and converted into the right to receive the per share price multiplied by the number of shares subject to such restricted stock unit award, (ii) each outstanding company performance-based restricted stock unit award (whether vested or unvested) will be automatically cancelled and converted into the right to receive the per share price multiplied by the number of shares subject to such performance-based restricted stock unit award, assuming target performance, (iii) each Company restricted stock award outstanding as of immediately prior to the effective time will be automatically cancelled and converted into the right to receive the per share price multiplied by the number of shares of company restricted stock subject to such restricted stock award, and (iv) the company deferred compensation plan for non-employee Directors (the “Directors Plan”) shall be terminated and the deferral account of each Director participating in the Directors Plan shall be distributed to each such director, including each share of Company common stock otherwise distributable under the Directors Plan, which shall be valued based on the per share price.
The merger agreement requires that PRGX Global not solicit proposals relating to alternative transactions and not enter into discussions concerning or provide confidential information in connection with alternative transactions. Ardian will be using equity and debt financing to fund the merger consideration. Ardian has received a debt commitment letter from Oaktree Capital Management, L.P. and LBC Credit Partners, Inc. to provide a senior secured first lien credit facility in the aggregate principal amount of $149 million. The investors, affiliates of Ardian, have collectively provided an equity commitment up to $89.7 million. Upon closing, PRGX will operate as a privately held company. PRGX Global common stock will be delisted from Nasdaq, and deregistered under the Securities Exchange Act of 1934. Upon termination of the merger agreement by PRGX Global, PRGX Global will be required to pay to Ardian a termination fee of $9.8 million. Upon termination of the merger agreement under specified circumstances, Ardian will be required to pay PRGX Global a termination fee of $11.37 million.
Closing of the transaction is conditioned upon, among other things, receipt of PRGX Global’s shareholder approval, clearance under the Hart-Scott-Rodino (HSR) Antitrust Improvements Act of 1976, as amended, and other customary closing conditions. The deal is also conditional on PRGX Global delivering to Ardian a statement by PRGX conforming to the requirements of Section 1.897-2(h)(1)(i) and 1.1445-2(c)(3)(i) of the Treasury Regulations, and an Internal Revenue Service notice conforming to the requirements of Section 1.897-2(h)(2). Each of PRGX’s Directors and Executive Officers and Northern Right Capital Management, have agreed to vote the shares in favor of the definitive merger agreement. Certain shareholders holding approximately 13.08% stake in PRGX have entered into support agreements and will vote in favor of the transaction. PRGX Board of Directors have unanimously approved the transaction. The Boards of Directors of Ardian approved the deal. A special meeting of shareholders of PRGX will be held on March 2, 2021 at 9:00 a.m. Eastern Standard Time, exclusively through remote communication in a virtual meeting format. The closing of the transaction is not conditioned on financing. PRGX expects the transaction to close during the first quarter of 2021.
Truist Securities, Inc. is acting as financial advisor to PRGX, and David W. Ghegan and Kristen O’Connor of Troutman Pepper Hamilton Sanders LLP is serving as legal advisors to PRGX. Dmitriy Chelnitsky, Judith R. Fiorini, Jim Ritter, Evan Williams, Andrew Felner and John Tishler of Sheppard, Mullin, Richter &amp; Hampton LLP is serving as legal advisors to Ardian. PRGX’s Board has received the fairness opinion from Truist Securities. American Stock Transfer &amp; Trust Company acted as transfer agent for PRGX. Innisfree M&amp;A Incorporated acted as proxy agent for PRGX and will get a fee of approximately $15,000 for services. Truist Securities will receive a transaction fee of approximately $3,750,000. Upon the rendering of opinion, Truist Securities became entitled to a fee of $750,000.
</t>
  </si>
  <si>
    <t>MIXI Australia Pty Ltd</t>
  </si>
  <si>
    <t>IQTR1932596970</t>
  </si>
  <si>
    <t xml:space="preserve">MIXI Australia Pty Ltd agreed to acquire PointsBet Holdings Limited (ASX:PBH) for approximately AUD 430 million on February 26, 2025. A cash consideration of AUD 431.24 million valued at AUD 1.3 per share will be paid by MIXI Australia Pty Ltd. As part of consideration, AUD 431.24 million is paid towards common equity of PointsBet Holdings Limited. As of August 22, 2025, BETR Entertainment Limited announced that it will not accept the MIXI Australia Pty Ltd offer. Assuming that BETR Entertainment Limited abides by this statement and retains its PointsBet Holdings Limited shares MIXI Australia Pty Ltd will not be able to acquire 90% of PointsBet Holdings Limited shares, so the condition attached to MIXI Australia Pty Ltd statement of intention to increase its offer price to AUD 1.30 per PointsBet Holdings Limited share will not be satisfied. In case of termination of transaction, MIXI Australia Pty Ltd will pay a termination fee of AUD 2.50 million and seller will pay a termination fee of AUD 3.98 million. 
The transaction is subject to approval by regulatory board / committee, approval of merger agreement by target board, approval of offer by target shareholders and subject to court approval. The deal has been unanimously approved by the board. The expected completion of the transaction is June 11, 2025 to June 20, 2025. The PointsBet Directors unanimously recommend the shareholders to vote in favour of the Scheme and the deal is expected to close June 16, 2025. On June 3, 2025, MIXI Australia Pty Ltd increased its price per share from AUD 1.06 per share to AUD 1.2 per share to acquire PointsBet Holdings Limited for approximately 420 million. As of June 12, 2025, MIXI Australia Pty Ltd has received written confirmation under the Foreign Acquisitions and Takeovers Act 1975 (Cth) that the Australian Commonwealth Government has no objection to the acquisition by MIXI of up to a 100% interest in PointsBet Holdings Limited. The Scheme remains subject to the satisfaction of certain other limited conditions as previously announced, including the Ontario Approval and the requisite court approval. The shareholders meeting is expected to take place on June 25, 2025. The transaction is expected to close on June 27, 2025. As of June 3, 2025, the deal is expected to close on July 8, 2025. At the end of the Offer Period, Mixi has acquired, or otherwise has, a Relevant Interest in at least 50.1% (by number) of PointsBet Shares on issue calculated on a fully diluted basis, assuming the exercise of Options and Performance Share Rights. PointsBet is pleased to announce that it has now entered into a Bid Implementation Deed (BID) with MIXI and MIXI Australia pursuant to which MIXI Australia has agreed to make an off-market takeover bid (Takeover Offer) for all of the issued share capital of PointsBet at $1.20 cash per PointsBet share conditional on the Scheme not being approved by requisite majorities of PointsBet shareholders at the Scheme meeting. The deal will be funded by MIXI's cash reserves. As on Betr will offer 3.81 betr shares for each PointsBet share, which equates to AUD 1.22 per PointsBet share. As per the announcement dated June 25, 2025 PointsBet Holdings Limited shareholders have approved the SOA. As of July 17, 2025 MIXI Australia currently has a relevant interest in 9.15% of PointsBet shares as a result of entering into certain pre-bid acceptance agreements with major PointsBet shareholders. The PointsBet Directors unanimously recommend that PointsBet shareholders accept the MIXI Takeover Offer, in the absence of a superior proposal. the takeover offer has minimum acceptance condition. MIXI Australia has received relevant approvals from gaming regulators in Australia and Canada, and accordingly there are no outstanding conditions relating to gaming regulatory approvals. As of August 5, 2025 MIXI Australia has today been notified by the Foreign Investment Review Board that the Commonwealth has no objection to the proposed acquisition by MIXI Australia of up to a 100% interest in PointsBet by way of an off-market takeover bid. As of August 8, 2025 MIXI Australia have increased the the offer price under the MIXI Takeover Offer to AUD 1.25 per PointsBet share. As of August 21,2025, MIXI Australia Pty Ltd has increased the offer price under the offer to AUD 1.30 per PointsBet Holdings Limited share.  PointsBet Holdings Limited.PointsBet Holdings Limited declared the MIXI Takeover Offer unconditional. The PointsBet Directors unanimously recommend that PointsBet shareholders accept the MIXI Takeover Offer, in the absence of a superior proposal.In addition, MIXI and MIXI Australia have decided to waive the condition requiring a minimum acceptance from PointsBet shareholders of 50.1% or more of PointsBet’s issued ordinary shares for the takeover offer. As of August 18, 2025, the deal is expected to complete on August 25, 2025. As of August 21, 2025, the deal is expected to complete on August 29, 2025. August 29, 2025, MIXI Australia has informed PointsBet that it has received acceptances such that its voting power in PointsBet has increased to more than 50%. MIXI Australia’s takeover offer will now close on September 12, 2025.
Flagstaff Partners Pty Ltd acted as financial advisor for PointsBet Holdings Limited. Baker &amp; McKenzie acted as legal advisor for PointsBet Holdings Limited. Computershare Investor Services Pty Limited acted as transfer agent/registrar for PointsBet Holdings Limited. Grant Samuel Group Limited acted as fairness opinion provider to PointsBet Holdings Limited.
</t>
  </si>
  <si>
    <t>NoteMachine UK Ltd.</t>
  </si>
  <si>
    <t>IQTR1803338754</t>
  </si>
  <si>
    <t xml:space="preserve">The Brink's Company (NYSE:BCO) acquired NoteMachine UK Ltd. from Corsair Capital LLC for approximately $180 million on October 3, 2022. For the fiscal year ended June 30, 2022, NoteMachine generated revenue of approximately $131 million and adjusted EBITDA of approximately $36 million at current exchange rates. The acquisition is expected to be accretive to earnings in the first year and was financed using available cash and Brink’s existing credit facility. Sunil Duggal and Bill Gardiner of Canaccord Genuity acted as financial advisors to Corsair Capital LLC and NoteMachine UK Ltd.
</t>
  </si>
  <si>
    <t>Thélios S.p.A.</t>
  </si>
  <si>
    <t>Vicuna Holding SpA</t>
  </si>
  <si>
    <t>Marcolin SpA</t>
  </si>
  <si>
    <t>IQTR1761165386</t>
  </si>
  <si>
    <t xml:space="preserve">Vicuna Holding SpA agreed to acquire 49% stake in The'lios Spa from Marcolin S.p.A. for €171 million on December 10, 2021. The consideration includes purchase of of the Shareholder Loan granted by Marcolin S.p.A. to Thélios S.p.A. by Vicuna Holding and full repayment of the amounts financed plus interest accrued till date which amount to approximately €13.19 million. Separately, Marcolin will buy back the 10% stake LVMH owns in Marcolin, which LVMH acquired when Thélios was founded. Marcolin will continue distribution of Thélios products in certain countries in which Thélios does not currently have its own structure as they are not strategically important. 
</t>
  </si>
  <si>
    <t>9 companies in Shandong</t>
  </si>
  <si>
    <t>Luyin Investment Group Co.,Ltd. (SHSE:600784)</t>
  </si>
  <si>
    <t>Shandong Province Salt Industry Group Company Limited</t>
  </si>
  <si>
    <t>IQTR607633033</t>
  </si>
  <si>
    <t xml:space="preserve">Luyin Investment Group Co., Ltd. (SHSE:600784) agreed to acquire Shandong Feicheng Refined Salt Factory Co., Ltd., Shandong Dongyue Salt Industry Co., Ltd., Shandong Salt Industry Group Oriental Haiyan Co., Ltd., Shandong Hanting First Salt Field Co., Ltd., Shandong Salt Industry Group E-commerce Co., Ltd., Shandong Salt Industry Group Luyan Trading Co., Ltd., 78% stake in Shandong Daiyue Salt Co., Ltd., 60% stake in Shandong Lujing Salt Technology Co., Ltd., 71% stake in Shandong Salt Industry Group Binfeng Salt Chemical Co., Ltd. and 60% stake in Shandong Lujing Industrial Co., Ltd. from Shandong Province Salt Industry Group Company Limited for CNY 1.3 billion on June 8, 2018. As per the adjustments and modifications dated December 28, 2018, Luyin Investment Group Co., Ltd. (SHSE:600784) shall acquire Shandong Feicheng Refined Salt Factory Co., Ltd., Shandong Daiyue Salt Co., Ltd., Shandong Dongyue Salt Industry Co., Ltd., Shandong Salt Industry Group Oriental Haiyan Co., Ltd., Shandong Hanting First Salt Field Co., Ltd., Shandong Salt Industry Group E-commerce Co., Ltd., Shandong Salt Industry Group Luyan Trading Co., Ltd., 60% stake in Shandong Lujing Salt Technology Co., Ltd. and 60% stake in Shandong Lujing Industrial Co., Ltd. for CNY 1.3 billion. The respective consideration for Shandong Feicheng Refined Salt Factory Co., Ltd. is CNY 229.5 million, Shandong Daiyue Salt Co., Ltd. is CNY 389.2 million, Shandong Dongyue Salt Industry Co., Ltd. is CNY 213.6 million, Shandong Salt Industry Group Oriental Haiyan Co., Ltd. is CNY 217 million, Shandong Hanting First Salt Field Co., Ltd. is CNY 223.8 million, 60% stake in Shandong Lujing Salt Technology Co., Ltd is CNY 14.7 million, Shandong Salt Industry Group E-commerce Co., Ltd. is CNY 8.4 million, Shandong Salt Industry Group Luyan Trading Co., Ltd. is CNY 23.8 million and 60% stake in Shandong Lujing Industrial Co., Ltd. is CNY 11.8 million. A guarantee of CNY 396.5 million will be paid on the date of signing of the agreement. Post completion, Shandong Feicheng Refined Salt Factory Co., Ltd. became a wholly-owned subsidiary, Shandong Dongyue Salt Industry Co., Ltd. became a wholly-owned subsidiary, Shandong Salt Industry Group E-Commerce Co., Ltd. became a wholly-owned subsidiary and Shandong Lujing Industrial Co., Ltd. became a holding subsidiary of the company of Luyin Investment, respectively. The transaction needs approval from the shareholders’ meeting of Luyin Investment Group. The transaction was approved by the directorate meeting of Luyin Investment Group on June 8, 2018. The transaction was approved at the extraordinary general meeting of Luyin Investment Group on January 16, 2019. On February 20, 2019, Luyin Investment completed the acquisition of 60% stake in Shandong Lujing Industrial Co., Ltd. On February 26, 2019, Luyin Investment completed the acquisition of Shandong Feicheng Refined Salt Factory. On March 5, 2019, Luyin Investment completed the acquisition of Shandong Dongyue Salt Industry. On March 14, 2019, Luyin Investment completed the acquisition of Shandong Salt Industry Group E-Commerce. Zhongtai Securities Co., Ltd. acted as Independent financial advisor for Luyin Investment. As of March 26, 2019, the procedures for the change of industrial and commercial registration of the underlying assets involved in this transaction have been completed, but the relevant matters as stipulated in Article 8 of the Property Rights Transaction Contract and Article 5 of the Supplementary Contract of the Property Rights Transaction Contract have not yet been completed.
</t>
  </si>
  <si>
    <t>Volpara Health Technologies Limited</t>
  </si>
  <si>
    <t>Lunit Inc. (KOSDAQ:A328130)</t>
  </si>
  <si>
    <t>IQTR1865019789</t>
  </si>
  <si>
    <t>Lunit Inc. (KOSDAQ:A328130) agreed to acquire Volpara Health Technologies Limited (ASX:VHT) from Harbour Asset Management Limited and others for AUD 300 million on December 13, 2023. Volpara shareholder approval will be sought at a Scheme meeting of shareholders expected to be held in early Q2 2024. The proposed Scheme is subject to Volpara shareholder and Court approval, approval of the New Zealand Overseas Investment Office, a ‘material adverse change’ condition, and other conditions as detailed in the Scheme Implementation Agreement. The Board is unanimous in its view that this transaction is in the best interests of Volpara shareholders. The Board unanimously recommends that shareholders vote in favour of the proposed Scheme, subject to the Scheme price being within or above the Independent Adviser’s valuation range for Volpara’s shares and in the absence of a superior proposal. The Acquirer will at Implementation have available to it on an unconditional basis sufficient cash resources (whether from internal cash reserves or external funding arrangements or a combination of both) to satisfy the Acquirer s obligations to pay the Consideration in accordance with its obligations under this agreement, the Scheme and the Deed Poll. If all the conditions are satisfied, the proposed Scheme is expected to be implemented in Q2 2024. As of April 25, 2024, the transaction is expected to close on May 21, 2024. Evercore GmbH acted as financial advisor to Volpara Health Technologies Limited.</t>
  </si>
  <si>
    <t>Analysys Mason Limited</t>
  </si>
  <si>
    <t>Datatec Plc</t>
  </si>
  <si>
    <t>IQTR1788914867</t>
  </si>
  <si>
    <t xml:space="preserve">Bridgepoint Development Capital entered into an agreement to acquire a 78.6% stake in Analysys Mason Limited (UK) from Datatec Plc and management of Analysys Mason for approximately £150 million on June 29, 2022. It is also proposed that a second share purchase agreement will be entered into with the owners of shares in the capital of Analysys Mason that are not being sold representing approximately 21.4% of all of the issued shares at a maximum equity consideration of £210 at enterprise value which equates to a total maximum equity consideration of £200 million, comprising the initial consideration and an additional consideration subject to the performance. Under the terms, the initial consideration is £190 million for the entire issued share capital of Analysys Mason including £10 million unsecured loan notes carrying a 7% per annum coupon. Additional consideration of up to £10 million in may also be payable under an earn out based on an EBITDA target of Analysys Mason for the financial year ending 28 February 2023. 
In the year ending on February 28, 2022, Analysys Mason had a profit after tax of £4.3 million and net assets of £28 million. The deal is subject to approval by Datatec shareholders, French Ministry of Economy, the UK Department for Business, Energy and Industrial Strategy. 
Datatec agreed to pay a break fee of £1.4 million and Analysys Mason agreed to pay a break fee of £0.6 million conditions are not satisfied on or before the Long Stop Date or a resolution of Datatec is passed which prevents the Transaction from being implemented. The deal was was approved by shareholders of Datatec on September 02, 2022 at the company's General Meeting. All other conditions precedent have also been fulfilled. The deal was approved by shareholders of Datatec on September 2, 2022, at the company's General Meeting. The deal is expected to close by December 31, 2022. 
Lazard Ltd (NYSE:LAZ) acted as financial advisor, Bowmans and Kate Francis, Michael Cashman, Luk Trewhela and Robbie Somerville from Dorsey &amp; Whitney (Europe) LLP acted as legal advisor to Datatec. Andrew Howson, Mark Jones, Jessica Selcott, Guy Davies and Emily Cooper of BDO LLP acted as financial advisor to Bridgepoint. John Pryor and Tim Wright of DLA Piper UK LLP acted as legal advisor to Analysys Mason Limited (UK). Andrew Hoger, Christian Hoefs, Jan D Bonhage of Hengeler Mueller Partnerschaft von Rechtsanwälten mbB acted as legal advisor to Bridgepoint Development Capital.
</t>
  </si>
  <si>
    <t>Elpedison B.V.</t>
  </si>
  <si>
    <t>IQTR1912093087</t>
  </si>
  <si>
    <t xml:space="preserve">HELLENiQ ENERGY Holdings S.A. (ATSE:ELPE) agreed to acquire an additional 50% stake in Elpedison B.V. from Edison S.p.A. for approximately €200 million on December 6, 2024. The consideration for acquiring 50% of the share capital of Elpedison B.V. amounts to approximately €164 million plus an amount of up to €31 million due to changes in certain balance sheet items and cash reserves, as stipulated in the agreement reached. Edison's Board of Directors accepted the offer of HELLENiQ for the sale of its 50% stake in Elpedison. The transaction is subject to the signing of a final Share Purchase Agreement and approval of the relevant regulatory authorities. Transaction is subject to approval from Bulgarian competition authority. The transaction is expected to conclude in the first half of 2025.
HELLENiQ ENERGY Holdings S.A. signed a share purchase agreement to acquire an additional 50% stake in Elpedison B.V. from Edison S.p.A. (BIT:EDNR) on April 11, 2025. The current value of the transaction, still subject to adjustments related to contractually agreed earn-outs and indemnifications, corresponds to approximately €200 million for 50% of equity (approximately €540 million for 100% of Elpedison’s enterprise value). The closing of the transaction is subject to obtaining the required approvals from the competent regulatory authorities, which is expected to take place within the second quarter of 2025. As of May 15, the deal is expected to be completed within the next two months.
Francesco Moccagatta, Marcantonio Colonna di Stigliano of DC Advisory Italy acted as financial advisor to Edison S.p.A. Paolo Zamberletti of Squire Patton Boggs acted as legal advisor to Edison S.p.A. Cleomenis Yannikas, Stella Yannika of Dryllerakis &amp; Associates acted as legal advisor to HELLENiQ ENERGY Holdings S.A. PricewaterhouseCoopers Greece acted as financial advisor to HELLENiQ ENERGY Holdings S.A. Axia Ventures Group Ltd. led by Giovanni Sebastiani acted as financial advisor to HELLENiQ ENERGY Holdings S.A. Bryan Cave Leighton Paisner LLP led by  Adam Dann and Helen Miller acted as legal advisor to HELLENiQ ENERGY Holdings S.A. Van Campen Liem acted as legal advisor to HELLENiQ ENERGY Holdings S.A.
</t>
  </si>
  <si>
    <t>Parsec, LLC</t>
  </si>
  <si>
    <t>Universal Logistics Holdings, Inc. (NasdaqGS:ULH)</t>
  </si>
  <si>
    <t>IQTR1899051097</t>
  </si>
  <si>
    <t>Universal Logistics Holdings, Inc. (NasdaqGS:ULH) acquired Parsec, Inc. for approximately $190 million on September 30, 2024. A cash consideration of $193.6 million will be paid by Universal Logistics Holdings, Inc. For the period ending August 31, 2024, Parsec, Inc. reported total revenue of $230.2 million.
Dykema Gossett PLLC acted as legal advisor for Universal Logistics Holdings, Inc. Vistula PLC acted as legal advisor for Universal Logistics Holdings, Inc. Livingstone Partners SL acted as financial advisor for Parsec, Inc. Katz Teller Brant &amp; Hild acted as legal advisor for Parsec, Inc.</t>
  </si>
  <si>
    <t>Mercure Ambassador Seoul Hongdae</t>
  </si>
  <si>
    <t>The Goldman Sachs Group, Inc. (NYSE:GS); JB Asset Management Co., Ltd.</t>
  </si>
  <si>
    <t>Hyundai Asset Management Co.,Ltd.</t>
  </si>
  <si>
    <t>IQTR1951391347</t>
  </si>
  <si>
    <t>The Goldman Sachs Group, Inc. (NYSE:GS) and JB Asset Management Co., Ltd. acquired Mercure Ambassador Seoul Hongdae from Hyundai Investment Asset Management for approximately KRW 260 billion on June 30, 2025. A cash consideration of KRW 262 billion will be paid by The Goldman Sachs Group, Inc. and JB Asset Management Co., Ltd. As part of consideration, KRW 262 billion is paid towards assets of Mercure Ambassador Seoul Hongdae.
JLL Korea, the local arm of global real estate services firm Jones Lang LaSalle Inc., advised on the sale from Hyundai Asset Management Co. to the new buyers.</t>
  </si>
  <si>
    <t>Golden Lattice Investment Company</t>
  </si>
  <si>
    <t>IQTR1862551242</t>
  </si>
  <si>
    <t xml:space="preserve">Public Investment Fund acquired additional 20% stake in Golden Lattice Investment Company from Mobile Telecommunications Company Saudi Arabia (SASE:7030) for SAR 726 million on November 20, 2023. The board of Mobile Telecommunications Company Saudi Arabia (SASE:7030) unanimously approved the transaction.
</t>
  </si>
  <si>
    <t>E.M.P. Merchandising Handelsgesellschaft mbH/MIG Merchandising Investment GmbH</t>
  </si>
  <si>
    <t>Warner Music Group Germany Holding GmbH</t>
  </si>
  <si>
    <t>SP Merchandising Holding GmbH &amp; Co. KG</t>
  </si>
  <si>
    <t>IQTR581421335</t>
  </si>
  <si>
    <t xml:space="preserve">Warner Music Group Germany Holding Gmbh entered into sale and purchase agreement to acquire 78% of E.M.P. Merchandising Handelsgesellschaft mbH, and 100% of MIG Merchandising Investment GmbH from Sp Merchandising Holding Gmbh &amp; Co. Kg on September 11, 2018. Warner Music Group Germany Holding Gmbh entered into definitive agreement to acquire E.M.P. Merchandising Handelsgesellschaft mbH, and MIG Merchandising Investment GmbH from Sp Merchandising Holding Gmbh &amp; Co. Kg on September 17, 2018. The transaction involves transfer of 78% stake in E.M.P. Merchandising Handelsgesellschaft mbH, 100% stake in MIG Merchandising, and 0.27% stake in Large Popmarchandising BVBA and has been agreed for a cash consideration reflecting an enterprise value of the three companies of approximately €155 million that may be adjusted based on the net debt and working capital of such businesses at closing, among other post-closing adjustments. Warner Music Group intends to use the proceeds of private offering of secured notes of €250 million announced on October 1, 2018, to fund the transaction. Either Warner Music Group or Sp Merchandising have rights to terminate the deal if not consummated within 180 days of signing. The managing directors Ernst Trapp and Jan Fischer will be retained. The consummation of the transaction is subject to the satisfaction of certain conditions precedent, including, but not limited to, third party consents, governmental regulatory approval and competition authority approval in Germany. The closing is expected to occur in the fourth calendar quarter of 2018.
Mikaal Shoaiba and Benjamin Leyendecker of Kirkland &amp; Ellis LLP acted as legal advisors to SP Merchandising Holding GmbH &amp; Co. KG, while Thomas Krawitz, Greta-Josefin Harnisch, Attila Oldag, Daniel Hiemer and James P. Faley of Kirkland &amp; Ellis LLP acted as the legal advisors to E.M.P. Merchandising Handelsgesellschaft mbH. Rainer Thum of maat Rechtsanwälte, and Asther Jansen, Anders Kraft, Mathias Stöcker, Philipp Jaspers, Astrid Ruppelt, Marion von Grönheim, Nick Ramphal, Christoph Auchter, Aliresa Fatemi, Evelin Moini, Kevin Loffler, Robert M. Katz and Andreas Löhdefink of Shearman &amp; Sterling LLP acted as legal advisors for Warner Music. Ernst &amp; Young GmbH provide due diligence to Warner Music Group .
</t>
  </si>
  <si>
    <t>QANTM Intellectual Property Limited</t>
  </si>
  <si>
    <t>IQTR1874592659</t>
  </si>
  <si>
    <t xml:space="preserve">Adamantem Capital made an offer to acquire QANTM Intellectual Property Limited (ASX:QIP) for approximately AUD 250 million on March 12, 2024. Adamantem will acquire all the shares in QANTM for AUD 1.817 per share. The Adamantem Indicative Proposal is all cash with a scrip election of up to 50%. The Adamantem Indicative Proposal is subject to a number of conditions, including completion of satisfactory due diligence, and negotiation and execution of transaction documentation, as well as other customary conditions. As of August 2, 2024 Supreme Court of New South Wales approved the transaction. MA Moelis Australia Advisory Pty Ltd acted as financial adviser and Gilbert + Tobin acted as legal adviser to QANTM Intellectual Property Limited. Computershare Investor Services Pty Limited for acting as the QANTM Share Registry and Grant Thornton Australia Limited for acting as Independent Expert to QANTM Intellectual Property Limited.
</t>
  </si>
  <si>
    <t>A Portfolio Of Five Senior Housing Properties In Oregon And Montana</t>
  </si>
  <si>
    <t>The Springs Living, LLC</t>
  </si>
  <si>
    <t>IQTR1774117341</t>
  </si>
  <si>
    <t xml:space="preserve">The Springs Living, LLC acquired A Portfolio Of Five Senior Housing Properties In Oregon And Montana from Harrison Street Real Estate Capital, LLC for approximately $190 million on March 4, 2022. 
</t>
  </si>
  <si>
    <t>M&amp;T Insurance Agency, Inc.</t>
  </si>
  <si>
    <t>IQTR1802736100</t>
  </si>
  <si>
    <t xml:space="preserve">Arthur J. Gallagher &amp; Co. (NYSE:AJG) signed a definitive agreement to acquire M&amp;T Insurance Agency, Inc. from M&amp;T Bank Corporation (NYSE:MTB) for approximately $190 million on September 29, 2022. Gallagher will become the preferred insurance broking partner of M&amp;T Bank. The transaction is subject to regulatory approval and is expected to close during the fourth quarter of 2022. Piper Sandler &amp; Co. is acting as exclusive financial advisor and Hodgson Russ LLP is acting as legal counsel to M&amp;T Bank.
</t>
  </si>
  <si>
    <t>825,000 square foot Bridge Street Town Centre in Huntsville, Alabama</t>
  </si>
  <si>
    <t>IQTR1863451730</t>
  </si>
  <si>
    <t xml:space="preserve">Tanger Inc. (NYSE:SKT) acquired 825,000 square foot Bridge Street Town Centre in Huntsville, Alabama for approximately $190 million on November 30, 2023.
</t>
  </si>
  <si>
    <t>Roadrunner on McDowell</t>
  </si>
  <si>
    <t>KB Investment Development Company</t>
  </si>
  <si>
    <t>IQTR1771888904</t>
  </si>
  <si>
    <t xml:space="preserve">KB Investment Development Company acquired Roadrunner on McDowell from JLB Partners, LP for approximately $190 million on February 16, 2022. Buyer paid $543,539 per unit. Steve Gebing and Cliff David of Institutional Property Advisors, a division of Marcus &amp; Millichap, represented JLB Partners and KB Investment Development Company.
</t>
  </si>
  <si>
    <t>Sociedad GNL Mejillones S.A.</t>
  </si>
  <si>
    <t>Ameris IPM</t>
  </si>
  <si>
    <t>IQTR632214996</t>
  </si>
  <si>
    <t xml:space="preserve">Ameris IPM acquired a 37% stake in Sociedad GNL Mejillones S.A. from Corporación Nacional del Cobre de Chile for approximately $190 million on August 6, 2019. Corporación Nacional del Cobre de Chile will no longer hold a stake in Mejillones, while 63% of Mejillones will continue to be controlled by Engie. The acquisition was financed with an equity investment of $85 million made by the same fund and long term financing, granted by Industrial Bank of Korea Hong Kong Branch, Industrial and Commercial Bank of China and Agricultural Bank of China. Luis Alberto Letelier , Francisco de la Barra Gili and Fernando Garrido of Barros &amp; Errázuriz Abogados acted as legal advisor to Ameris Capital Administradora General de Fondos S.A. associate parent of Ameris IPM.  Luis Felipe Merino Risopatrón of Garrigues Chile acted as legal advisor to Corporación Nacional del Cobre de Chile.  Shearman &amp; Sterling LLP acted as a legal advisor to Ameris IPM. 
</t>
  </si>
  <si>
    <t>Variperm Energy Services Inc.</t>
  </si>
  <si>
    <t>IQTR1860898015</t>
  </si>
  <si>
    <t xml:space="preserve">Forum Energy Technologies, Inc. (NYSE:FET) entered into a definitive agreement to acquire Variperm (Canada) Limited from SCF Partners, Inc. for approximately $190 million on November 1, 2023. Under the consideration terms, Forum Energy will pay $150 million in cash and 2 million shares of FET’s common stock, reflecting a valuation of approximately 3.7x Variperm’s trailing twelve months EBITDA as of September 30, 2023. The cash consideration for the transaction will be funded from $90 million of cash on hand and borrowings under our ABL credit facility, and a $60 million seller term loan. The seller term loan, if utilized, would mature in three years and provide for an initial interest rate of 11% that is subject to escalation after the first anniversary of the loan. The seller term loan is payable at any time without penalty. Prior to closing the Variperm acquisition, FET will explore an alternative financing arrangement to the seller term loan. Approximately 290 employees of Veriperm across eight locations in North America will continue as part of the FET family. The transaction is subject to Canadian regulatory approval and  is expected to close in January 2024. As of December 21, 2023, Forum Energy Technologies, Inc. has received approval from the Canadian Competition Bureau to proceed with its planned acquisition of Variperm Energy Services. The acquisition is expected to be immediately accretive to FET’s margins and cash flow. At closing, FET’s net leverage ratio is expected to be 1.9x with liquidity of $142 million.
Goldman Sachs &amp; Co. LLC acted as financial advisor and Florey, Tull of Gibson, Dunn &amp; Crutcher LLP and Goodmans LLP acted as legal counsel to FET. Tudor, Pickering, Holt &amp; Co. Securities Canada, ULC acted as financial advisor and Mike Marek, Jackson O'Maley, Matt Strock, Zach Rider, Lina Dimachkieh, Sarah Mitchell, Shane Tucker, Alex Bluebond, Rajesh Patel, Matt Dobbins, Kelly Rondinelli, Brian Howard, Elizabeth Krabill McIntyre and Hill Wellford of Vinson &amp; Elkins LLP and Bennett Jones LLP acted as legal counsels to Variperm. 
</t>
  </si>
  <si>
    <t>Xiong'an Puhua Water Technology Co., Ltd.</t>
  </si>
  <si>
    <t>Three Gorges Capital Holdings Co., Ltd.; Yangtze Ecology and Environment Co., Ltd.</t>
  </si>
  <si>
    <t>IQTR650032877</t>
  </si>
  <si>
    <t xml:space="preserve">Three Gorges Capital Holdings Co., Ltd. and Yangtze Ecology and Environment Co., Ltd. agreed to acquire a 40% stake in Xiong'an Puhua Water Technology Co., Ltd. from TUS ENVIRONMENTAL SCIENCE AND TECHNOLOGY DEVELOPMENT Co., LTD. (SZSE:000826) for CNY 1.4 billion on December 24, 2019. Under the terms, Three Gorges and Yangtze Ecology will acquire 15% and 25% stakes respectively. A 1st installment of CNY 952 million will be paid within 3 days since signing of the agreement. The rest of the compensation will be paid within 3 days since publication by the Beijing Equity Exchange of the respective transactional certificate. After transfer, Xiong'an Puhua will retain a 60% stake in the target company. As of September 30, 2019, Xiong'an Puhua had total assets worth CNY 6.2 billion, Net assets worth CNY 3.3 billion, operating revenue of CNY 1.6 billion and net profit of CNY 196.6 million. TUS ENVIRONMENTAL SCIENCE's 23rd meeting of the 9th directorate approved the transaction. 
</t>
  </si>
  <si>
    <t>Industrial and single-story flex portfolio encompassing 2.8 million square feet</t>
  </si>
  <si>
    <t>IQTR653129493</t>
  </si>
  <si>
    <t xml:space="preserve">An unknown buyer acquired Industrial and single-story flex portfolio encompassing 2.8 million square feet from Highwoods Properties, Inc. (NYSE:HIW) for approximately $190 million on January 31, 2020. Concurrently, Highwoods expected to close the sale of The Knollwood on or before February 15, 2020 for $40 million. Highwoods expects to record non-FFO gains of approximately $123.5 million in the first quarter of 2020 in connection with these sales.
</t>
  </si>
  <si>
    <t>Woodmore Towne Centre</t>
  </si>
  <si>
    <t>IQTR1763210138</t>
  </si>
  <si>
    <t xml:space="preserve">Urban Edge Properties (NYSE:UE) acquired Woodmore Towne Centre for approximately $190 million on December 23, 2021. The transaction was completed by Urban Edge Properties using cash-on-hand and a new $117.2 million non-recourse first mortgage secured by the property. The mortgage has a 10-year term at a fixed rate of 3.39% and is interest-only for the entire loan term.
</t>
  </si>
  <si>
    <t>PT Bank Woori Saudara Indonesia 1906 Tbk (IDX:SDRA)</t>
  </si>
  <si>
    <t>IDX:SDRA</t>
  </si>
  <si>
    <t>IQTR1864197206</t>
  </si>
  <si>
    <t>Woori Financial Group Inc. (KOSE:A316140) agreed to acquire an unknown stake in PT Bank Woori Saudara Indonesia 1906 Tbk (IDX:SDRA) for approximately KRW 270 billion on October 26, 2023. The transaction was resolved by the Board of Directors of Woori Financial Group.</t>
  </si>
  <si>
    <t>St. Stephen's Green Shopping Centre in Dublin</t>
  </si>
  <si>
    <t>Davy Real Estate</t>
  </si>
  <si>
    <t>Madison International Realty, LLC; Irish Life Assurance plc</t>
  </si>
  <si>
    <t>IQTR647427614</t>
  </si>
  <si>
    <t xml:space="preserve">Davy Real Estate acquired St. Stephen's Green Shopping Centre in Dublin from Madison International Realty, LLC, Irish Life Assurance PLC and Pierce Molony for approximately €180 million on December 7, 2019. Madison International Realty, LLC sold 35.4% stake, Irish Life Assurance PLC sold 37.6% stake and Pierce Molony sold 27% stake in the transaction. Jones Lang LaSalle Incorporated acted as an advisor to Irish Life on the sale of its shareholding in the center.
</t>
  </si>
  <si>
    <t>Irish Life Assurance plc (Ireland); Madison International Realty, LLC (United States)</t>
  </si>
  <si>
    <t>116 PV Projects and Storage Assets of Columbus Energy SA</t>
  </si>
  <si>
    <t>Ruby01A sp. z o.o.</t>
  </si>
  <si>
    <t>IQTR1960632772</t>
  </si>
  <si>
    <t>Ruby01A sp. z o.o. signed a letter of intent to acquire 116 PV Projects and Storage Assets from Columbus Energy S.A. (WSE:CLC) for estimated deal value of PLN 700 million on June 26, 2025. A cash consideration will be paid by Ruby01A sp. z o.o. The preliminary sale agreement is to be signed by the end of June and will include clauses guaranteeing Columbus' participation in the earnings from further sale transactions of the divested assets. The transaction will enable it to finance its core business under Poland'sClean Air.
Columbus will use proceeds to pay off its liabilities of around PLN 610 million and earn about PLN 90 million.</t>
  </si>
  <si>
    <t>AlAhli Takaful Company</t>
  </si>
  <si>
    <t>IQTR711395794</t>
  </si>
  <si>
    <t xml:space="preserve">Arabian Shield Cooperative Insurance Company (SASE:8070) entered into a Memorandum of Understanding to acquire AlAhli Takaful Company (SASE:8130) for approximately SAR 730 million on April 11, 2021. Under the terms of Memorandum of Understanding, shareholders of ATC will receive newly issued share of Arabian Shield in exchange for every share they hold in ATC. On July 12, 2021, Arabian Shield Cooperative Insurance Company entered into an agreement to acquire AlAhli Takaful Company . Based on the Merger Agreement, Arabian Shield will increase its share capital from SAR 400,000,000 to SAR 638,524,620 by issuance of 23,852,462 new ordinary shares with a nominal value of SAR 10 each (the “New Shares”) for full subscription by ATC’s shareholders, against the purchase of all issued shares held by said shareholders in ATC based on their aggregate nominal value of SAR 166,666,670 such that Arabian Shield will be issuing 1.43114769137705 share against each one (1) share in ATC (the “Exchange Ratio”). Following the Capital Increase, the ownership percentage of ATC’s shareholders in the share capital of Merged Entity will be 37.36%, whereas the ownership percentage of the current shareholders in the Merged Entity will be diluted from 100% to 62.64%. Proposed Transaction, should it proceed, will be completed by way of a merger (pursuant to the Companies Law and the Merger and Acquisitions Regulations issued by the Board of the Capital Market Authority and other relevant laws and regulations) with ATC (being the merged company) merging into Arabian Shield (being the merging company). The parties will also agree (i) the final structure of the Proposed Transaction, (ii) the final exchange ratio, subject to due diligence and valuation analysis, (iii) the composition of the board and (iv) The management structure for the combined entity. The future merged entity will continue to be branded as The Arabian Shield Cooperative Insurance Company and continue to be headquartered in Riyadh. The merger expects to absorb all of ATC employees into Arabian Shield and should not result in any involuntary redundancies. The expiry of the exclusivity period mentioned in the MoU. ATC intends to continue to conduct business as usual until the completion of the proposed merger. If agreement is terminated by either party in any circumstances as agreed between the parties, then contract breaching party shall pay SAR 3.75 million to other party as termination fee.
The proposed merger is subject to the completion of due diligence, satisfaction, agreement on final terms of the merger agreement and the approval of the competent authorities and the general assemblies of the companies. As of July 12, 2021, the Board of Directors of ATC recommended its shareholders to vote in favor of the transaction. Transaction is also subject to approvals from shareholders of Arabian Shield, Saudi Central Bank, Capital Market Authority of the Kingdom of Saudi Arabia, General Authority for Competition and Tadawu approval for listing of new shares. As on August 8, 2021, the transaction is approved by General Authority for Competition and is still subject to a number of conditions, including, obtaining the approval of Saudi Central Bank, the Capital Market Authority, the Saudi Stock Exchange Company, and the approvals to be obtained from the extraordinary general meeting of both ATC and Arabian Shield. As of October 27, 2021, Saudi Central Bank has approved the transaction. Merger remains subject to a number of conditions including obtaining the remaining regulatory approvals and the approvals of shareholders of Arabian Shield Cooperative and AlAhli Takaful. Aljazira Capital Company acted as financial advisor to Arabian Shield Cooperative Insurance Company and Yaqeen Capital Company acted as financial advisor to AlAhli Takaful Company. Deloitte Financial Advisory Services LLP acted as financial and dude diligence provider and Zarei &amp; Hamdan Partners Law Firm acted as legal advisor to AlAhli Takaful Company in the deal.
</t>
  </si>
  <si>
    <t>NorthView Acquisition Corporation</t>
  </si>
  <si>
    <t>Profusa, Inc. (NasdaqGM:PFSA)</t>
  </si>
  <si>
    <t>Lighthouse Investment Partners, LLC; NorthView Sponsor I, LLC</t>
  </si>
  <si>
    <t>IQTR1814521735</t>
  </si>
  <si>
    <t xml:space="preserve">Profusa, Inc. executed a letter of intent to acquire NorthView Acquisition Corporation (NasdaqGM:NVAC) from NorthView Sponsor I, LLC, Lighthouse Investment Partners, LLC and others for approximately $190 million in a reverse merger transaction on June 10, 2022. Profusa, Inc. entered into a definitive business combination agreement to acquire NorthView Acquisition Corporation from NorthView Sponsor I, LLC, Lighthouse Investment Partners, LLC and others in a reverse merger transaction for approximately $190 million on November 7, 2022. At the effective time of the merger, each share of issued and outstanding Profusa common stock shall be converted into a number of shares of NVAC common stock, based on the Exchange Ratio which will be equal to the value of a share of Profusa common stock, based on an equity valuation of Profusa of $155 million, divided by an assumed value of NorthView Common Stock. It is estimated that 19,375,000 shares of NVAC common stock will be issued to holders of Profusa common stock at closing including the potential issuance of the Earnout Shares. Profusa stockholders will have the right to receive an aggregate of up to an additional 3,875,000 shares of NorthView Common Stock if certain milestone events occur within two years after the Closing (Earnout Shares). The pro forma equity valuation of the Combined Company is expected to be approximately $264 million assuming 80% redemptions or approximately $416 million assuming no redemptions. Subject to certain future revenue and stock-price based milestones, Profusa stockholders will have the right to receive an aggregate of up to an additional 3,875,000 shares NorthView Common Stock (the “Earnout Shares”). Upon the closing of the transaction, it is anticipated that NorthView’s public stockholders would retain an ownership interest of approximately 21.6% in the Combined Company, the sponsors, officers, directors and other holders of NorthView founder shares will retain an ownership interest of approximately 19.7% of the Combined Company, and the Profusa stockholders will own approximately 58.7% of the Combined Company. The transaction will result in Profusa becoming a publicly listed company. Upon closing of the transaction, NorthView will be renamed “Profusa Inc.”
The transaction will require the approval of the stockholders of Profusa and NorthView, the expiration or termination of the applicable waiting period under the HSR Act, NorthView’s Form S-4 registration statement becoming effective, delivery of certain ancillary agreements required to be executed and delivered in connection with the Business Combination including Stockholder Support Agreements, the Sponsor Support Agreement, the Registration Rights Agreement, the Lock-Up Agreements, the Non-Redemption Agreements and all other agreements, the shares of NorthView Common Stock issuable in connection with the Business Combination being listed on the Nasdaq Stock Market, NorthView having cash on hand of at least $15 million and $5,000,001 of net tangible assets, Profusa will have delivered to NorthView duly executed copies of the Lock-Up Agreements,  and is subject to other customary closing conditions including the receipt of certain regulatory approvals. The board of directors of each of NorthView and Profusa has unanimously approved the transaction. NVAC Board unanimously recommends that stockholders vote for the merger. The Annual Meeting of stockholders of NVAC will be held on March 21, 2024. The transaction is expected to close in the first quarter of 2023. As of January 12, 2024, the parties to the Merger Agreement entered into Amendment No. 2 to the Merger Agreement (the “Amendment”) pursuant to which the parties agreed to revise the definition of “Milestone Event III” and such that the Earnout Revenue milestone of $11,864,000 for the fiscal year ended December 31, 2024, was replaced with a milestone requiring consummation of the Tasly JV. Amendment No. 2 also extended the Outside Date (the date by which the Business Combination must be consummated, otherwise the Merger Agreement becomes terminable by Profusa or the Company) from September 21, 2023 to June 22, 2024.
I-Bankers Securities Inc. and Dawson James Securities, Inc. acted as financial advisors to NVAC. H.C. Wainwright &amp; Co. acted as financial advisor to Profusa. Ralph V. De Martino, Nicholas Tipsord Portrait, Marc Rivera Portrait, Cavas Pavri Portrait, Wayne Matelski Portrait, Brian Friederich Portrait, Amy (Salomon) McFerland, David Sattelberger Portrait and Douglas A. Grimm of ArentFox Schiff LLP acted as legal advisors and due diligence provider to NVAC and Mehdi Khodadad, Matthew D. Stoker, Nick DeAngelis, Anthony James Friedman, Stacy Crosnicker, Corey Perry, Eric Kauffman, Rachel D. Kleinberg, James Mendenhall and E. Kyle Barnett of Sidley Austin LLP acted as legal advisors to Profusa. Marshall &amp; Stevens Transaction Advisory Services LLC acted as fairness opinion provider as well as due diligence provider to NVAC. Mark Zimkind of Continental Stock Transfer &amp; Trust Company acted as transfer agent to NVAC. I-Bankers and Dawson James are entitled to receive a fee from NorthView in connection with the Business Combination in an amount equal to an aggregate of $6,986,250, of which $1,921,219 would be payable in cash and $5,065,031 would be payable in NorthView Common Stock. This fee is payable only in the event that the business combination closes. H.C. Wainwright will receive a transaction fee in connection with the merger of 1.5% of the aggregate purchase price, payment of which is subject to completion of the merger. As of September 11, 2024, The Company has extended until September 22, 2024, to complete the purposes of the Company, including effecting a business combination under its terms. Based on a $155 million valuation of Profusa, HCW’s aggregate fee will be $2,325,000, $1,000,000 of which will be payable in cash, and $1,325,000 will be payable in equity by Profusa’s current shareholders. Additionally, HCW will receive a fee of 6% of any PIPE proceeds raised in connection with the merger. Based on estimated PIPE proceeds of $10 million, HCW’s fee is expected be $600,000, payable in cash.
</t>
  </si>
  <si>
    <t>Lighthouse Investment Partners, LLC (United States); NorthView Sponsor I, LLC (United States)</t>
  </si>
  <si>
    <t>Union Mobile Pay E-Commerce Co., Ltd.</t>
  </si>
  <si>
    <t>Tianjin Tongrong E-commerce Co Ltd.</t>
  </si>
  <si>
    <t>Union Mobile Financial Technology Co., Ltd.</t>
  </si>
  <si>
    <t>IQTR1877927759</t>
  </si>
  <si>
    <t xml:space="preserve">Tianjin Tongrong E-commerce Co Ltd. agreed to acquire Union Mobile Pay E-Commerce Co., Ltd. from Union Mobile Financial Technology Co., Ltd. for CNY 1.4 billion on April 3, 2024. The consideration consists of CNY 1.4 billion in cash. As part of the consideration, CNY 1.4 billion was paid towards common equity. The consideration is calculated as: CNY 0.8 million (Benchmark transfer consideration price) + CNY 0.7 million (Net asset consideration price of Union E-Commerce) +/- adjustments arising from other matters. The Board of Directors of HyUnion Holding Co., Ltd. approved the deal. The implementation of the transaction is still subject to approval by People's Bank of China and State Administration for Market Regulation. Union Mobile Pay E-Commerce Co., Ltd. reported the total assets worth of approximately CNY 170 million, total common equity worth of CNY 64.9 million, total revenue of CNY 18.3 million, EBIT of CNY 18.3 million and net income of CNY 8.1 million.
</t>
  </si>
  <si>
    <t>HDFC ERGO Health Insurance Limited</t>
  </si>
  <si>
    <t>Apollo Hospitals Enterprise Limited (NSEI:APOLLOHOSP); Apollo Energy Company Limited</t>
  </si>
  <si>
    <t>IQTR623043238</t>
  </si>
  <si>
    <t xml:space="preserve">Housing Development Finance Corporation Limited (BSE:500010) entered into agreement to acquire 51.2% stake in Apollo Munich Health Insurance Company Limited from a group of sellers for INR 13.5 billion on June 19, 2019. The consideration is subject to indemnity related adjustments. Under the terms of the acquisition, Housing Development Finance Corporation will acquire 183.9 million shares of Apollo Munich Health Insurance and the consideration will be paid in cash. Apollo Hospitals Enterprise Limited will sell 9.96% stake in Apollo Munich Health Insurance Company for INR 3 billion and a few employees will sell 0.4% stake in Apollo Munich Health Insurance Company Limited for INR 108.4 million. Post completion of the acquisition, Apollo Munich Health Insurance Company Limited will become subsidiary of Housing Development Finance Corporation Limited. Post completion, Apollo Munich will be merged with HDFC ERGO General Insurance Company Limited under a scheme. The transaction is subject to approval by National Housing Bank, Insurance Regulatory and Development Authority of India, Competition Commission of India and/ or such other approval from other governmental authorities. The transaction is approved by the Board of Apollo Hospitals Enterprise Limited. As of August 23, 2019, the transaction is approved by Competition Commission of India. As of January 1, 2020, the deal has received all requisite approvals for the acquisition including competition commission of India (CCI), Reserve Bank of India and the last being from Irdai. The acquisition is expected to complete within a period 4 months. The transaction is expected to close by January 9, 2020. Apollo Hospitals Enterprise Limited will use the proceeds from the transaction for investing in healthcare business. Ashwath Rau, Kashish Bhatia, Rajendra Barot, Arvind Ramesh and Rishikesh Desai of AZB &amp; Partners acted as the legal advisors to Housing Development Finance Corporation and Munich Health Holding. Ernst and Young acted as financial advisor to HDFC Limited.
</t>
  </si>
  <si>
    <t>Apollo Energy Company Limited (India); Apollo Hospitals Enterprise Limited (NSEI:APOLLOHOSP) (India)</t>
  </si>
  <si>
    <t>EDF Energia Italia S.r.l.</t>
  </si>
  <si>
    <t>EDF Renouvelables, S.A.</t>
  </si>
  <si>
    <t>IQTR623158099</t>
  </si>
  <si>
    <t xml:space="preserve">Edison S.p.A. (BIT:EDNR) agreed to acquire remaining 70% stake in EDF Energia Italia S.r.l. from EDF Renouvelables, S.A. for €172.3 million on June 19, 2019. This transaction is expected to close within the first 10 days of July. Carl Bassili, Diego Collaro and Mirko Papa of SG CIB acted as financial advisors to Edison S.p.A. 
</t>
  </si>
  <si>
    <t>PJSC ALROSA-Nyurba</t>
  </si>
  <si>
    <t>JSC RIC Plus</t>
  </si>
  <si>
    <t>IQTR574164238</t>
  </si>
  <si>
    <t xml:space="preserve">Public Joint Stock Company ALROSA (MISX:ALRS) agreed to acquire an additional 10% stake in Public Joint Stock Company ALROSA-Nurba (MISX:ALNU) from AO Rik Plus for RUB 12 billion on July 10, 2018. The transaction was approved by the Supervisory Board of Public Joint Stock Company ALROSA. The transaction is expected to be completed by September 2018.
</t>
  </si>
  <si>
    <t>Five-story, Class A office/engineering building, 200 S. Mathilda Avenue</t>
  </si>
  <si>
    <t>IQTR1814352393</t>
  </si>
  <si>
    <t xml:space="preserve">Drawbridge, LLC acquired five-story, class A office/engineering building, 200 S. Mathilda Avenue from JPMorgan Chase &amp; Co. (NYSE:JPM) for approximately $190 million on November 3, 2022. Eastdil Secured represented JPMorgan Chase &amp; Co. in the transaction.
</t>
  </si>
  <si>
    <t>HINOWA SPA</t>
  </si>
  <si>
    <t>IQTR1815230973</t>
  </si>
  <si>
    <t xml:space="preserve">JLG Industries, Inc. agreed to acquire HINOWA SPA for approximately EUR 190 million on November 15, 2022. Post completion of this acquisition, Hinowa will become part of the Oshkosh Access Equipment segment. This transaction is subject to customary closing conditions. This deal is expected to complete on or before February 13, 2023.
</t>
  </si>
  <si>
    <t>Guizhou Wujiang Energy Investment Co.,Ltd.</t>
  </si>
  <si>
    <t>IQTR1830191585</t>
  </si>
  <si>
    <t xml:space="preserve">Guizhou Wujiang Energy Investment Co., Ltd agreed to acquire 14.502753% stake in Guizhou Gas Group Corporation Ltd. (SHSE:600903) from Beijing Dongjia Investment Co., Ltd. for CNY 1.3 billion on March 16, 2023. Under the terms, 165 million shares will be acquired at a price of CNY 8.06 per share in cash. Currently, Beijing Dongjia Investment holds 39.49% stake and post acquisition will hold 24.99% stake in Guizhou Gas Group Corporation. Guizhou Provincial People's Government State-owned Assets Supervision and Administration Commission and Guiyang Municipal People's Government State-owned Assets Supervision and Administration Commission approved the Company’s share transfer. On June 15, 2023, the Company received “Decision on No Implementation of Further Review on Business Concentration Anti-monopoly” issued by the State Administration for Market Regulation, on the transfer of the Company’s shares.
</t>
  </si>
  <si>
    <t>450-unit South Shore Apartments in Alameda, California</t>
  </si>
  <si>
    <t>IQTR580531580</t>
  </si>
  <si>
    <t xml:space="preserve">Rockpoint Group, L.L.C. acquired 450-unit South Shore Apartments in Alameda, California for approximately $190 million on July 31, 2018. The property was sold for $429,333 per unit. Phil Saglimbeni, Stan Jones and Sal Saglimbeni of Institutional Property Advisors represented the seller.
</t>
  </si>
  <si>
    <t>IQTR1852212723</t>
  </si>
  <si>
    <t xml:space="preserve">Indra Sistemas, S.A. (BME:IDR) agreed to acquire 9.5% stake in Industria de Turbo Propulsores, S.A. from a fund managed by Bain Capital Private Equity, LP for €175 million on August 4, 2023. Transaction is expected to close in coming few weeks. David Riopérez, Carolina Posse, Emiliano Moreno, Irene Medina, and Miguel Troncoso from Gómez-Acebo &amp; Pombo Abogados, S.L.P. acted as a legal advisor to Indra Sistemas, S.A. Daniel de Oliveira Fernandes and Jose Ignacio Cerrato Medina of KPMG acted as financial advisors to Bain Capital.
</t>
  </si>
  <si>
    <t>Under Development Slurry Pipeline Project</t>
  </si>
  <si>
    <t>JSW Utkal Steel Limited</t>
  </si>
  <si>
    <t>IQTR1888487566</t>
  </si>
  <si>
    <t>JSW Infrastructure Limited (NSEI:JSWINFRA) agreed to acquire Under Development Slurry Pipeline Project from Jsw Utkal Steel Limited for INR 17 billion on July 19, 2024. A cash consideration of INR 17 billion will be paid by JSW Infrastructure Limited. As part of consideration, INR 17 billion is paid towards assets of Under Development Slurry Pipeline Project. RBSA Capital Advisors LLP acted as financial advisor to JSW Utkal Steel Limited.</t>
  </si>
  <si>
    <t>Taicang Yifeng Chemical Fiber Co., Ltd.</t>
  </si>
  <si>
    <t>IQTR556253012</t>
  </si>
  <si>
    <t xml:space="preserve">Hengyi Petrochemical Co., Ltd. (SZSE:000703) entered into an agreement to acquire Taicang Yifeng Chemical Fiber Co., Ltd. from Zhejiang Hengyi Group Co., Ltd. for CNY 1.3 billion on March 13, 2018. Hengyi Petrochemical Co., Ltd signed the conditional agreement with Zhejiang Hengyi Group Co., Ltd on April 2, 2018. Under the terms of the transaction, Hengyi Petrochemical Co., Ltd. will issue 63.44 million shares at CNY 16.71 per share as consideration. On April 3, 2018, the terms of the deal has been revised. Under the revised terms, Hengyi Petrochemical Co., Ltd will issue 53.1 million shares at CNY 19.81 per share as consideration. On August 30, 2018, the terms of the deal has been revised. Under the revised terms, Hengyi Petrochemical Co., Ltd will issue 75.7 million as consideration. In related deals, Hengyi Petrochemical Co., Ltd. entered into an agreement to acquire 100% stake in Jiaxing Yipeng Chemical Fiber Co., Ltd. and Zhejiang Shuangtu New Material Co., Ltd. from Zhejiang Hengyi Group Co., Ltd., Fulida Group Holding Co., Ltd., and Xinghui Chemical Fibre Group Co., Ltd for CNY 3.1 billion on March 13, 2018. 
For the year ended December 31, 2017, Taicang Yifeng Chemical Fiber Co., Ltd. reported total assets of CNY 1.2 billion, net assets of CNY 789.1 million, revenue of CNY 456.9 million, and net profit of CNY 18.1 million. The transaction is subject to secondary directorate approval by the Board of Directors of Hengyi Petrochemical Co., Ltd., approval of shareholders of Hengyi Petrochemical Co., Ltd., approval from the Ministry of Commerce, and approval from China Securities Regulatory Commission. On March 13, 2018, the transaction has been approved by the internal decision-making body of Zhejiang Hengyi Group Co., Ltd., the internal decision-making body of Taicang Yifeng Chemical Fiber Co., Ltd., and 10th directorate in its 9th meeting of Hengyi Petrochemical Co., Ltd. 
On April 2, 2018, Hengyi Petrochemical’s10th session of the 10th directorate meeting reviewed and approved adjustments in this acquisition. On May 4, 2018, Hengyi Petrochemical’s 14th session of the 10th directorate meeting reviewed and approved proposals related to the transaction. On May 21, 2018, Hengyi Petrochemical’s 4th extraordinary general meeting reviewed and approved the transaction. On August 29, 2018, Hengyi Petrochemical 18th session of the 10th directorate meeting reviewed and approved the revised transaction. The anti-monopoly bureau of the State Administration for Market Regulation has issued the decision of not implementing further review of concentration of business operators on matters involving concentration of business operators of this transaction.
The transaction has been conditionally approved by China Securities Regulatory Commission's listed company mergers and acquisitions review committee at the 54th M&amp;A and Reorganization Committee working meeting of 2018 on November 1, 2018. Hengyi Petrochemical has not received the official approval document from the China Securities Regulatory Commission and will be announced separately after receiving the relevant approval documents from the China Securities Regulatory Commission. On November 27, 2018, the transaction received official approval from China Securities Regulatory Commission. CITIC Securities Company Limited (SHSE:600030) acted as financial advisor to Hengyi Petrochemical Co., Ltd. T&amp;C Law Firm acted as legal advisor and Ruihua Certified Public Accountants, LLP acted as accountant for Hengyi Petrochemical.
</t>
  </si>
  <si>
    <t>111 Pacific Highway, North Sydney</t>
  </si>
  <si>
    <t>IQTR612530393</t>
  </si>
  <si>
    <t xml:space="preserve">Mapletree Investments Pte Ltd. acquired 111 Pacific Highway, North Sydney from Oxford Investa Property Partners for approximately AUD 280 million on May 3, 2019.
</t>
  </si>
  <si>
    <t>Balkan Retail NV and SCM Retail Dooel</t>
  </si>
  <si>
    <t>IQTR1767375946</t>
  </si>
  <si>
    <t xml:space="preserve">Hyprop Investments Limited (JSE:HYP) entered into an agreement to acquire Balkan Retail NV and SCM Retail Dooel from Hystead Limited for approximately €170 million on January 28, 2022. The estimated purchase consideration will be settled in cash on the effective date, funded from a combination of Hyprop's cash reserves and existing debt facilities. The transaction remains subject to, inter alia, the fulfilment and/or waiver of the following suspensive conditions: the Boards of Directors of Hyprop, Hystead and PDI, and the shareholders of PDI, adopting resolutions approving the conclusion of the transaction agreement; Hyprop and PDI, as the shareholders of Hystead, adopting resolutions approving the conclusion of the transaction agreement, as required in terms of the Hystead shareholders' agreement; Hyprop obtaining shareholder approval for the transaction; Hyprop confirming to Hystead in writing that it has obtained such funding as it may require, on terms and conditions satisfactory to Hyprop to settle the purchase consideration; Hyprop and Hystead obtaining all requisite regulatory and other approvals as may be required in any jurisdiction applicable to Hyprop, Hystead and/or any target group company, including, inter alia, exchange control approval from the South African Reserve Bank; Hystead delivering to Hyprop duly signed consent/s given by the counterparties to any major contracts of the target group regarding the change in shareholding of the target group, to the extent required in terms of such contracts; cancellation of the existing Hystead asset management arrangements; an agreement being concluded by Hyprop, Hystead and PDI clarifying how the provisions of the existing Hystead shareholders agreement will be applied in respect of the arrangements pertaining to Delta City Podgorica and the manner in which Hystead will be wound up; and Hyprop confirming to Hystead in writing that it is satisfied with the outcome of any legal, operational, tax and financial due diligence investigation that it may require to be conducted in respect of the target group, or alternatively that it does not require a due diligence investigation to be conducted. Should any of the suspensive conditions not be fulfilled (or waived) by May 31, 2022, the transaction agreement shall automatically lapse and cease to be of any further force or effect. As of March 25, 2022 the shareholders has passed the resolution. The transaction is anticipated to be implemented by April 30, 2022. The proceeds from the transaction will be used by Hystead to reduce its equity debt. Java Capital (Proprietary) Limited acted as financial advisor to Hyprop.
</t>
  </si>
  <si>
    <t>Tamar Pequenas Centrais Hidroelétricas S.A.</t>
  </si>
  <si>
    <t>Statkraft Renováveis S.A.</t>
  </si>
  <si>
    <t>IQTR588899702</t>
  </si>
  <si>
    <t xml:space="preserve">Statkraft Renováveis S.A. signed a share purchase and sale agreement to acquire EDP Pequenas Centrais Hidroelétricas S.A. from EDP - Energias do Brasil S.A. (BOVESPA:ENBR3) for approximately BRL 700 million on October 25, 2018. The total amount of the transaction is BRL 704 million, including the estimated net debt of BRL 113 million. Therefore, the total amount to be received will be BRL 591 million, which is subject to adjusts between the signing and closing dates. The conclusion of this transaction is subject to prior approval of precedent conditions, which includes Brazilian Antitrust Authority (CADE) and the Brazilian Electricity Regulatory Agency (ANEEL). Mattos Filho, Veiga Filho, Marrey Jr. e Quiroga Advogados acted as legal advisor to Statkraft Renováveis S.A.
</t>
  </si>
  <si>
    <t>Fonds de solidarité FTQ; Long Path Partners, LP</t>
  </si>
  <si>
    <t>IQTR1874404235</t>
  </si>
  <si>
    <t>Funds managed by Kohlberg Kravis Roberts &amp; Co. L.P. entered into an arrangement agreement to acquire mdf commerce inc. (TSX:MDF) from Long Path Partners L.P and others for approximately CAD 260 million on March 11, 2024. As reported, mdf commerce shareholders will receive CAD 5.80 in cash per share, representing CAD 255 million in total equity value. KKR has obtained an equity commitment letter in an aggregate amount in cash equal to CAD 275 million to fund the consideration. Upon completion of the transaction, mdf commerce will become a privately held company. Upon closing of the Transaction, KKR intends to cause the Common Shares to be delisted from the TSX. A termination fee of CAD 7.65 million would be payable by mdf to KKR in certain circumstances, in case of termination of agreement. KKR shall pay a reverse termination fee to mdf in an amount equal to CAD 7.65 million in case of termination event. The transaction is subject to the receipt of the required approvals from mdf’s shareholders, the Interim Order and the Final Order have each been obtained, certain regulatory approvals including HSR Act Clearance, the shareholders shall not have exercised their Dissent Rights in connection with the arrangement with respect to more than 10% of the issued and outstanding shares, as well as the satisfaction of other customary closing conditions. The transaction is not subject to any financing condition and KKR is providing an equity-back stop for all the Consideration payable pursuant to the transaction. The mdf Board unanimously recommends that shareholders vote in favour of the transaction. The special meeting of mdf’s shareholders will be held on May 10, 2024. The mdf shareholders approved the transaction at a special meeting held on May 10, 2024. The final court approval was obtained on May 15, 2024. The transaction is expected to close in the second quarter of calendar 2024. The transaction is expected to close on or about May 17, 2024.
Scotia Capital Inc. and Desjardins Securities Inc. are acting as financial advisors and fairness opinion providers to the Board of Directors of mdf. Scotiabank and Desjardins provided a verbal opinion to the Board that the consideration to be received by the shareholders is fair. Hadrien Montagne of McCarthy Tétrault LLP and Rachael V. Martinez, Dovi Adlerstein, Gregory Husisian, Casey D. Knapp, Gregory E. Neppl, Aaron K. Tantleff and Jordan J. Bergmann of Foley &amp; Lardner LLP are acting as legal advisors to mdf. Stikeman Elliott LLP and Soo-ah Nah, David Passey, Ken Young, Jonathan Stott, and Stephanie Haas of Dechert LLP are acting as legal advisors to KKR. Computershare Investor Services Inc. acted as the depositary and transfer agent to mdf. William Blair &amp; Company, L.L.C. acted as buy side advisor to KKR.</t>
  </si>
  <si>
    <t>Fonds de solidarité FTQ (Canada); Long Path Partners, LP (United States)</t>
  </si>
  <si>
    <t>The Helux</t>
  </si>
  <si>
    <t>United Services Automobile Association; PGGM</t>
  </si>
  <si>
    <t>IQTR560504778</t>
  </si>
  <si>
    <t xml:space="preserve">Steve Benjamin of the The Dermot Company, PGGM and United Services Automobile Association agreed to acquire The Helux from AEW Capital Management, LP for approximately $190 million on April 24, 2018. Steve Benjamin led the transaction. The transaction is expected to close over the summer. Doug Harmon, Adam Spies, Josh King, Adam Doneger and Marcella Fasulo of Cushman &amp; Wakefield acted as brokers and marketed the property. The Dermot Company secured a $120 million loan for the acquisition.
</t>
  </si>
  <si>
    <t>IQTR579406753</t>
  </si>
  <si>
    <t xml:space="preserve">Harbor Group International, LLC and Image Capital, LLC acquired Dulles Greene Apartments from Toll Brothers, Inc. (NYSE:TOL) or approximately $190 million on August 27, 2018. Harbor Group did not have a broker in the deal. Christine Espenshade of JLL acted as broker of Toll Brothers.
</t>
  </si>
  <si>
    <t>Promotora Médica Las Américas S.A.</t>
  </si>
  <si>
    <t>IQTR580555140</t>
  </si>
  <si>
    <t xml:space="preserve">Grupo AUNA Promotora signed a purchase agreement to acquire 97.3% stake in Promotora Médica Las Américas S.A. on September 7, 2018. The deal is pending upon the clearance from regulatory authorities. BTG Pactual Perú S.A. Sociedad Agente de Bolsa acted as financial advisor for Promotora Médica Las Américas. Darío Laguado and Laura Ribero of Brigard Urrutia acted as legal advisor to the sellers. Jaime Cubillos, Juliana Castaño, Juliana Zuñiga, Mariana Posse, Jesus Albarrán and Andrés Herrera of Posse Herrera Ruiz; Sergio J. Galvis, Werner F. Ahlers, Joaquin Perez Alati, Natalie J. Vesti and Virginia H. Cueva of Sullivan &amp; Cromwell, and Eduardo López, Rafael Villarán, and Alejandro Araujo of Rodrigo, Elías &amp; Medrano acted as legal advisor to Auna.
</t>
  </si>
  <si>
    <t>Nine Class-A Outpatient Medical Buildings</t>
  </si>
  <si>
    <t>IQTR641983034</t>
  </si>
  <si>
    <t xml:space="preserve">Welltower Inc. (NYSE:WELL) acquired nine Class-A Outpatient Medical Buildings for approximately $190 million during the quarter ended September 30, 2019. 
</t>
  </si>
  <si>
    <t>Pasadena Office Portfolio</t>
  </si>
  <si>
    <t>IQTR643846673</t>
  </si>
  <si>
    <t xml:space="preserve">Swift Real Estate Partners Parallel Fund III, L.P. fund of Swift Realty Partners LLC agreed to acquire Pasadena office portfolio from PGIM Real Estate for approximately $190 million before July 2019. Nuveen Real Estate has provided $160 million three-year, floating-rate loan to facilitate the transaction. A JLL team led Michael Leggett, Andrew Harper and Matt McRoskey represented the PGIM Real Estate in facilitating the sale, and a team led by Paul Brindley, Todd Sugimoto, Jeff Sause and Steven Paskover arranged the debt financing on behalf of Swift Realty Partners.
</t>
  </si>
  <si>
    <t>IQTR666835017</t>
  </si>
  <si>
    <t xml:space="preserve">Abu Dhabi Developmental Holding Company PJSC agreed to acquire an unknown majority stake in Al-Nabil Food Industries Co., Ltd from The Carlyle Group Inc. (NasdaqGS:CG) and the Rassam Family on May 6, 2020. Moelis &amp; Company acted as financial advisor to Carlyle and Al-Nabil. Rothschild (Middle East) Limited acted as financial advisor to Abu Dhabi Developmental Holding Company PJSC. 
</t>
  </si>
  <si>
    <t>MyCase, Inc.</t>
  </si>
  <si>
    <t>IQTR687539283</t>
  </si>
  <si>
    <t xml:space="preserve">Funds advised by Apax Partners LLP entered into a definitive agreement to acquire MyCase Inc. from AppFolio, Inc. (NasdaqGM:APPF) for approximately $190 million on September 7, 2020. The cash to be received by AppFolio is subject to certain customary adjustments. John Borgerding, former Chief Executive Officer of Accruent and SumTotal, will join the MyCase Board after the closing of the transaction. Post-closing, the full MyCase team, including senior leadership team, will continue to be part of MyCase. Transaction is subject to certain closing conditions including, among others, subject to regulatory approval, the receipt of antitrust approval meaning any applicable waiting period under the Hart–Scott–Rodino Antitrust Improvements Act shall have expired or been terminated, approval by Board of Directors of Apax Partners LLP. Board of Directors of Apax and AppFolio approved the merger. The closing of the transaction is expected to occur before the end of the quarter ending September 30, 2020. AppFolio expects to use a portion of the net proceeds from the transaction to repay all borrowings under, and terminate, AppFolio’s credit facility with Wells Fargo Bank, National Association.
Jonathan Benloulou of Kirkland &amp; Ellis LLP acted as legal advisor to AppFolio, Inc. Ryerson Symons, Benjamin P. Schaye, Lori E. Lesser, Jonathan Goldstein, Andrew Blau, Krista B. McManus, Vanessa K. Burrows, Michael R. Isby, Steven R. DeLott, Sara Y. Razi and Kelly Karapetyan of Simpson Thacher &amp; Bartlett LLP acted as legal advisors to Apax Partners. Raymond James &amp; Associates, Inc. acted as financial advisor to Apax Partners.
</t>
  </si>
  <si>
    <t>Norwegian Oil and Gas Exploration and Production (E&amp;P) Business of Spirit Energy Norway AS</t>
  </si>
  <si>
    <t>IQTR1761021413</t>
  </si>
  <si>
    <t xml:space="preserve">Equinor ASA (OB:EQNR) agreed to acquire Norwegian Oil and Gas Exploration and Production (E&amp;P) Business of Spirit Energy Norway AS for $50 million on December 8, 2021. Equinor will also pay a contingent consideration linked to commodity prices for the period between October 2021 to December 2022. In a related transaction, Sval Energi AS agreed to acquire Operations and Assets of Spirit Energy Norway AS on December 8, 2021. Both the transactions worth a total of $1.08 billion. Through this transaction, Sval Energi becomes the operator of two producing subsea fields. The transaction is subject to customary approvals from regulatory authorities. As of January 13, 2022, the transaction is approved by the shareholders of Centrica plc, parent of Spirit Energy Norway. The transaction is expected to be completed in the second quarter of 2022. As of March 18, 2022, transaction is expected to close in first half of 2022.
As of May 30, 2022, Centrica plc announces that all conditions for the sale of Spirit Energy's Norwegian assets to Sval Energi AS and Spirit Energy's interests in the Statfjord field to subsidiaries of Equinor ASA for an initial headline consideration of $1.1 billion have now been satisfied, and completion of the transaction is expected to occur on May 31, 2022. As part of the transaction, originally announced on 8 December 2021, all decommissioning liabilities associated with the assets will also transfer to the buyers. The final headline consideration may rise to $1.2 billion dependent on commodity prices. Hywel Davies, Robert Innes, Julian Ried, Sam Gregory, Stephanie Schiller, Daisy Jones, Kathryn Martin Cussons and Will Morris (corporate); Oliver Moir, Iain McCann and Nicole Hunter (infrastructure and energy); Gareth Miles, Ed Milliner and Kyle O'Sullivan (tax); Lisa Wright (competition); and Daniel Schaffer (pensions) of Slaughter and May acted as legal advisors to Spirit energy. 
</t>
  </si>
  <si>
    <t>Emerging Portfolio Fund Research, Inc.</t>
  </si>
  <si>
    <t>IQTR1792479149</t>
  </si>
  <si>
    <t xml:space="preserve">Montagu Private Equity LLP agreed to acquire Emerging Portfolio Fund Research, Inc. from Informa plc (LSE:INF) for approximately $190 million on July 19, 2022. The consideration will be paid in cash. In 2021, Emerging Portfolio Fund Research delivered revenues of £17.2 million ($20.54 million) and gross assets of £43.6 million ($52.1 million). In 2021, EPFR accounted for approximately 6% of reported adjusted operating profit of £109.8 million ($131.14 million). The transaction is subject to various regulatory approvals and customary closing conditions. Centerview Partners LLC acted as financial advisor to Informa Plc. Justin Prichard, Jordan Klein and Matthew Teys of Robert W. Baird Limited acted as financial advisor to Montagu Private. Daniel Law,Will Aitken-Davies, Yohan Liyanage, Marly Didizian, Andrew Gaines and Sinead Casey of Linklaters LLP acted as legal advisor to Montagu Private Equity LLP. Houlihan Lokey, Inc. (NYSE:HLI) acted as financial advisor to Informa plc (LSE:INF). 
</t>
  </si>
  <si>
    <t>Eleanor Apartments, a 333-unit community Milpitas, CA</t>
  </si>
  <si>
    <t>SummerHill Apartment Communities, Inc.; Kennedy Wilson, Inc.; The Resmark Companies</t>
  </si>
  <si>
    <t>IQTR1793421203</t>
  </si>
  <si>
    <t xml:space="preserve">MG Properties Group acquired Eleanor Apartments, a 333-unit community Milpitas, CA for approximately $190 million from SummerHill Apartment Communities, Inc., The Resmark Companies, Kennedy Wilson, Inc. on July 27, 2022. The sellers, SummerHill Apartment Communities, The Resmark Companies, and Kennedy Wilson, were represented by Philip Saglimbeni, Stanford Jones, Salvatore Saglimbeni, and Alexander Tartaglia from Institutional Property Advisors. Financing was provided by Fannie Mae and arranged by Brian Eisendrath and Cameron Chalfant of Institutional Property Advisors.
</t>
  </si>
  <si>
    <t>Kennedy Wilson, Inc. (United States); SummerHill Apartment Communities, Inc. (United States)</t>
  </si>
  <si>
    <t>300 MW operating solar asset in India</t>
  </si>
  <si>
    <t>Anzen India Energy Yield Plus Trust (NSEI:ANZEN)</t>
  </si>
  <si>
    <t>IQTR1913991282</t>
  </si>
  <si>
    <t>Anzen India Energy Yield Plus Trust agreed to acquire 300 MW operating solar asset in India from ReNew Energy Global Plc (NasdaqGS:RNW) for $195 million on December 23, 2024. A cash consideration of $176 million will be paid by Anzen India Energy Yield Plus Trust. Anzen India Energy Yield Plus Trust will pay an earnout/contingent payment of $17 million cash. As part of consideration, $193 million is paid towards assets of 300 MW operating solar asset in India.</t>
  </si>
  <si>
    <t>21-building industrial property portfolio</t>
  </si>
  <si>
    <t>OH I&amp;L LL, LLC</t>
  </si>
  <si>
    <t>IQTR1946048241</t>
  </si>
  <si>
    <t>Plymouth Industrial REIT, Inc. (NYSE:PLYM) agreed to acquire 21-building industrial property portfolio from Oh I&amp;l Ll, Llc for approximately $190 million on May 29, 2025. A cash consideration of $193 million will be paid by Plymouth Industrial REIT, Inc.  Plymouth Industrial REIT has deposited earnest money of $3.86 million  Old Republic National Title Insurance Company.
 The expected completion of the transaction is June 18, 2025.</t>
  </si>
  <si>
    <t>1.95 Million Square Foot Industrial Portfolio across Columbus, Cincinnati, and Cleveland, Ohio</t>
  </si>
  <si>
    <t>IQTR1949774039</t>
  </si>
  <si>
    <t xml:space="preserve">Plymouth Industrial REIT, Inc. (NYSE:PLYM) acquired 1.95 Million Square Foot Industrial Portfolio across Columbus, Cincinnati, and Cleveland, Ohio for approximately $190 million on June 23, 2025. </t>
  </si>
  <si>
    <t>Qingdao Jintai Shengyuan Property Co., Ltd.</t>
  </si>
  <si>
    <t>CINDA INVESTMENT Co.,LTD; Qingdao Cinda Property Co., Ltd.</t>
  </si>
  <si>
    <t>IQTR695735828</t>
  </si>
  <si>
    <t xml:space="preserve">CINDA INVESTMENT Co., LTD. and Qingdao Cinda Property Co., Ltd. jointly agreed to acquire Qingdao Jintai Shengyuan Property Co., Ltd. for CNY 1.3 billion on November 18, 2020. Under the terms of transaction, Qingdao Cinda Property will invest about CNY 190.552 million for equity acquisition of 80% stake and CNY 189.746 million of creditor’s rights. Cinda Investment will invest about CNY 442.94 million to acquire 20% of Qingdao Jintai Shengyuan's equity and CNY 442.7419 million of creditor’s rights.
</t>
  </si>
  <si>
    <t>South Region Divestment Business of Linde India Limited</t>
  </si>
  <si>
    <t>Linde India Limited (BSE:523457)</t>
  </si>
  <si>
    <t>IQTR633162362</t>
  </si>
  <si>
    <t xml:space="preserve">Air Water India Pvt. Ltd. entered into a binding term sheet to acquire South Region Divestment Business of Linde India Limited (BSE:523457) for INR 13.8 billion on August 13, 2019. On November 22, 2019, Air Water India Pvt. Ltd. entered into business transfer agreement to acquire South Region Divestment Business of Linde India Limited. The transaction is subject to approval of shareholder of Linde, approval of CCI (Competition Commission of India) and other approvals as may be necessary. The transaction was approved by the board of director of Linde on August 12, 2019. As per the filling dated October 4, 2019, the transaction was approved by the shareholders of Linde India Limited. As of October 21, 2019, the Competition Commission of India approved the transaction. The transaction is expected to close during the third quarter of 2019. As of November 25, 2019, the transaction is expected to close on December 17, 2019. Rothschild (India) Pvt. Ltd. acted as financial advisor and fairness opinion provider and Lodha Capital Markets Ltd. acted as valuer to Linde India.
</t>
  </si>
  <si>
    <t>Wells Fargo Building in Beverly Hills</t>
  </si>
  <si>
    <t>StarPoint Properties, LLC</t>
  </si>
  <si>
    <t>IQTR580080121</t>
  </si>
  <si>
    <t xml:space="preserve">StarPoint Properties, LLC acquired Wells Fargo Building in Beverly Hills for approximately $190 million on September 4, 2018. The purchase price equates to $930 per square foot for 207,432 square foot building. Bob Safai of Madison Partners handled the sale as the listing broker.
</t>
  </si>
  <si>
    <t>Portfolio of Twelve Suburban Office Properties in Pennsylvania and Maryland</t>
  </si>
  <si>
    <t>IQTR703070232</t>
  </si>
  <si>
    <t xml:space="preserve">Davidson Kempner Capital Management LP acquired 80% of portfolio of twelve suburban office properties in Pennsylvania and Maryland from Brandywine Realty Trust (NYSE:BDN) for approximately $190 million on December 21, 2020. 
</t>
  </si>
  <si>
    <t>Merrick Place</t>
  </si>
  <si>
    <t>IQTR1685249074</t>
  </si>
  <si>
    <t xml:space="preserve">Grainger plc (LSE:GRI) agreed to acquire Merrick Place for £141 million on October 14, 2021. In a related transaction, Grainger is also working on Southall Sidings, a BTR scheme of 460 homes near Merrick Place.
</t>
  </si>
  <si>
    <t>PSE:FGEN</t>
  </si>
  <si>
    <t>IQTR669328265</t>
  </si>
  <si>
    <t xml:space="preserve">KKR Asia Pacific Infrastructure Investors SCSP managed by Kohlberg Kravis Roberts &amp; Co. L.P. made an offer to acquire 9% stake in First Gen Corporation (PSE:FGEN) for PHP 7.2 billion on May 23, 2020. Under the terms of the transaction, KKR will acquire a minimum of 215.9 million shares representing 6% stake and a maximum of 323.8 million shares representing 9% stake in First Gen Corporation for a price of PHP 22.5 per share. The tender offer price will be proportionally adjusted to reflect any action taken by First Gen Corporation prior to the cross date to approve, announce or effect any stock dividend, stock split, reverse stock split, combination of shares, reclassification, recapitalization or other similar event altering the number of issued and outstanding common shares. The offer is subject to a valid tender of at least the minimum number of common shares. The tender offer will start on May 27, 2020 and will close on June 24, 2020. Oliver Galvez and Elenita Cruz of BDO Unibank, Inc. acted as transfer agent, Stanley A. Ang, Donald Buensuceso and Michelle Gaspar of BDO Securities Corporation acted as tender agent and BDO Capital &amp; Investment Corporation acted as financial advisor for KKR.
</t>
  </si>
  <si>
    <t>Motor Oil (Hellas) Corinth Refineries S.A. (ATSE:MOH)</t>
  </si>
  <si>
    <t>Greenhill Investments Limited</t>
  </si>
  <si>
    <t>IQTR1782061155</t>
  </si>
  <si>
    <t xml:space="preserve">Motor Oil (Hellas) Corinth Refineries S.A. (ATSE:MOH) acquired 29.87% stake in Ellaktor S.A. (ATSE:ELLAKTOR) from Greenhill Investments Limited and others for approximately €180 million on May 6, 2022. As per the transaction, Motor Oil (Hellas) Corinth Refineries S.A. acquired 104 million shares at €1.75 per share.
</t>
  </si>
  <si>
    <t>IQTR1792702820</t>
  </si>
  <si>
    <t xml:space="preserve">An unknown buyer acquired a 2.29% stake in China International Marine Containers (Group) Co., Ltd. (SZSE:000039) from COSCO SHIPPING Development Co., Ltd. (SEHK:2866) for CNY 1.3 billion on July 19, 2022.
</t>
  </si>
  <si>
    <t>Tianjin Port Container Terminal Co.,LTD.</t>
  </si>
  <si>
    <t>COSCO Ports (Tianjin) Limited</t>
  </si>
  <si>
    <t>Tianjin Port Holdings Co., Ltd. (SHSE:600717)</t>
  </si>
  <si>
    <t>IQTR706019106</t>
  </si>
  <si>
    <t xml:space="preserve">COSCO Ports (Tianjin) Limited agreed to acquire an additional 34.99% stake in Tianjin Port Container Terminal Co.,LTD. from Tianjin Port Co., Ltd. (SHSE:600717) for CNY 1.3 billion on February 26, 2021. The consideration amount is subject to adjustments. As per the terms, within 15 working days from the delivery date, COSCO Shipping Ports (Tianjin) Co., Ltd. will make a one-time payment. Post completion, COSCO Ports (Tianjin) Limited and Tianjin Port Co., Ltd. will hold 45% and 41.69% stake in Tianjin Port Container Terminal Co.,LTD. In related transition, an unknown buyer agreed to acquire COSCO SHIPPING Ports (Tianjin Euroasia) from COSCO SHIPPING Ports Limited (SEHK:1199). The final consideration will be funded by internal resources of COSCO SHIPPING Ports Limited. As of July 28, 2021, Cosco Shipping Ports entered into a supplemental agreement to confirm that the final consideration for the acquisition shall be CNY 1.2 billion.
Tianjin Port Container Terminal Co.,LTD. reported net asset value of CNY 3.4 billion and total assets of CNY 4.1 billion as of September 30, 2020. The transaction is subject to:- (a) COSCO SHIPPING Ports (Tianjin) and Tianjin Port Holdings having signed the supplemental agreement, (b) the parties having obtained their respective internal and external approvals in respect of the signing and implementation of the TCT Equity Transfer Agreement pursuant to their constitutional documents and applicable laws; (c) Tianjin Port Development having complied with all applicable laws and regulations in respect of the acquisition and related matters (including the obtaining necessary shareholders’ approval at a general meeting pursuant to applicable requirements under the Listing Rules); (d) China Merchants International Terminals (Tianjin) Limited and China Shipping Terminal Development Co., Ltd. having agreed in writing to the acquisition and to waive or is deemed to have waived the right of first refusal; (e) Tianjin Port Container Terminal having obtained relevant internal approvals for the acquisition in accordance with its articles of association and applicable laws; (f) the acquisition having been approved by competent State-owned assets regulatory authorities or its authorized departments; (g) the Tianjin Euroasia equity transfer agreement having been signed and (h) the anti-monopoly law enforcement authorities having approved the concentration of business operators in respect of the acquisition. The transaction has been approved in the 16th Extraordinary Meeting of the Tianjin Port Co., Ltd’s 9th Directorate held on February 26, 2021. As of August 13, 2021, the shareholders of Tianjin Port approved the acquisition. As of October 29, 2021, transaction is expected to be completed in year 2021.
</t>
  </si>
  <si>
    <t>DuChemBIO Co.,Ltd. (KOSDAQ:A176750)</t>
  </si>
  <si>
    <t>KOSDAQ:A176750</t>
  </si>
  <si>
    <t>Radiopharmaceutical Business Division of CareCamp Inc.</t>
  </si>
  <si>
    <t>NH Investment &amp; Securities Co., Ltd., Investment Arm; Korea Development Bank, Investment Arm; Korea Investment &amp; Securities Co., Ltd., Investment Arm; JB Investment</t>
  </si>
  <si>
    <t>IQTR695975730</t>
  </si>
  <si>
    <t xml:space="preserve">Radiopharmaceutical Business Division of CareCamp Inc. agreed to acquire DuChemBIO Co.,Ltd. (XKON:A176750) from Kim Jong-woo and others, in a reverse merger transaction for approximately KRW 210 billion on November 24, 2020. As part of the transaction, 18.2 million new shares of DuChemBIO to be issued to the shareholders of Care Camp. and the split-merger ratio is 1:9.2. Post the transaction, Duchem Bio Co., Ltd. will remain as a surviving company, and Care Camp will continue to exist as a business division. Upon completion of the merger, the largest shareholder of the surviving company will be Geoyoung Co., Ltd., and the expected share of the largest shareholder is 51.83%, and Geoyoung Co., Ltd. plans to jointly manage the surviving company by signing a shareholder agreement with Kim Jong-woo, the second largest shareholder. Upon completion of the merger, the estimated combined stake of Geoyoung and Jongwoo Kim is 63.07%. The Board of Directors of DuChemBIO resolved the transaction. The meeting of DuChemBIO Co.,Ltd., shareholders for the approval of the transaction is scheduled to be held on June 22, 2021. As of May 28, 2021, the meeting of DuChemBIO Co.,Ltd., shareholders is to be held on July 26, 2021, whereas the listing of new share is expected to occur on August 31, 2021 after the correction from August 2, 2021. On August 6, 2021, merger schedule period of exercise of stock appraisal right end date got correct to August 17, 2021. Period of exercise of stock appraisal right changed to July 26, 2021~August 17, 2021. The merger is expected to be effective on June 15, 2021. As of April 23, 2021, the transaction is expected to be completed by July 31, 2021. As of May 28, 2021, the transaction is expected to complete on August 31, 2021.
</t>
  </si>
  <si>
    <t>Korea Development Bank, Investment Arm (South Korea)</t>
  </si>
  <si>
    <t>Certain production and other assets of JSC Togliattisintez and LLC SIBUR Togliatti</t>
  </si>
  <si>
    <t>JSC Togliattisintez; LLC SIBUR Togliatti</t>
  </si>
  <si>
    <t>IQTR635439234</t>
  </si>
  <si>
    <t xml:space="preserve">PJSC Tatneft (MISX:TATN) signed a letter of intent to acquire certain production and other assets from JSC Togliattisintez and LLC SIBUR Togliatti on September 2, 2019. The transaction is subject to antitrust approvals and other statutory formalities. The transaction is expected to be closed by the end of 2019. The conclusion of the transaction will not have a material impact on Tatneft’s financial position.
</t>
  </si>
  <si>
    <t>Countryside Properties (WPL) Limited</t>
  </si>
  <si>
    <t>IQTR558972012</t>
  </si>
  <si>
    <t xml:space="preserve">Countryside Properties PLC (LSE:CSP) acquired Westleigh Partnerships Limited for approximately £140 million on April 12, 2018. Under the terms of the transaction, the consideration will be paid as £135.4 million in cash including £23.5 million, which is deferred for two years from completion, a proportion of which is subject to performance. The consideration will be funded from existing cash balances and borrowing facilities of Countryside. The consideration represents an approximate 6.5 times EBITDA multiple. For year ending March 31, 2018, Westleigh reported revenue of £150.6 million, operating profit of £15.6 million and gross assets of £76.1 million. Westleigh Chairman, Chris Beighton, who will step down from his role on completion. The experienced management team and the company workforce of 456 will be retained. The Acquisition is expected to deliver high single digit accretion from the first full year of ownership. Heraclis Economides and Christopher Wilkinson of Numis acted as financial advisor for Countryside. Phil Burns, Rob Burden, Richard Ellis and Mark Maunsell of Clearwater International UK acted as financial advisor for Westleigh Partnerships Limited. Beth Mather of Gateley (Holdings) Plc (AIM:GTLY) acted as legal advisor to the shareholders of Westleigh Group Limited. 
</t>
  </si>
  <si>
    <t>Transition S.A.</t>
  </si>
  <si>
    <t>Arverne Group S.A. (ENXTPA:ARVEN)</t>
  </si>
  <si>
    <t>IQTR1849493657</t>
  </si>
  <si>
    <t xml:space="preserve">Arverne Group entered into business combination agreement to acquire Transition S.A. (DB:99S) approximately €170 million in a reverse merger transaction on June 15, 2023. Transition will change its name to "Arverne Group" on completion of the merge as a result of the Merger, Arverne will cease to exist and Transition will be the surviving entity. Concurrently with the Merger and as part of the PIPE, Transition will issue new common shares at a subscription price of €10 per share. Business combination will be subject to approval by Transition's and Arverne's ' shareholders ad completion of the PIPE. Transaction is expected to complete not later than December 21, 2023. As of July 28, 2023, Autorité des Marchés Financiers approved the transaction. As of September 15, 2023, Transition and Arverne shareholders approved the transaction. The transaction was expected to be completed by September 19, 2023.
Joh. Berenberg, Gossler &amp; Co. KG acted as fairness opinion provider to Transition. ATFIS and CIC Market Solutions are acting as financial advisors to Transition for the purposes of the Transaction. Bredin Prat is serving as legal counsel to Transition. Rothschild &amp; Co is acting as financial advisor to Arverne. Renaud Bonnet of Jones Day is serving as legal counsel to Arverne.
</t>
  </si>
  <si>
    <t>Jiangsu Runxing Finance Leasing Co., Ltd.</t>
  </si>
  <si>
    <t>Zhuhai Shengze Investment Management Center (Limited Partnership)</t>
  </si>
  <si>
    <t>Tatwah Smartech Co.,Ltd. (SZSE:002512)</t>
  </si>
  <si>
    <t>IQTR571031655</t>
  </si>
  <si>
    <t xml:space="preserve">Zhuhai Shengze Investment Management Center (Limited Partnership) signed a framework agreement to acquire 40% stake in Jiangsu Runxing Finance Leasing Co., Ltd. from Tatwah Smartech Co., Ltd. (SZSE:002512) for CNY 1.2 billion on June 15, 2018. Zhuhai Shengze Investment Management Center (Limited Partnership) signed equity transfer agreement to acquire 40% stake in Jiangsu Runxing Finance Leasing Co., Ltd. from Tatwah Smartech Co., Ltd. for CNY 1.2 billion on September 28, 2018. As per the framework agreement a guarantee of CNY 50 million will be paid within 3 days since signature of the present framework agreement. The consideration will be paid in installments. A first installment of CNY 600 million will be paid in 7 different transfers and a second installment of CNY 640 million. All payment must be complete before June 30, 2019. As per the equity transfer agreement, Zhuhai Shengze Investment Management Center (Limited Partnership) will pay for the transaction price by method of debt assumption and cash. Jiangsu Runxing Finance Leasing Co., Ltd. reported total assets of CNY 16.6 billion and net assets of CNY 1.7 billion as at December 31, 2017. During the financial year ended December 2017, Jiangsu Runxing Finance Leasing Co., Ltd. reported operating revenue of CNY 1.1 billion and net profit of CNY 483 million. The transaction is subject to approval from the shareholders and Board of Directors. The Board of Jiangsu Runxing Finance Leasing and the partners of Zhuhai Shengze Investment Management Center on September 27, 2018. The Board of Directors of Tatwah Smartech Co., Ltd. approved the transaction on September 28, 2018. Zhang Qilong, Zhu Zeliang and Zhong Renfu of Dongguan Securities Co., Ltd. acted as the financial advisors, Li Jianhui and Mou Kuilin of Tian Yuan Law Firm acted as the legal advisors, Yin Bihui and Rong Fan of Ruihua Certified Public Accountants, LLP acted as the accountants and Sun Guoying and Tian Zhongqing of Beijing Zhongheyi Assets Evaluation Co., Ltd. acted as the appraisers for Tatwah Smartech Co., Ltd.
</t>
  </si>
  <si>
    <t>Food Packaging Business in Italy, Poland and Spain of Sirap Gema SpA</t>
  </si>
  <si>
    <t>Sirap Gema SpA</t>
  </si>
  <si>
    <t>IQTR694255339</t>
  </si>
  <si>
    <t xml:space="preserve">Færch Plast A/S signed a binding agreement to acquire Food packaging business in Italy, Poland and Spain of Sirap Gema SpA on November 6, 2020. Sirap Group will maintain control of the activities in the other sectors and countries where the Group is present (the Petruzalek Group, and operations in France, Germany and the United Kingdom). Transaction is subject to obtaining the necessary regulatory approval, government authorizations and customary closing conditions. Transaction is expected to close within three months from the signing of agreement. Mediobanca Banca di Credito Finanziario S.p.A. (BIT:MB) acted as financial advisor, Gattai, Minoli, Agostinelli &amp; Partners acted as legal advisor and Alonzo Committeri &amp; Partners acted as accountant to Italmobiliare S.p.A., parent of Sirap Gema SpA. Hans Hedegaard, Tina Kang, Martin Anton Svarrer and Christian Cold of Plesner acted as legal advisor to Færch Plast. Ernst &amp; Young LLP acted as due diligence provider to Coveris Flexibles Holdings Uk Limited.
</t>
  </si>
  <si>
    <t>Svolder AB (publ) (OM:SVOL B); Nordea Fonder AB; Lannebo Fonder AB; Aktia Fund Management Company Ltd; Bank Julius Baer &amp; Co. Ltd, Investment Arm; Cliens Kapitalförvaltning AB; Aktia Nordic Micro Cap</t>
  </si>
  <si>
    <t>IQTR718342383</t>
  </si>
  <si>
    <t xml:space="preserve">TA Associates Management, L.P. through its funds Ta Xiii-B, L.P., Ta Xiii-A, L.P. and TA Investors XIII, L.P. made an offer to acquire Elos Medtech AB (publ) (OM:ELOS B) from a group of sellers for SEK 1.7 billion on June 11, 2021. The shareholders of Elos Medtech are offered SEK 215 in cash per share of series A and B in Elos Medtech. Should Elos Medtech, prior to the settlement of the tender offer, distribute dividends or in any other way distribute or transfer value to its shareholders, the consideration in the offer will be adjusted accordingly. The consideration payable in respect of the Offer is financed in full by a combination of funds available to EM Intressenter (fake company being made solely for the offer by TA Associates Management) by way of commitments from its owners and its closely related parties, and debt financing arranged or provided to EM Intressenter on terms customary for financing of public offers on the Swedish market. If EM Intressenter, whether in connection with the Offer or otherwise, acquires shares representing more than 90% of the total number of shares in Elos Medtech, EM Intressenter intends to commence compulsory redemption proceedings under the Swedish Companies Act (Sw.aktiebolagslagen (2005:551)) to acquire all remaining shares in Elos Medtech and to promote delisting of Elos Medtech's shares from Nasdaq Stockholm.
TA Associates' plans for the future business and general strategy do not currently include any material changes with regard to Elos Medtech's operational sites, its management and employees, including their terms of employment. Furthermore, there are no employees in EM Intressenter, implying that the offer will not entail any changes for the management and employees in EM Intressenter. The offer is conditional upon the offer being accepted to such extent that TA Associates Management becomes the owner of shares representing more than 80% of the total number of outstanding shares and more than 50% of the total number of outstanding votes in Elos Medtech and other conditions. The completion of the offer is not subject to any financing condition. Additionally, the transaction will not require any approvals from competition authorities or any other authorities. Svolder and the Nilsson family, with in total approximately 21.2% of the shares and 37.5% of the votes in Elos Medtech, have irrevocably undertaken to accept the Offer, irrespective of whether or not a higher competing offer is announced. The acceptance period for the Offer is expected to commence on or about June 14, 2021 and expire on or about July 5, 2021. At the end of the acceptance period on July 5, 2021, an aggregate 584,914 A-shares and 5,314,201 B-shares in Elos Medtech were tendered, corresponding to approximately 73.1% of the share capital and 62.1% of the voting rights in Elos Medtech. TA Associates waives the condition regarding a minimum level of acceptance in the offer. Furthermore, all other conditions for completion of the offer have been satisfied and accordingly, the offer is declared unconditional. Settlement will take place around July 14, 2021. To provide the remaining shareholders of Elos Medtech who have not tendered their shares time to accept the offer, the acceptance period will be extended until 14 July 2021, the settlement of which is expected to start around July 23, 2021.
Avanza Bank AB (publ) acted as financial advisor and Ola Sandersson, Fredrik Rydin, Erik Persson, Miikka Kujanpää, Carl Ivars, Arvid Weimers, Sidar Långhavet, Elias Olsson and Kristian Hugmark of Roschier Advokatbyrå Ab acted as legal advisors to TA Associates Management. Carnegie Investment Bank AB (publ) acted as financial advisor, Erik Sjöman and Wibeke Sorling of Vinge acted as legal advisors and Grant Thornton has been engaged as fairness opinion provider to Elos Medtech in connection to the offer.
</t>
  </si>
  <si>
    <t>Aktia Fund Management Company Ltd (Finland); Aktia Nordic Micro Cap (Finland); Nordea Fonder AB (Sweden); Svolder AB (publ) (OM:SVOL B) (Sweden)</t>
  </si>
  <si>
    <t>Kiinteistö Oy Helsingin Kalasataman Kymppi</t>
  </si>
  <si>
    <t>IQTR585212821</t>
  </si>
  <si>
    <t xml:space="preserve">Union Investment Real Estate GmbH agreed to acquire Kiinteistö Oy Helsingin Kalasataman Kymppi from Helsinki City Board for approximately €170 million on September 27, 2018. The sale was carried out through a competitive bidding process.
</t>
  </si>
  <si>
    <t>Tokyo Opera City Building</t>
  </si>
  <si>
    <t>IQTR1685467381</t>
  </si>
  <si>
    <t xml:space="preserve">NTT UD REIT Investment Corporation (TSE:8956) acquired Tokyo Opera City Building from NTT Urban Development Corporation for ¥22 billion on October 18, 2021. Procurement of Acquisition Funds Scheduled to be allocated with proceeds, borrowings and cash on hand from the issuance of new investment units resolved at the board of directors of the Investment Corporation held today. Expected delivery date will be November 2, 2021.
</t>
  </si>
  <si>
    <t>PT Bentoel Internasional Investama Tbk</t>
  </si>
  <si>
    <t>British American Tobacco (2009 PCA) Limited</t>
  </si>
  <si>
    <t>IQTR1686838748</t>
  </si>
  <si>
    <t xml:space="preserve">British American Tobacco (2009 PCA) Limited made an offer to acquire 7.52% stake in PT Bentoel Internasional Investama Tbk (IDX:RMBA) for IDR 2.7 trillion on October 18, 2021. The Voluntary Tender Offer will cover a maximum of 2.7 billion shares which represents 7.52% of the total paid-up and issued Shares in PT Bentoel Internasional Investama Tbk. with a tender offer price of IDR 1,000 per Share and a maximum transaction aggregate total value of IDR 2.7 trillion. The Tender Offer Period will start on November 1, 2021, 9:00 Western Indonesian Time and close on November 30, 2021, 15:00 Western Indonesian Time. BAT PCA has sufficient funds to completely settle this Tender Offer the payment for which is to be made on December 9, 2021. During and before the closing of the Tender Offer Period, the Offering Party are entitled to cancel the Tender Offer, after receiving approval from the Financia Services Authority (OJK), if the Tender Offer’s terms and conditions are not met. As on November 29, 2021, The Tender Offer’s period extended from December 1, 2021 to December 31, 2021. As of January 4, 2022, offer period has been extended from January 1, 2022 to January 28, 2022. Payment of the Tender Offering Price to Public Shareholders who accepted the Tender Offer for the purchase of their offered Shares during the Extended Time Frame will be done on January 11, 2022. As of February 21, 2022, offer period has been extended from February 21, 2022 to March 7, 2022. Wawan and Warno of PT Datindo Entrycom acting as a registrar and Amalia andTheresia of PT Bahana Sekuritas is acting as a securities company.
</t>
  </si>
  <si>
    <t>Interest in 12 Properties in Los Angeles and Bay Area</t>
  </si>
  <si>
    <t>IQTR612544924</t>
  </si>
  <si>
    <t xml:space="preserve">Extra Space Storage Inc. (NYSE:EXR) acquired remaining 50% interest in Los Angeles and Bay Area from its joint venture partner for approximately $190 million on March 31, 2019.
</t>
  </si>
  <si>
    <t>New Gen Holding SAS</t>
  </si>
  <si>
    <t>IQTR1793396281</t>
  </si>
  <si>
    <t xml:space="preserve">New Gen Holding SAS agreed to acquire a 76.9% stake in Generix SA (ENXTPA:GENX) for approximately €170 million on July 21, 2022. Generix Group shares will be purchase at a price of €9.50 per share. The Offer is open from July 21, 2022 until August 19, 2022.
</t>
  </si>
  <si>
    <t>Andretti Acquisition Corp.</t>
  </si>
  <si>
    <t>Zapata Computing Holdings Inc. (OTCPK:ZPTA)</t>
  </si>
  <si>
    <t>Apollo Global Management, Inc. (NYSE:APO); Highbridge Capital Management, LLC; Aristeia Capital, LLC; Sculptor Capital LP; Investment Managers Series Trust II; Investment Managers Series Trust II - First Trust Merger Arbitrage Fund (MutualFund:VARB.X); Shaolin Capital Management LLC; Andretti Sponsor LLC; SOL Verano Blocker 1 LLC</t>
  </si>
  <si>
    <t>IQTR1875080897</t>
  </si>
  <si>
    <t xml:space="preserve">Zapata Computing, Inc. entered into a non-binding letter of intent to acquire Andretti Acquisition Corp. (NYSE:WNNR) from a group of shareholders in a reverse merger transaction on May 5, 2023. Zapata Computing, Inc. entered into a definitive business combination agreement to acquire Andretti Acquisition Corp. from a group of shareholders in a reverse merger transaction for approximately $190 million on September 6, 2023. Existing Zapata shareholders will roll over 100% of their equity into the combined entity. Existing stockholders of Zapata are expected to receive 0.9258 shares of New Company Common Stock for each share of Zapata Capital Stock, thereby owning 17.9 million shares of new company common stock upon completion of the merger. Upon closing of the transaction, the combined entity will become a publicly listed company called Zapata Computing Holdings Inc. Following, and subject to the consummation of business combination, the Company’s ordinary shares and public warrants are expected to trade on Nasdaq as common stock and public warrants under the symbols “ZPTA” and “ZPTAW,” respectively. In case of termination of the transaction under certain circumstances, Zapata would be required to pay a termination fee to Andretti of $1 million plus (ii) the aggregate amount of all reasonable, documented and out-of-pocket fees and expenses incurred by AAC or Andretti Sponsor LLC in connection with the Business Combination, provided, that such Termination Fee shall under no circumstances exceed $5 million in the aggregate. The combined company will be renamed Zapata Computing Holdings Inc.
The transaction is subject to the receipt of certain regulatory approvals, the approval of the stockholders of Andretti Acquisition and Zapata, the expiration or termination of the waiting period (or any extension thereof) under the Hart-Scott-Rodino Antitrust Improvements Act of 1976, as amended, the effectiveness of the registration statement on Form S-4, receipt of approval for listing by New York Stock Exchange of the New Parent Common Stock to be issued in connection with the transaction, the post-closing parent Certificate of Incorporation shall have been filed, Zapata shall have delivered to Andretti the PCAOB Financials including the audited consolidated balance sheet of Zapata entry by Andretti Acquisition into the Exchange Agreements with each holder of Senior Notes pursuant to which such Senior Notes will be exchanged for shares of New Parent Common Stock at the closing. The Board of Directors of Andretti Acquisition Corp. has approved the transaction. Zapata Board unanimously approved the business combination agreement on August 26, 2023. As of January 29, 2024, registration statement on Form S-4 has been declared effective by the U.S. Securities and Exchange Commission. An Extraordinary General Meeting of Shareholders of Andretti (the “Special Meeting”) to approve the proposed business combination is scheduled to be held on February 13, 2024. As of February 13, 2024, the transaction has been approved by the shareholders of Andretti. The transaction is expected to close in the first quarter of 2024. The transaction is expected to close on March 28, 2024.
Cohen &amp; Company Capital Markets, a division of J.V.B. Financial Group, LLC, is serving as exclusive financial advisor and lead capital markets advisor to Andretti Acquisition. Raphael Russo, Jeffrey Marell, John Godfrey, Rosita Lee, Lawrence Witdorchic, Lindsay Parks, Claudine Meredith-Goujon, Peter Fisch, Yuni Sobel, William O’Brien and Steven Herzog of Paul, Weiss, Rifkind, Wharton &amp; Garrison LLP are serving as legal counsel and provided due diligence services to Andretti Acquisition. Kroll, LLC (“Duff &amp; Phelps”) acted as financial advisor and fairness opinion provider to Andretti Acquisition Board. Cassels Brock &amp; Blackwell LLP will represent Andretti as Canadian counsel and Macfarlanes LLP will act as English law counsel and Bass, Berry &amp; Sims PLC will represent Andretti as outside counsel in connection with the merger. Kroll Associates, Inc. acted as due diligence services to Andretti. William R. Kolb of Foley Hoag LLP is serving as legal counsel to Zapata. KPMG LLP provided due diligence services to Andretti in connection with the business combination. Christopher Drewry of Latham &amp; Watkins LLP advised the Duff &amp; Phelps Opinions Practice of Kroll, as fairness opinion advisor to Andretti. The Benchmark Company, LLC acted as financial advisor to Zapata Computing. MacKenzie Partners, Inc. acted as proxy solicitor to Andretti Acquisition for a fee of $15,000 plus expenses. Mark Zimkind of Continental Stock Transfer &amp; Trust Company acted as the transfer agent for Andretti’s securities. Andretti agreed to pay Kroll Associates, Inc. a retainer of $10,000, which was paid upon execution of the engagement letter. Andretti paid a $275,000 fee in January 2023 to KPMG LLP in connection with this arrangement and a second and final payment of $450,554 was made as of June 30, 2023. Andretti paid a $50,000 non-refundable retainer fee in January 2023 to Duff &amp; Phelps in connection with this arrangement. Andretti has agreed to pay Duff &amp; Phelps an additional (i) $150,000 fee payable upon Duff &amp; Phelps informing Andretti that it is prepared to deliver a fairness opinion in connection with the merger and (ii) $400,000 fee payable upon closing of the merger. Andretti agreed to pay Cohen a fee of (i) $500,000 in cash payable upon the closing of the initial Business Combination, plus (ii) $1,000,000 in either cash or post-Business Combination equity, payable 180 days after the closing of the initial Business Combination plus (iii) $1,000,000 payable in either cash or post-Business Combination equity, payable 270 calendar days following the initial Business Combination.
</t>
  </si>
  <si>
    <t>Andretti Sponsor LLC (United States); Apollo Global Management, Inc. (NYSE:APO) (United States); Aristeia Capital, LLC (United States); Highbridge Capital Management, LLC (United States); Investment Managers Series Trust II - First Trust Merger Arbitrage Fund (MutualFund:VARB.X) (United States); Sculptor Capital LP (United States); Shaolin Capital Management LLC (United States); SOL Verano Blocker 1 LLC (United States)</t>
  </si>
  <si>
    <t>DTEK Odesa Grids JSC</t>
  </si>
  <si>
    <t>Dtek Grids B.V.</t>
  </si>
  <si>
    <t>DTEK Group B.V.</t>
  </si>
  <si>
    <t>IQTR1681693332</t>
  </si>
  <si>
    <t xml:space="preserve">Dtek Grids B.V. acquired 70.4% in DTEK Odesa Grids JSC from DTEK B.V. for UAH 5,142 million on June 30, 2021.
</t>
  </si>
  <si>
    <t>SZSE:000429</t>
  </si>
  <si>
    <t>Yadong Fuxing Yalian Investment Co., Ltd.</t>
  </si>
  <si>
    <t>IQTR676324291</t>
  </si>
  <si>
    <t xml:space="preserve">Shandong High-speed Investment Development Co., Ltd entered into an agreement to acquire 9.68% stake in Guangdong Provincial Expressway Development Co., Ltd. (SZSE:200429) from Yadong Fuxing Yalian Investment Co., Ltd. for CNY 1.3 billion on July 3, 2020. Under the terms, Shandong High-speed Investment Development will acquire 202.4 million shares for an offer per share of CNY 6.66. Within 2 working days after obtaining the Shenzhen Stock Exchange's confirmation letter on the transaction, Shandong High-speed Investment Development shall pay 50% of the total transfer price and within 2 working days from the date of completion of the transfer of the underlying shares, Shandong High-speed Investment Development shall pay the remaining transfer price.
</t>
  </si>
  <si>
    <t>The dirt under Vornado Realty Trust 909 Third Avenue</t>
  </si>
  <si>
    <t>Colonnade Management, Inc.</t>
  </si>
  <si>
    <t>IQTR1671518920</t>
  </si>
  <si>
    <t xml:space="preserve">Colonnade Management acquired The dirt under Vornado Realty Trust 909 Third Avenue from 601 W Companies LLC for approximately $190 million on June 22, 2021. The office tower is 37%.
</t>
  </si>
  <si>
    <t>Simms Fishing Products LLC</t>
  </si>
  <si>
    <t>Castanea Partners, Inc.</t>
  </si>
  <si>
    <t>IQTR1793404615</t>
  </si>
  <si>
    <t xml:space="preserve">Vista Outdoor Operations LLC entered into a definitive agreement to acquire Simms Fishing Products LLC from K.C. Walsh and others for approximately $190 million on July 22, 2022. Vista Outdoor has agreed to pay a gross purchase price of $192.5 million, subject to certain customary closing adjustments. The gross purchase price includes a net present value of roughly $20 million in future tax benefits. Vista Outdoor expects to finance this acquisition via an existing ABL credit facility. 
Simms will be part of Vista Outdoor's Outdoor Products segment and will be included in the new Outdoor Products Company upon the completion of the previously announced separation. Current Simms Chief Executive Officer Casey Sheahan will continue to lead day-to-day operations of Simms, and K.C. Walsh will continue as a strategic advisor and conservation and government affairs advocate. The current Simms management team and existing employee base also will remain in place. 
Vista Outdoor expects to close the transaction in the second fiscal quarter of FY 2023, subject to the receipt of regulatory approvals and other customary closing conditions. As of July 28, 2022, The Merger Agreement was approved by the governing bodies of the Vista Outdoor, by the management board of Simms, and by the requisite equityholders of Simms. The parties anticipate that the Merger will close (the “Closing”) in the third quarter of 2022. Vista Outdoor expects the transaction to be accretive to earnings, excluding transaction costs, transition costs and inventory step-up, in Fiscal Year 2024. 
Robert W. Baird &amp; Co. served as financial advisor and Nathaniel Ford of Perkins Coie LLP served as legal advisor to Simms Fishing Products. Christopher M. Sheaffer and Anatoliy Rozental of Reed Smith LLP served as legal advisor to Vista Outdoor in connection with the transaction.
</t>
  </si>
  <si>
    <t>Excel Co.,Ltd.</t>
  </si>
  <si>
    <t>IQTR655454466</t>
  </si>
  <si>
    <t xml:space="preserve">City Index Eleventh Co., Ltd. agreed to acquire Excel Co.,Ltd. (TSE:7591) for ¥13.9 billion on December 9, 2019. City Index Eleventh Co., Ltd. will acquire 8.6 million shares at a cash price of ¥1,610 per share. The transaction is subject to approval from shareholders of Excel Co.,Ltd. in the extraordinary shareholders meeting which will be held on February 14, 2020. On February 14, 2020, In the extraordinary general meetings of shareholders of Excel Co.,Ltd. the transaction has been approved. The delisting date of Excel Co.,Ltd. has been decided as March 30, 2020. The transaction is expected to be completed on April 1, 2020.
</t>
  </si>
  <si>
    <t>Cygnus Medicare Pvt. Ltd.</t>
  </si>
  <si>
    <t>Eight Roads Ventures Europe; Evolvence Capital; Somerset Indus Capital Partners</t>
  </si>
  <si>
    <t>IQTR1866000463</t>
  </si>
  <si>
    <t xml:space="preserve">General Atlantic Service Company, L.P has announced to acquire 70% stake in Ujala Cygnus Healthcare Services from Eight Roads Ventures, Evolvence India Fund II Ltd managed by Evolvence Capital, Somerset Indus Capital Partners and others for INR 16 billion on December 22, 2023. This transaction is still in documentation phase and is slated to be finalized within the next few weeks. Ernst &amp; Young Private Limited, Investment Banking Arm acted as financial advisor to Ujala Cygnus Healthcare Services.
</t>
  </si>
  <si>
    <t>Flexible Architecture and Simplified Technology, LLC</t>
  </si>
  <si>
    <t>Moelis Capital Partners LLC; NexPhase Capital, LP</t>
  </si>
  <si>
    <t>IQTR646580396</t>
  </si>
  <si>
    <t xml:space="preserve">Verisk Analytics, Inc. (NasdaqGS:VRSK) entered into a definitive agreement to acquire Flexible Architecture and Simplified Technology, LLC from NexPhase Capital, LP, Moelis Capital Partners LLC and others for approximately $190 million on December 4, 2019. The transaction is subject to the completion of customary closing conditions. As on December 17, 2019, the transaction received early termination waiting period notice from FTC. William Blair &amp; Company, L.L.C. acted as financial advisor to Flexible Architecture and Simplified Technology and NexPhase Capital, LP. Christopher C. Henry, Zarema A Jaramillo, Marc S Kurzweil, Jack Sidorov, Michael Walutes, Julie Levinson Werner, Megan Monson and Bettina C. Elstroth of Lowenstein Sandler LLP acted as legal advisors for NexPhase Capital, LP.
</t>
  </si>
  <si>
    <t>Moelis Capital Partners LLC (United States); NexPhase Capital, LP (United States)</t>
  </si>
  <si>
    <t>Four Walmart Supercenters</t>
  </si>
  <si>
    <t>IQTR660258033</t>
  </si>
  <si>
    <t xml:space="preserve">Agree Realty Corporation (NYSE:ADC) acquired Four WalMart Supercenters for approximately $190 million on March 19, 2020. The acquisition comprises of approximately 29% capital deployed and approximately 87% of the annualized base rents acquired YTD derived from leading investment grade retail tenants.
</t>
  </si>
  <si>
    <t>Batach Industrial Portfolio in Monterrey</t>
  </si>
  <si>
    <t>IQTR1888915449</t>
  </si>
  <si>
    <t xml:space="preserve">Fibra Mty, S.A.P.I. de C.V. (BMV:FMTY 14) entered into a binding agreement to acquire Batach Industrial Portfolio in Monterrey for approximately $200 million in the second quarter of 2024. A cash consideration of $199.1 million will be paid by Fibra Mty, S.A.P.I. de C.V. As part of consideration, calculated based on the exchange rate as of June 30, 2023, plus the corresponding value-added tax on constructions, along with other applicable taxes, costs, and acquisition expenses. Of the total amount, $125.7 million are estimated to be settled in third quarter of 2024, and $73.4 million, corresponding to the second settlement of the buildings under construction, plus the corresponding value-added tax on constructions and other taxes, costs, and acquisition expenses, are estimated to be settled during the second quarter of 2025. The transaction is expected to be settled in the third quarter of 2024.
</t>
  </si>
  <si>
    <t>Unibail-Rodamco-Westfield, Gaîté-Montparnasse mixed-use complex</t>
  </si>
  <si>
    <t>IQTR1899088833</t>
  </si>
  <si>
    <t xml:space="preserve">Norges Bank Investment Management and Swiss Life Holding AG (SWX:SLHN) agreed to acquire Unibail-Rodamco-Westfield, Gaîté-Montparnasse mixed-use complex from Unibail-Rodamco-Westfield SE (ENXTPA:URW) for approximately €170 million on September 30, 2024. The transaction is carried out joint venture between Norges Bank Investment Management and Swiss Life Group. The transaction reflects a 4% discount to the latest unaffected book value. The transaction is subject to standard conditions precedent and is expected to be completed during Q4 2024. Francois Blin, Antoine Salmon, Vianney d'Ersu, Jérôme De Laboulaye, Nicolas Coutant and Alexandre Gotti of Newmark advised Unibail-Rodamco-Westfield on this transaction.
</t>
  </si>
  <si>
    <t>Itec Corporation</t>
  </si>
  <si>
    <t>OE Holdings Corporation</t>
  </si>
  <si>
    <t>IQTR1800053729</t>
  </si>
  <si>
    <t xml:space="preserve">OE Holdings Corporation offered to acquire 47.220893% stake in Itec Corporation (TSE:9964) for ¥9.9 billion on September 7, 2022. As per the terms the offer per share is ¥2700. The tender offer will open from September 8, 2022, and will close on October 24, 2022.
</t>
  </si>
  <si>
    <t>Universal Reward, S.L.U./We Are So Good, S.L.U./The Main Speed, S.L.U./Good 2 Follow, S.L.U.</t>
  </si>
  <si>
    <t>China Huadian Hong Kong Co., Ltd.</t>
  </si>
  <si>
    <t>IQTR1891589826</t>
  </si>
  <si>
    <t xml:space="preserve">China Huadian Hong Kong Co., Ltd. signed a letter of intent to acquire Universal Reward, S.L.U. and We Are So Good, S.L.U. and The Main Speed, S.L.U. and Good 2 Follow, S.L.U. from Jinko Power Technology Co., Ltd. (SHSE:601778) for €175 million on July 26, 2024. The transaction is subject to approval of merger agreement by target board and approval of offer by target shareholders. The deal has been approved by the board and shareholders of Jinko Power Technology Co., Ltd.
</t>
  </si>
  <si>
    <t>North American Coatings and Seasonings Business of Southeastern Mills, Inc.</t>
  </si>
  <si>
    <t>Summit Hill Foods, Inc.</t>
  </si>
  <si>
    <t>IQTR595096390</t>
  </si>
  <si>
    <t xml:space="preserve">Kerry Group plc (ISE:KRZ) entered into an agreement to acquire North American coatings and seasonings business of Southeastern Mills, Inc. for approximately €170 million on December 10, 2018. Kerry also agreed to acquire Ariake U.S.A., Inc. from ARIAKE JAPAN Co., Ltd. (TSE:2815) for €155 on December 14, 2018. Kerry will pay an aggregate consideration of €325 million for the transactions. Kerry will finance the transactions from existing lines of credit. Plant will continue to operate at Lindale location after acquisition by Kerry. The transaction is subject to regulatory approval and customary closing conditions. The transaction was granted early termination notice by Federal Trade Commission. The transaction is expected to close before the end of 2018. Bob Pile of Eversheds Sutherland US LLP acted as legal advisor to Southeastern Mills, Inc. in the transaction. 
</t>
  </si>
  <si>
    <t>Skagit Bancorp, Inc.</t>
  </si>
  <si>
    <t>IQTR575230551</t>
  </si>
  <si>
    <t xml:space="preserve">Banner Corporation (NasdaqGS:BANR) entered into a definitive agreement to acquire Skagit State Bancorp Inc. (‘Skagit’) for approximately $190 million on July 25, 2018. Under the agreement, Skagit shareholders will receive 5.6664 shares of Banner common stock in exchange for each share of Skagit common stock, subject to potential adjustment. Each stock option granted by Skagit will be cancelled and converted into the right to receive a cash payment equal to the product of the number of shares of Skagit common stock subject to the option and the excess, if any, of the product of the exchange ratio and the average closing price of Banner common stock prior to the closing date of the merger over the exercise price per option. The merger consideration will be reduced, via a downward adjustment to the exchange ratio, if Skagit's shareholders' equity, measured as of the month-end prior to the closing and subject to certain adjustments, is less than $80 million. The parties entered into a confidentiality agreement on March 29, 2018. Skagit will be entitled to pay a special dividend to its shareholders immediately prior to closing to the extent such shareholders' equity, as adjusted, exceeds $80 million. Under the merger agreement, Skagit will merge with and into Banner, and immediately thereafter Skagit Bank, a subsidiary of Skagit State Bancorp, will merge with and into Banner Bank, a subsidiary of Banner Corporation. Upon termination of the merger, Skagit may be required to pay a fee of $7.8 million to Banner. 
Pursuant to the deal, Cheryl Bishop, Chief Executive Officer and director of Skagit, will serve on the Banner Board of Directors. Skagit Bank and its employees will join the Banner Bank team. The transaction is subject to approval by holders of two-thirds of outstanding shares of Skagit common stock, regulatory approvals including receipt of all required regulatory approvals, including the approval of the Federal Reserve Board, the Federal Deposit Insurance Corporation and the Washington State Department of Financial Institutions, Division of Banks, and with respect to Banner's obligation to complete the merger, if required by the HSR Act, non-objection by the NASDAQ to the listing of the shares of Banner common stock to be issued in the merger, final determination of the amount of Skagit's adjusted shareholders' equity for purposes of determining any adjustment to the exchange ratio and the merger consideration, the receipt of a tax opinion from the applicable party's counsel to the effect that the merger will qualify as a "reorganization" for tax purposes, not more than 10% of the outstanding shares of Skagit State Bancorp common stock have exercised their dissenters' rights under Washington law, S-4 shall have become effective under the Securities Act and no stop order suspending the effectiveness of the S-4 shall have been issued and no proceedings for that purpose shall have been initiated or threatened by the SEC and not withdrawn and other customary closing conditions. The transaction has been unanimously approved by the Boards of both Banner and Skagit. Banner has entered into voting agreements with certain Directors and Executive Officers of Skagit and/or their affiliates in which each such person agreed to vote the shares of Skagit common stock owned beneficially or of record by such person and over which it has voting power in favor of the merger agreement.
As of September 26, 2018, Banner has received all regulatory approvals required to consummate the proposed transaction, including the written approval of the Federal Deposit Insurance Corporation and the Washington Department of Financial Institutions, and written confirmation from the Board of Governors of the Federal Reserve System that no application was required to be filed with that agency. Skagit will hold special meeting of shareholder on October 15, 2018 to approve the agreement and plan of merger. The transaction is expected to close late in the fourth quarter of 2018. On October 15, 2018, the shareholders of Skagit Bancorp approved the agreement with Banner Corporation. The transaction is expected to close on or about November 1, 2018 subject to customary closing conditions. The transaction is expected to be immediately accretive to Banner's earnings per share.
D.A. Davidson &amp; Co acted as financial advisor and Matthew M. Guest, Jacob A. Kling, Eric M. Feinstein, I. Andrew Mun, Richard K. Kim, Jeffrey A. Watiker, David E. Kahan, Rohit A. Nafday, Joshua M. Holmes and David B. Sturgeon of Wachtell, Lipton, Rosen &amp; Katz acted as legal advisor to Banner. Sandler O’Neill &amp; Partners LP acted as financial advisor and fairness opinion provider to Skagit and will receive a fee for its services in an amount equal to 1.25% of the aggregate purchase price, which fee at the time of announcement was approximately $2.4 million and is contingent upon consummation of the merger. Adam Keefer, Crockett Harper and Colin MacDougall of Sandler O'Neill also received a fee of $0.3 million for rendering its opinion, which fairness opinion fee will be credited in full towards the transaction fee becoming due and payable to Sandler O'Neill on the day of closing of the merger. Stephen M. Klein and David G. Post of Miller Nash Graham &amp; Dunn LLP acted as legal advisors to Skagit.
</t>
  </si>
  <si>
    <t>Larkspur Health Acquisition Corp.</t>
  </si>
  <si>
    <t>ZyVersa Therapeutics, Inc. (OTCPK:ZVSA)</t>
  </si>
  <si>
    <t>A.G.P. / Alliance Global Partners Corp.; Larkspur Health LLC</t>
  </si>
  <si>
    <t>IQTR1792668914</t>
  </si>
  <si>
    <t xml:space="preserve">ZyVersa Therapeutics, Inc. executed a confidential non -binding term sheet to acquire Larkspur Health Acquisition Corp. from Larkspur Health LLC, A.G.P. / Alliance Global Partners Corp. and others in a reverse merger transaction for approximately $190 million on February 3, 2022. ZyVersa Therapeutics, Inc. entered into a definitive business combination agreement to acquire Larkspur Health Acquisition Corp. (NasdaqGM:LSPR) from Larkspur Health LLC, A.G.P. / Alliance Global Partners Corp. and others in a reverse merger transaction on July 20, 2022. The combined company will have an estimated pro forma enterprise valuation of approximately $108.92 million. Cash proceeds from the transactions contemplated by the Business Combination Agreement are expected to consist of up to approximately $77.67 million of cash held in Larkspur's trust account (before any redemptions by Larkspur's public stockholders and the payment of certain expenses) and approximately $7.00 million attributable to a private investment anchored by new institutional investors. Upon completion, ZyVersa Therapeutics will become a public traded company. Following the business combination, the business of Old ZyVersa is the business of the resultant company. After the closing of the Transactions and assuming no redemptions by Larkspur's public stockholders, existing ZyVersa shareholders will retain 100% of their equity ownership and will own approximately 44.20% of the pro forma combined company. The combined company is expected to be named ZyVersa Therapeutics, Inc., which will continue to operate under the ZyVersa management team, led by Stephen C. Glover, Co-Founder, Chief Executive Officer, and Chairman. The combined company's common stock is anticipated to be listed on NASDAQ under ticker symbol "ZVSA.". Proceeds from the PIPE Investment are expected to be used as working capital and to advance the clinical evaluation of VAR 200 and progress IC 100 into the clinic.
The transaction is subject to, among other customary closing conditions, approval by shareholders of Larkspur, and shareholders of ZyVersa, all required filings under the HSR Act shall have been completed and any applicable waiting period , the Registration Statement shall have been declared effective under the Securities Act,Either the SPAC shall have at least $5,000,001 of net tangible assets following the exercise of Redemption Rights in accordance with the SPAC Organizational Documents and after giving effect to the Private Placement or the SPAC Class A Shares shall not constitute “penny stock”, the Private Placement and other transactions contemplated under the Securities Purchase Agreement shall have been consummated, The Company shall have (i) delivered to the SPAC all notices to the third parties and obtained the consents, approvals, and waivers of the third parties. The transaction been unanimously approved by the boards of directors of both ZyVersa and Larkspur. As of November 14, 2022, Larkspur’s proxy/registration statement on Form S-4 filed with the U.S. Securities and Exchange Commission has been declared effective. The Larkspur special meeting of stockholders is scheduled on December 8, 2022. The transaction has been approved by the shareholders of Larkspur on December 8, 2022. The transaction closing is expected to occur in the fourth quarter of 2022.
The Benchmark Company LLC and Noble Capital Markets, Inc. are serving as financial advisors to ZyVersa, and Michael J. Lerner, Jared Kelly, Steven M. Skolnick, Kate Basmagian, Brian Silikovitz, Daniel C. Porco, James Assmann, Chelmie Ulysse, Ricardo Gray, Melissa D. Libutti, Lauren E. VanderDrift, and Barrett K. Davis.of Lowenstein Sandler LLP is serving as legal advisor and due diligence provider to ZyVersa. A.G.P./Alliance Global Partners, to which Manatt, Phelps &amp; Phillips, LLP is serving as legal advisor, is serving as the exclusive financial advisor to Larkspur. Stuart C. Rogers and Matthew W. Mamak of Alston &amp; Bird LLP is serving as legal advisor to Larkspur. Morrow Sodali acted as information agent to Larkspur Health. Continental Stock Transfer &amp; Trust Company acted as transfer agent to Larkspur Health. Cassel Salpeter received a fee of $140,000 for rendering its opinion, no portion of which was contingent upon the completion of the Business Combination. Noble Capital Markets, Inc. due diligence provider to ZyVersa. McDermott Will &amp; Emery LLP acted as legal advisor and due diligence provider to Larkspur Health.
</t>
  </si>
  <si>
    <t>Larkspur Health LLC (United States)</t>
  </si>
  <si>
    <t>PJSC Asian-Pacific Bank</t>
  </si>
  <si>
    <t>Pioneer Capital Invest LLP</t>
  </si>
  <si>
    <t>IQTR1681740907</t>
  </si>
  <si>
    <t xml:space="preserve">Pioneer Capital Invest LLP entered into a purchase and sale agreement to acquire PJSC Asian-Pacific Bank from Central Bank of the Russian Federation for RUB 14 billion on September 17, 2021. Pioneer Capital Invest LLP won the auction to acquire PJSC Asian-Pacific Bank. The transfer of ownership to Pioneer Capital Invest is expected before November 1, 2021. Artem Tamaev of Morgan Lewis (Russia) and Aset Shyngyssov of Morgan Lewis (Kazakhstan) acted as legal advisors to Pioneer Capital.
</t>
  </si>
  <si>
    <t>PT Famon Awal Bros Sedaya Tbk (IDX:PRAY)</t>
  </si>
  <si>
    <t>IDX:PRAY</t>
  </si>
  <si>
    <t>Archipelago Investment Pte Ltd.</t>
  </si>
  <si>
    <t>Pt Awal Bros Citra Batam; PT Sehat Abadi Cemerlang</t>
  </si>
  <si>
    <t>IQTR1829203292</t>
  </si>
  <si>
    <t xml:space="preserve">Archipelago Investment Pte Ltd acquired additional 22.15% stake in PT Famon Awal Bros Sedaya Tbk (IDX : PRAY) from Pt Awal Bros Citra Batam, PT Sehat Abadi Cemerlang ,Yos Effendi Susanto and others for IDR 2.9 Trillion on February 27, 2023. Archipelago Investment total shares acquired reached to 3,092,358,400 shares were bought at IDR 954 per share. Previously, in the report of the Indonesian Central Securities Depository (KSEI) as of February 27, 2023, the name Archipelago Investment appeared as a PRAY investor with an ownership interest above the latest 5% and post completion, They now hold 27.15 percent of PRAY's shares after acquiring 3.78 billion (3,789,358,400) shares. PT Awal Bros Citra Batam, was seen releasing 650.06 million shares, reducing its ownership percentage to 17.34%. Prior to the transaction, Awal Bros owned 3.07 billion shares of PRAY, equivalent to 22.0 percent Yos Effendi Susanto sold 259,204,000 shares which is equivalent to 1.86% stake and PT Sehat Abadi Cemerlang  sold 1,986,200,000 shares or 14.23%
</t>
  </si>
  <si>
    <t>ALEGRO MONTIJO GESTÃO DE CENTRO COMERCIAL, SOCIEDADE UNIPESSOAL, LDA</t>
  </si>
  <si>
    <t>Lighthouse Netherlands B.V.</t>
  </si>
  <si>
    <t>Tiekenveen Holding B.V.</t>
  </si>
  <si>
    <t>IQTR1886958677</t>
  </si>
  <si>
    <t xml:space="preserve">Lighthouse Netherlands B.V. entered into a share purchase and sale agreement to acquire Alegro Montijo from Tiekenveen Holding B.V. for approximately €180 million on July 4, 2024. The Purchase Consideration net of existing senior bank debt of €76.3 million with Banco Santander Totta, S.A., Banco BPI, S.A., Banco de Sabadell, S.A. Sucursal em Portugal and Caixa Central Caixa Central de Crédito Agrícola e Mútuo CRL, will be funded from existing cash resources. The Purchase Consideration represents an annualized net initial yield of 7.2% based on the forecast 2024 net operating income. The Acquisition is subject to the Purchaser having agreed with the Lenders the full and final terms of new financing agreements, based on an agreed term sheet by no later than September 30, 2024. After fulfilment of the Condition Precedent, on which date the entire issued share capital and shareholder claims in OpCo will transfer to the Purchaser against payment of the Purchase Consideration. The expected completion of the transaction is within 15 business days following the fulfilment of the Condition Precedent.
</t>
  </si>
  <si>
    <t>All Excel Industries Limited</t>
  </si>
  <si>
    <t>Grand Supreme Limited</t>
  </si>
  <si>
    <t>Primary Partner International Limited</t>
  </si>
  <si>
    <t>IQTR600361105</t>
  </si>
  <si>
    <t xml:space="preserve">Grand Supreme Limited entered into an agreement to acquire the entire issued share capital of All Excel Industries Limited from Primary Partner International Limited for HKD 1.5 billion on September 21, 2018. Guo Jiadi acted as the Guarantor to the transaction. Under the terms of transaction, the consideration of HKD 1.5 billion, shall be satisfied as to HKD 200 million by way of cash, as to HKD 600 million by way of the issue of the promissory note, as to HKD 200 million by the issue of the approximately 485.4 million consideration shares and as to HKD 500 million by the issue of the convertible bonds. For the year ended December 31, 2017, All Excel reported its total revenue and net income as approximately HKD 0.86 million and HKD 0.18 million respectively. The transaction is subject to satisfaction of due diligence by Grand Supreme, third party consents, permits, approvals, authorizations, waivers and registration certificate, approval from stock exchange, approval by the independent shareholders at the SGM, settlement of debt by All Excel group and it's reorganization. Post completion, All Excel will become an indirect wholly-owned subsidiary of China Sandi Holdings Limited, the parent company of Grand Supreme Limited. The long stop date is March 31, 2019 or such other date as otherwise agreed in writing by the parties to the agreement.
</t>
  </si>
  <si>
    <t>Vuram Technology Solutions Private Limited</t>
  </si>
  <si>
    <t>IQTR1789097816</t>
  </si>
  <si>
    <t xml:space="preserve">WNS (Holdings) Limited (NYSE:WNS) acquired Vuram Technology Solutions Private Limited for approximately $170 million on July 1, 2022. Consideration for the transaction is $165 million including up-front payment and expected earn-outs, and excludes adjustments for cash, debt, and working capital. WNS has funded the up-front payment for the acquisition with cash on hand. Avendus Capital Private Limited acted as Financial Advisor and Khaitan &amp; Co.along with the team: Bharat Anand, Pranjal Prateek, Indruj Singh Rai and Abhinav Rastogi acted as legal advisor to Vuram Technology Solutions Private Limited.
</t>
  </si>
  <si>
    <t>60 Miller Street, North Sydney</t>
  </si>
  <si>
    <t>IQTR693702213</t>
  </si>
  <si>
    <t xml:space="preserve">Huge Linkage agreed to acquire 60 Miller Street, North Sydney from Dexus (ASX:DXS) for approximately AUD 270 million on November 2, 2020. The transaction is subject to FIRB approval. The transaction is expected to be completed in mid-2021. The net sale proceeds will initially be used to repay debt.
</t>
  </si>
  <si>
    <t>JMF-Bldg. Ichigaya 01</t>
  </si>
  <si>
    <t>IQTR711334649</t>
  </si>
  <si>
    <t xml:space="preserve">Japan Metropolitan Fund Investment Corporation (TSE:8953) agreed to acquire JMF-Bldg. Ichigaya 01 for ¥20.9 billion on April 14, 2021. In related transaction, Japan Metropolitan Fund Investment Corporation agreed to acquire G-Bldg. Shinsaibashi 05 for ¥9 billion on April 14, 2021. Transaction will be funded by cash on hand. For year ended February 2021, JMF-Bldg. Ichigaya 01 reported annual rent of ¥745 million. Transaction is expected to complete on April 30, 2021. The transaction is not expected to have any impact on operating results for February 2021 fiscal period and will have minor impact on August 2021 fiscal period.
</t>
  </si>
  <si>
    <t>Barón de Ley, S.A.</t>
  </si>
  <si>
    <t>IQTR592281923</t>
  </si>
  <si>
    <t xml:space="preserve">An unknown buyer launched a takeover bid to acquire remaining 50.4% stake of Barón de Ley, S.A. (BME:BDL) for approximately €220 million on November 20, 2018. The offer per share under the bid is €109. A bank Guarantee of €135.5 million has been provided by CaixaBank, S.A. The buyer does not plan to delist Barón de Ley, S.A. shares after the bid. The period for accepting the offer will be 15 calendar days from the trading day following the publication of the first announcement of the essential details of the bid, and will also end on a trading day. As on February 20, 2019, the acquisition was approved by Comisión Nacional del Mercado de Valores (CNMV). The Board of Directors of Barón de Ley, S.A. issued favorable opinion over the bid. The Spanish Securities Market Commission informs that acceptance period will last from February 25, 2019 to March 11, 2019. AZ Capital acted as financial advisor for the buyer. Alejandro Fernández de Araoz, Guillermo Bueno and Mª Antonia Pérez of Araoz &amp; Rueda acted as legal advisors for buyer. Rafael Bazán and Javier Sánchez of Gómez-Acebo &amp; Pombo acted as legal advisors for Caixabank.
</t>
  </si>
  <si>
    <t>Silvergate Media Holdings Limited</t>
  </si>
  <si>
    <t>IQTR647626322</t>
  </si>
  <si>
    <t xml:space="preserve">Sony Pictures Television, Inc. acquired Silvergate Media Holdings Limited from Shamrock Capital Advisors, LLC and management of Silvergate for approximately $190 million on December 9, 2019. The cash consideration paid in this transaction is net of cash received. Under the deal, Sony Pictures Entertainment (“SPE”), through a wholly-owned subsidiary, has acquired 100% of Silvergate Topco Limited, whose assets include Silvergate’s 49% interest in a joint venture with Beijing-based Wanda Group, which holds the rights to Octonauts. Additionally, SPE has acquired 31% stake in Silvergate BP Bidco Limited, which produces the Peter Rabbit television series and will continue to be majority-owned by Waheed Alli. Silvergate will continue to be managed by Chief Executive Officer Waheed Alli and William Astor will continue as Chairman. Alvarium Capital Partners acted as financial advisor and Foot Anstey LLP acted as legal advisor to the Silvergate Media Holdings Limited. Latham &amp; Watkins LLP acted as legal advisor to the Sony Pictures Television, Inc.
</t>
  </si>
  <si>
    <t>Lake Jackson</t>
  </si>
  <si>
    <t>IQTR694687798</t>
  </si>
  <si>
    <t xml:space="preserve">An unknown buyer acquired an unknown interest in Lake Jackson from Lexington Realty Trust (NYSE:LXP) for approximately $190 million on November 11, 2020. The consideration includes the assumption of the first mortgage loan secured by the property, which had an unpaid principal balance of $179 million. In connection with the transaction, Lexington anticipates it will recognize a $57 million gain on the sale.
</t>
  </si>
  <si>
    <t>Informative Research, Inc.</t>
  </si>
  <si>
    <t>Stewart Information Services Corporation (NYSE:STC)</t>
  </si>
  <si>
    <t>IQTR1679390312</t>
  </si>
  <si>
    <t xml:space="preserve">Stewart Information Services Corporation (NYSE:STC) signed a stock purchase agreement to acquire Informative Research, Inc. for approximately $190 million on August 23, 2021. Consideration will be paid in cash, subject to customary adjustments to reflect changes in indebtedness and transaction expenses. The purchase price will be funded with available company resources. The transaction is expected to close following the appropriate regulatory review and will be immediately accretive to Stewart’s earnings. Christopher L. Martin of Locke Lord LLP is serving as legal advisor to Stewart. Marlin &amp; Associates is serving as exclusive strategic and financial advisor to IR and Amy E. Risseeuw of Wyrick Robbins Yates &amp; Ponton LLP acted as its legal advisor for IR in the transaction. D.A. Davidson &amp; Co. acted as exclusive strategic and financial advisor to Informative Research, Inc.
</t>
  </si>
  <si>
    <t>The Assembly at North First</t>
  </si>
  <si>
    <t>Invesco Real Estate Limited; SKS Investments LLC; ProspectHill Group LLC</t>
  </si>
  <si>
    <t>IQTR1684328057</t>
  </si>
  <si>
    <t xml:space="preserve">Exeter Property Group acquired The Assembly at North First from Invesco Real Estate Limited, ProspectHill Group LLC and SKS Investments LLC for approximately $190 million on September 30, 2021. Colliers International was the leasing broker for The Assembly.
</t>
  </si>
  <si>
    <t>Invesco Real Estate Limited (United States); SKS Investments LLC (United States)</t>
  </si>
  <si>
    <t>Capstone Partners LLC</t>
  </si>
  <si>
    <t>IQTR1773073323</t>
  </si>
  <si>
    <t xml:space="preserve">Huntington Bancshares Incorporated (NasdaqGS:HBAN) entered into an agreement to acquire Capstone Partners LLC on March 1, 2022. The transaction is expected to close in the second quarter of 2022, subject to receipt of required regulatory approval and satisfaction of customary closing conditions. As of April 29, 2022, transaction is expected to close late in the second quarter of 2022. Jonathan Hemmert and Stephen Pollock of Keefe, Bruyette, &amp; Woods, Inc. acted as financial advisor to Capstone Partners LLC. Edward D. Herlihy, Nicholas G. Demmo, Charles C. See, Rosemary Spaziani, David E. Kahan, Raquel V.L. Begleiter, Damian G. Didden, Joshua M. Holmes and Ian Boczko of Wachtell, Lipton, Rosen &amp; Katz represented Huntington. Kurt Steinkrauss, Gregory Fine, and Katya Daniel of Mintz served as legal advisor to Capstone Partners. 
</t>
  </si>
  <si>
    <t>Ultra Nuclear Limited/Weed Instruments Co., Inc.</t>
  </si>
  <si>
    <t>IQTR1883448372</t>
  </si>
  <si>
    <t xml:space="preserve">Curtiss-Wright Corporation (NYSE:CW) agreed to acquire Ultra Electronics Holdings Limited and Weed Instruments Co., Inc. from Ultra Electronics Holdings Limited for approximately $200 million on June 3, 2024. The transaction subject to UK regulatory approval and expected to close in the third quarter of 2024. As of October 31, 2024, The transaction is expected to close in the fourth quarter of 2024. On December 11, 2024, The Chancellor of the Duchy of Lancaster has approved the transaction. Vincent Bergin, Adrian Maguire, Mavnick Nerwal, Jared M. Rusman, Sehj Vather, Max Harris, Matthew Sinclair-Thomson, Carleigh Trappe Rodriguez of Kirkland &amp; Ellis acted as legal advisor to Ultra Electronics. Michael J. Young and Leigh T. Hansson of Reed Smith LLP, London Branch and Susan K. Nieto of Reed Smith LLP acted as legal advisor to Curtiss-Wright Corporation.
</t>
  </si>
  <si>
    <t>Navi Mumbai IIA Private Limited</t>
  </si>
  <si>
    <t>IQTR1913073855</t>
  </si>
  <si>
    <t>Reliance Industries Limited (NSEI:RELIANCE) acquired 74% stake in Navi Mumbai IIA Private Limited for INR 16.3 billion on December 12, 2024. The consideration consists of common equity of Reliance Industries Limited having a value of INR 16.28 billion at a price of INR 28.50 per equity share to be issued for common equity of Navi Mumbai IIA Private Limited. With this acquisition,  Navi Mumbai IIA Private Limited has become subsidiary of Reliance Industries Limited (NSEI:RELIANCE).
For the period ending December 31, 2023, Navi Mumbai IIA Private Limited reported total revenue of INR 328.9 million.</t>
  </si>
  <si>
    <t>Sharps Compliance Corp.</t>
  </si>
  <si>
    <t>IQTR1790698432</t>
  </si>
  <si>
    <t xml:space="preserve">An affiliate of Aurora Capital Partners entered into a definitive agreement to acquire Sharps Compliance Corp. (NasdaqCM:SMED) for approximately $170 million on July 12, 2022. Under the terms of the merger agreement, Aurora will commence an all-cash tender offer to acquire all of the issued and outstanding shares of Sharps for $8.75 per share. Upon the completion of the transaction, Sharps will become a privately held company and shares of Sharps common stock will no longer be listed on any public market. Following the successful completion of the tender offer, Aurora will acquire all remaining shares not tendered in the tender offer through a second-step merger at the same price. Pursuant to the equity commitment letter, the Aurora Funds have committed to capitalize Parent, at or prior to the closing of the transactions contemplated by the merger agreement, with an aggregate equity contribution in an amount of $186,050,950 on the terms and subject to the conditions set forth in that certain equity commitment letter. Buyer has taken a $95 million senior secured incremental term loan facility and $15 million revolving credit facility, which it will in connection with the transaction. In connection with the termination of the merger agreement under specified circumstances, Sharps Compliance will be required to pay to Aurora Capital a termination fee of $6,995,000. If the merger agreement under specified circumstances terminated by Aurora Capital, then Aurora Capital will be required to pay to Sharps Compliance a reverse termination fee of $7,869,400. In connection with the deal, certain Directors and Executive Officers of Sharps have agreed to tender all of their shares.
The transaction is subject to the expiration or termination of any waiting period under the Hart-Scott-Rodino Antitrust Improvements Act of 1976, as amended, at least one share more than fifty percent (50%) of the number of shares issued and outstanding validly tendered and other customary closing conditions. The transaction has been unanimously approved by the Board of Directors of Sharps. The transaction is not subject to any financing contingency. As of July 25, 2022, Aurora Capital announced the commencement of all-cash tender offer to acquire all of the issued and outstanding shares of common stock of Sharps Compliance. The tender offer expired on August 19, 2022, and a total of 16,830,657 shares were validly tendered representing approximately 82% of the number of shares that are issued and outstanding as of the expiration Date on a fully diluted basis. As of such expiration date, all conditions to the tender offer have been satisfied or waived. Purchaser has accepted for payment, all such shares validly tendered and not validly withdrawn in accordance with the terms of the tender offer. As a result of its acceptance of the shares tendered in the tender offer, Purchaser has acquired a sufficient number of Shares to close the merger of Purchaser with and into Sharps without the affirmative vote of the Sharps remaining public stockholders pursuant to Section 251(h) of the Delaware General Corporation Law. The remaining outstanding shares will be converted into the right to receive $8.75 per share in cash, without interest and subject to any required withholding taxes (which is the same amount per Share paid in the tender offer). As a result of the tender offer and the merger, Sharps will become a privately-held company and Sharps common stock will cease trading on the NASDAQ.
The deal is expected to close in the third calendar quarter of 2022. As of August 22, 2022, the transaction is expected to close on August 23, 2022. Raymond James &amp; Associates, Inc. acted as financial advisor and Brandon Byrne, Alexander Clark, Todd Schroeder, Andy Eklund and Bob Greenslade of Norton Rose Fulbright US LLP acted as legal advisor to Sharps. Ari B. Lanin and Daniela Stolman of Gibson, Dunn &amp; Crutcher LLP acted as legal advisors and Luke Yakely, John McNamara, David Gray, Jon Mahan, Barret Preuninger and Nick Hartman of Stifel, Nicolaus and company incorporated acted as financial advisor to the affiliate of Aurora. Raymond James &amp; Associates, Inc. acted as fairness opinion provider to Sharps. D.F. King &amp; Co., Inc. is acting as Information Agent for the tender offer and Computershare Trust Company, N.A. is acting as Depositary and Paying Agent in the tender offer. Ernst &amp; Young Global Limited acted as financial advisor to Aurora.
</t>
  </si>
  <si>
    <t>SHSE:600739</t>
  </si>
  <si>
    <t>Shaoguan Gaoteng Enterprise Management Co., Ltd.</t>
  </si>
  <si>
    <t>IQTR654216240</t>
  </si>
  <si>
    <t xml:space="preserve">Shaoguan Gaoteng Enterprise Management Co., Ltd. signed the Share transfer agreement to acquire 5.2% stake in Liaoning Cheng Da Co., Ltd. (SHSE:600739) from Macrolink Holding Co., Ltd. for CNY 1.4 billion on February 8, 2020. As per the terms, Shaoguan Gaoteng Enterprise Management will acquire 79.3 million shares at CNY 16.9 per share. Post acquisition, Shaoguan Gaoteng Enterprise Management Co., Ltd. will hold 12.46% stake and Macrolink Holding Co., Ltd. will hold no stake in Liaoning Cheng Da. The transaction is subject to approval of shareholders of Guangdong Minying Investment Co., Ltd., parent of Shaoguan Gaoteng Enterprise Management Co., Ltd. and has been approved by the directorate meeting of Shaoguan Gaoteng Enterprise Management Co., Ltd.
</t>
  </si>
  <si>
    <t>Changyou.com Limited</t>
  </si>
  <si>
    <t>Sohu.Com (Game) Limited</t>
  </si>
  <si>
    <t>IQTR636343346</t>
  </si>
  <si>
    <t xml:space="preserve">Sohu.Com (Game) Limitedoffered to acquire an additional 32.63% stake in Changyou.com Limited (NasdaqGS:CYOU) for approximately $170 million on September 9, 2019. Sohu.Com (Game) Limited entered into a definitive agreement to acquire the remaining 33.08% stake in Changyou.com Limited (NasdaqGS:CYOU) for approximately $190 million on January 24, 2020. Under the offer, Sohu.com Limited will acquire all of the outstanding Class A ordinary shares of Changyou.com Limited, including Class A ordinary shares represented by American depositary shares (ADS) each of which represents two Class A ordinary shares, for a purchase price of $5 per Class A ordinary share or $10 per ADS. Sohu.com (Game) Limited, an indirect wholly-owned subsidiary of Sohu.com Limited, already owns all the 70.25 million Class B ordinary shares of Changyou.com Limited and 1.5 million Class A ordinary shares of Changyou.com Limited. As of January 24, 2020, pursuant to the terms of the merger agreement, Sohu.com revised deal terms to $5.4 per Class A ordinary share or $10.8 per ADS. At the effective time, each outstanding and fully-vested option to purchase Class A Ordinary Shares will be cancelled, and each holder of a Vested Option will have the right to receive an amount in cash determined by multiplying (x) the excess, if any, of $5.40 over the applicable exercise price of such Vested Options by by (y) the number of Class A Ordinary Shares underlying such Vested Option; and (ii) each outstanding but unvested option (each, an “Unvested Option”) to purchase Class A Ordinary Shares under the Company’s share incentive plans will remain outstanding and continue to vest following the Effective Time in accordance with the applicable Company share incentive plan and award agreement governing such Unvested Option in effect immediately prior to the Effective Time. Sohu.com Limited will finance the acquisition with a combination of debt financing and existing cash. Debt financing is expected to be provided by loans from one or more third-party financial institutions for which indications have been received and it is expected that commitments for the debt financing, subject to customary assumptions, terms, and conditions, will be in place when the definitive agreements are executed. On January 23, 2020, the Sohu Group executed debt commitment letter from Industrial and Commercial Bank of China Limited, Tokyo Branch for a term loan of $250 million for funding the transaction, subject to the terms and conditions set forth therein, an amount sufficient to fund in full the consummation of merger and the other transactions related thereto. The transaction would be in the form of a short-form statutory merger. Upon closing, Changyou.com Limited will become an indirect wholly-owned subsidiary of Sohu.com Limited, and Changyou.com Limited’s ADSs would be delisted from the NASDAQ Global Select Market. In the event of termination of the transaction, Sohu.com will pay a termination fee of $10 million and Changyou will pay the termination fee of $5 million.
The offer is subject to execution of the definitive agreements. The Board of Changyou.com Limited is expected to form a special committee composed solely of independent directors to consider the offer. As of October 17, 2019, Board of Changyou.com formed a special committee consisting of Xiao Chen and Charles Chan, each an independent director, to review the transaction. On January 24, 2020, the Board of Directors of Changyou.com unanimously approved the transaction, on the recommendation of the special committee. The Board of Sohu approved the deal. The transaction is expected to close in the second quarter of 2020. As of April 14, 2020, the transaction is expected to close on April 17, 2020. As of April 15, 2020, transaction is expected to close on April 23, 2020.
Timothy B. Bancroft of Goulston &amp; Storrs PC, Han Kun Law Offices and Conyers Dill &amp; Pearman acted as legal advisors and Huaxing Fanya Investment Consulting (Beijing) Co., Ltd. acted as financial advisor to Sohu.com Limited. Houlihan Lokey (China) Limited acted as financial advisor and Peter X. Huang of Skadden, Arps, Slate, Meagher &amp; Flom acted as United States legal counsel for special committee of Changyou.com. Houlihan Lokey (China) Limited acted as fairness opinion provider to special committee of Changyou.com.
</t>
  </si>
  <si>
    <t>Sofia Gestio Hotelera, S.L.</t>
  </si>
  <si>
    <t>AXA SA (ENXTPA:CS); Blasson Property Investments</t>
  </si>
  <si>
    <t>IQTR1819785907</t>
  </si>
  <si>
    <t xml:space="preserve">Blasson Property Investments and AXA SA (ENXTPA:CS) offered to acquire Sofia Gestio Hotelera, S.L. from Brookfield Corporation (TSX:BN) on December 27, 2022. Blasson, for which this transaction is significant, has signed a hotel management contract under which, and to maximize the asset’s value, coordination and supervisory services will be provided. The sale operation is being advised by the consulting firm Colliers. Ignacio Escrivá de Romaní, Joaquín Garaulet and team of Cuatrecasas, Gonçalves Pereira, S.L.P. acted as legal advisors to Blasson Property Investments in this transaction.
</t>
  </si>
  <si>
    <t>Pioneer Pipeline in Alberta</t>
  </si>
  <si>
    <t>ATCO Gas and Pipelines Ltd.</t>
  </si>
  <si>
    <t>TransAlta Corporation (TSX:TA); Tidewater Midstream and Infrastructure Ltd. (TSX:TWM)</t>
  </si>
  <si>
    <t>IQTR690413554</t>
  </si>
  <si>
    <t xml:space="preserve">ATCO Gas and Pipelines Ltd. entered into a Purchase and Sale Agreement to acquire Pioneer Pipeline in Alberta from TransAlta Corporation (TSX:TA) and Tidewater Midstream and Infrastructure Ltd. (TSX:TWM) for approximately CAD 260 million on September 30, 2020. This agreement replaces the previous agreement with NOVA Gas Transmission Ltd. (NGTL). ATCO acquired the right to purchase the Pioneer Pipeline through an option agreement with NGTL. As part of this transaction, TransAlta has entered into additional long-term gas transportation agreements with NGTL for a total of new and existing transportation service of 400 TJ/day by 2023. TransAlta’s current commitments, including the 139 TJ/day with Tidewater, remain in place until closing of the transaction. Following the close of the transaction, the Pioneer Pipeline will be integrated into NGTL's and CU Inc.'s Alberta integrated regulated natural gas transmission systems. The transaction is subject to customary conditions in a transaction of this nature including regulatory approvals by the Alberta Utilities Commission and the Alberta Energy Regulator. The transaction was subject to approval of both TransAlta and Tidewater and Due Diligence. The closing of the transaction is anticipated by the second quarter of 2021. 
</t>
  </si>
  <si>
    <t>Tidewater Midstream and Infrastructure Ltd. (TSX:TWM) (Canada); TransAlta Corporation (TSX:TA) (Canada)</t>
  </si>
  <si>
    <t>MPC Münchmeyer Petersen Capital AG (XTRA:MPCK)</t>
  </si>
  <si>
    <t>XTRA:MPCK</t>
  </si>
  <si>
    <t>Castor Maritime Inc. (NasdaqCM:CTRM)</t>
  </si>
  <si>
    <t>MPC Münchmeyer Petersen &amp; Co. GmbH</t>
  </si>
  <si>
    <t>IQTR1912850399</t>
  </si>
  <si>
    <t>Castor Maritime Inc. (NasdaqCM:CTRM) agreed to acquire 74.09% stake in MPC Münchmeyer Petersen Capital AG (XTRA:MPCK) from MPC Münchmeyer Petersen &amp; Co. GmbH for approximately €180 million on December 12, 2024. As part of consideration, the acquisition price of the shares has been agreed at a price of €7.00 per share, which is equal to an aggregate cost of €182.8 million payable in cash, excluding any transaction-related costs.The transaction was financed with cash on hand and the proceeds of (i) a $100 million (€95.37 million) senior term loan facility between Toro Corp. and Castor and (ii) the issuance of an additional 50,000 of Castor’s 5.00% Series D cumulative perpetual convertible preferred shares, par value $0.001 per share to Toro for an aggregate consideration of $50 million (€47.685 million), each of which are discussed in greater detail below. The transaction is expected to close in December 2024, subject to customary closing conditions.</t>
  </si>
  <si>
    <t>SZSE:001914</t>
  </si>
  <si>
    <t>IQTR611950839</t>
  </si>
  <si>
    <t xml:space="preserve">China Merchants Shekou Industrial Zone Holdings Co., Ltd. (SZSE:001979) entered into an agreement to acquire 22.4% stake in AVIC SUNDA Holding Company Limited (SZSE:000043) from AVIC International Holdings Limited (SEHK:161) for CNY 1.3 billion on April 26, 2019. Under the terms of the transaction, approximately 150 million A shares will be acquired. The consideration is subject to adjustment. 30% of the consideration, being the security deposit, shall be transferred to the designated bank account of AVIC International Holdings Limited within 5 working days after the execution of the agreement, it will be automatically treated as part of the consideration at the same time of receipt of the remaining consideration by AVIC International Holdings Limited and the remaining 70% of the consideration shall be transferred to the designated bank account of AVIC International Holdings Limited within 10 working days after the agreement having becoming effective. As of June 6, 2019, the consideration of CNY 8.95 per share was adjusted to CNY 8.65 per share.
The transaction is subject to approval by regulatory authorities of China Merchants and AVIC International and from relevant supervising authority of State-owned Assets Supervision and Administration Commission, China Securities Depository and Clearing Co., Ltd. Shenzhen Branch and shareholders of AVIC International Holdings Limited. As of July 25, 2019, AVIC SUNDA Holding Company Limited received the approval from the State-owned Assets Supervision and Administration Commission of the state council for the transaction. On August 23, 2019, the shareholders of AVIC International Holdings Limited approved the transaction. On August 23, 2019, the transaction is approved by Board of Directors of AVIC SUNDA Holding Company Limited. The transaction is expected to be completed within twelve months from the end of current interim reporting period which is June 30, 2019.
</t>
  </si>
  <si>
    <t>Nakano Central Park East</t>
  </si>
  <si>
    <t>IQTR1871939605</t>
  </si>
  <si>
    <t xml:space="preserve">Japan Prime Realty Investment Corporation (TSE:8955) agreed to acquire 53% stake in Nakano Central Park East for ¥28.8 billion on February 16, 2024. The transaction is expected to close on March 1, 2024. 
</t>
  </si>
  <si>
    <t>Substantially All of the Operating Assets of Lucky Brand LLC</t>
  </si>
  <si>
    <t>SPARC Group LLC</t>
  </si>
  <si>
    <t>Lucky Brand Dungarees, LLC</t>
  </si>
  <si>
    <t>IQTR675667373</t>
  </si>
  <si>
    <t xml:space="preserve">SPARC Group LLC entered into a stalking horse asset purchase agreement to acquire substantially all of the operating assets of Lucky Brand LLC for approximately $190 million on July 3, 2020. As reported, SPARC would acquire Lucky Brand's assets for $140.1 million in cash plus a credit bid of $40 million in second-lien debt and $11.5 million of the DIP. In a related transaction, Authentic Brands Group LLC entered into a back-up asset purchase agreement to acquire certain other assets of Lucky Brand LLC on July 3, 2020, and will only come into effect if the asset purchase agreement with SPARC terminates under certain circumstances. Lucky plans to close 13 stores and could shutter more during the bankruptcy process. No closures are planned in Massachusetts, where Lucky has several mall stores. SPARC would receive a $6.22 million breakup fee and up to $1 million in expense reimbursement if topped at auction. As of August 12, 2020, the transaction was approved by the U.S. Bankruptcy Court for the District of Delaware. The sale is expected to close by August 31, 2020. 
Houlihan Lokey Capital, Inc. acted as financial advisor, George A. Davis, Ted A. Dillman and Lisa K. Lansio of Latham &amp; Watkins LLP and Michael R. Nestor, Kara Hammond Coyle and Joseph M. Mulvihill of Young Conaway Stargatt &amp; Taylor, LLP acted as debtor counsel to Lucky Brand. Mark A. Renzi of Berkeley Research Group acted as restructuring advisor to Lucky Brand. Edward T. Ackerman, Kelley A. Cornish, Claudine K. Meredith-Goujon, Brian Hermann, Brian Bolin, David Sicular, Peter Fisch, Reuven Falik, Yuni Sobel and Robert B. Schumer of Paul, Weiss, Rifkind, Wharton &amp; Garrison LLP acted as legal advisors to SPARC. Kevin J. Simard and Jennifer Conway Fenn of Choate acted as legal advisors to Wells Fargo, as administrative agent.
</t>
  </si>
  <si>
    <t>Leased Assets Pool Company Limited</t>
  </si>
  <si>
    <t>Textainer Limited</t>
  </si>
  <si>
    <t>Tac Limited</t>
  </si>
  <si>
    <t>IQTR646747241</t>
  </si>
  <si>
    <t xml:space="preserve">Textainer Limited entered into a stock purchase agreement to acquire Leased Assets Pool Company Limited (LAPCO) from TAC Limited for approximately $190 million on December 2, 2019. The purchase consideration for the sale interests is $65.5 million to be paid by Textainer Limited to TAC Limited and debt repayment of $126 million. Textainer intends to repay LAPCO’s existing debt at the closing and refinance the LAPCO containers which are managed by Textainer. 
A Break Fee of between $1.9 million and $4 million is payable by TAC to Textainer if TAC breaches any material provision or material undertaking of the SPA and Textainer terminates the SPA, a material adverse effect affecting LAPCO has occurred which is attributable to a breach of the SPA by TAC or either TAC or Textainer terminates the SPA at any time on or after February 21, 2020, if the Transaction has not been consummated on or prior to that date (or such other date agreed between the Parties) and at such time any condition precedent to the obligations of TAC to consummate the Transaction has not been satisfied or waived. As of June 30, 2019, net asset value of LAPCO was $94.7 million. 
The transaction is subject to the fulfillment or waiver of the approval of the Bermuda Monetary Authority and the relevant counterparties to a debt facility in place between LAPCO and certain banks must have consented to the closing of the Transaction. The closing date of the Transaction shall be 3 business days after all the conditions precedent to the Transaction have been fulfilled or waived and is expected to close by year-end. The net proceeds received pursuant to the implementation of the Transaction will be retained by, and applied for the benefit of, the Trencor group for the time being. This transaction is expected to be accretive. Investec Group Limited (JSE:INL) acted as financial advisor and Transaction Sponsor and Edward Nathan Sonnenbergs Inc. acted as legal and tax advisor for Trencor Limited.
</t>
  </si>
  <si>
    <t>263,000 Square Foot Office Property in San Francisco, California</t>
  </si>
  <si>
    <t>IQTR602525514</t>
  </si>
  <si>
    <t xml:space="preserve">An unknown buyer entered into a purchase and sale contract to acquire 263,000 square foot office property in San Francisco, California from Black Creek Diversified Property Fund Inc. (MutualFund:ZDPF.TX) for approximately $190 million on February 8, 2019. The purchase price is subject to customary closing provisions. The purchaser deposited $5 million into escrow as a part of the agreement. Black Creek Diversified will repay a mortgage note and a mezzanine loan secured by the property with an outstanding balance of approximately $98.6 million upon the closing of this transaction. The closing of this transaction is subject to various contingencies and the current outside closing date is May 6, 2019. Kevin Rose of Reuben, Junius &amp; Rose LLP acted as the legal advisor to the buyer. Robert Kaufmann of Brownstein Hyatt Farber Schreck, LLP acted as the legal advisor to Black Creek Diversified Property Fund Inc. John E. Beckstedt Jr. of First American Title Insurance Company acted as the escrow agent in the transaction.
</t>
  </si>
  <si>
    <t>Hybrid Securities; Asset</t>
  </si>
  <si>
    <t>Properties at 181,191 and 201 Spring Street in Lexington City in Massachusetts</t>
  </si>
  <si>
    <t>IQTR1675400105</t>
  </si>
  <si>
    <t xml:space="preserve">An unknown buyer entered into an agreement to acquire properties at 181,191 and 201 Spring Street in Lexington City in Massachusetts for approximately $190 million during the quarter ending June 30, 2021. The transaction is subject to customary closing conditions and is expected to be completed in September 2021.
</t>
  </si>
  <si>
    <t>Retail Condominium at 1600 Broadway, New York</t>
  </si>
  <si>
    <t>Paramount Group, Inc. (NYSE:PGRE); Bayerische Versorgungskammer</t>
  </si>
  <si>
    <t>IQTR1772531776</t>
  </si>
  <si>
    <t xml:space="preserve">Paramount Group, Inc. (NYSE:PGRE) and Bayerische Versorgungskammer agreed to acquire Retail Condominium at 1600 Broadway, New York from Sherwood Equities, Inc. for $190 million on February 23, 2022. Paramount owns a 9.2% stake in the property and will serve as the manager of the asset. 
</t>
  </si>
  <si>
    <t>Almasi Beverages Ltd/Nairobi Bottlers Limited</t>
  </si>
  <si>
    <t>Coca-Cola Sabco (East Africa) Limited</t>
  </si>
  <si>
    <t>Centum Investment Company Plc (NASE:CTUM)</t>
  </si>
  <si>
    <t>IQTR620693403</t>
  </si>
  <si>
    <t xml:space="preserve">Coca-Cola Sabco (East Africa) Limited entered into an agreement to acquire stakes in Almasi Beverages Ltd and Nairobi Bottlers Limited from Centum Investment Company Limited (NASE:ICDC) for KES 19.4 billion on June 12, 2019. The transactions are subject to regulatory approval. The sale is expected to complete in next 4 months. The proceeds from these transactions will be applied towards repaying Centum's current U.S. dollar denominated bank term loans of KES 7.5 billion, which will result in finance cost savings of KES 700 million.
</t>
  </si>
  <si>
    <t>Portfolio of Two Housing Properties in Copenhagen</t>
  </si>
  <si>
    <t>Bellakvarter Projektselskab A/S</t>
  </si>
  <si>
    <t>IQTR1673125622</t>
  </si>
  <si>
    <t xml:space="preserve">Orange Capital Partners acquired Portfolio of Two Housing Properties in Copenhagen from Bellakvarter Projektselskab A/S for DKK 1.2 billion on July 5, 2021. The properties include Emmahus and Gertrudehus and have been developed by Solstra Development on behalf of Bellakvarter Projektselskab A/S that is owned by pension companies Akademikerpension and Sampension.
</t>
  </si>
  <si>
    <t>Vulcain, Inc.</t>
  </si>
  <si>
    <t>Vulcain Corporation (OTCPK:VLAI)</t>
  </si>
  <si>
    <t>IQTR1905467582</t>
  </si>
  <si>
    <t xml:space="preserve">Traccom Inc. (OTCPK:TRCC) acquired Vulcain, Inc. for $191.4 million on November 13, 2024. As part of consideration, Vulcain shareholders were issued 117,813,680 shares of common stock of Traccom in exchange for the acquisition of 100% of the capital stock of Vulcain. With the transaction, Vulcain added three members to the Traccom board of directors, with Greg Duffell as CEO, President and CFO, Peter Stockmann as President of the Americas, and replaced Traccom's management.
</t>
  </si>
  <si>
    <t>Sanlam Private Investments (UK) Holdings Limited/Sanlam Wealth Planning Holdings UK Limited</t>
  </si>
  <si>
    <t>IQTR1682231185</t>
  </si>
  <si>
    <t xml:space="preserve">Oaktree Capital Management, L.P. agreed to acquire Sanlam Private Investments (UK) Holdings Limited and Sanlam Wealth Planning Holdings UK Limited from Sanlam UK Limited for £140 million on September 20, 2021. The transaction is subject to customary regulatory approval and is expected to close in the first quarter of 2022. Dipesh Santilale, Corinna Lee, Katie Hume and Ruth Jones of CMS Cameron McKenna Nabarro Olswang LLP acted as legal advisor to Sanlam UK Limited. Richard Jones, Martin Forbes, Philip Trillmich and Jonathan Rogers of White &amp; Case LLP acted as legal advisor to Oaktree Capital Management. RSM acted as accountant for Sanlam. Dyer Baade acted as financial advisor for and Oaktree while Rothschild &amp; Co acted for Sanlam.
</t>
  </si>
  <si>
    <t>Eight Agora Gardens of Tetris</t>
  </si>
  <si>
    <t>Tetris A/S</t>
  </si>
  <si>
    <t>IQTR1774637600</t>
  </si>
  <si>
    <t xml:space="preserve">Nrep Ab acquired Eight Agora Gardens from Tetris A/S for approximately DKK 1.30 billion on march 15, 2022.
</t>
  </si>
  <si>
    <t>Beijing Capital Group Boom-Sound Environmental Science &amp; Technology Co., LTD</t>
  </si>
  <si>
    <t>Beijing Capital Venture Group Co., Ltd.; Beijing Capital Venture Capital Co., Ltd.; Beijing Yaomu Investment Consulting Co., Ltd.</t>
  </si>
  <si>
    <t>IQTR1761034151</t>
  </si>
  <si>
    <t xml:space="preserve">Beijing Capital Eco-environment Protection Group Co.,ltd. (SHSE:600008) intends to acquire 81.16% stake in Beijing Capital Air Environmental Science &amp; Technology Co.,Ltd from Beijing Capital Venture Group Co., Ltd., Beijing Capital Venture Capital Co., Ltd., Beijing Yaomu Investment Consulting Co., Ltd. and other investors for approximately CNY 860 million on November 25, 2021. The consideration will be paid in cash. In the first step, Beijing Capital Eco-environment Protection Group Co.,ltd. will acquire 81.16%% in Beijing Capital Atmospheric Environmental Technology Co., Ltd. held by 33 shareholders for CNY 862 million and the remaining 18.84% equity will be acquired for CNY 241 million after counter parties performing state-owned assets evaluation and filing procedures, etc., and the relevant transfer conditions will be met/purchase after the parties have reached consensus. On November 25, 2021, the board of Beijing Capital Eco-environment Protection Group Co.,ltd. approved the transaction.
</t>
  </si>
  <si>
    <t>Beijing Capital Venture Capital Co., Ltd. (China); Beijing Capital Venture Group Co., Ltd. (China); Beijing Yaomu Investment Consulting Co., Ltd. (China)</t>
  </si>
  <si>
    <t>Spyglass Media Group, LLC</t>
  </si>
  <si>
    <t>IQTR1674145633</t>
  </si>
  <si>
    <t xml:space="preserve">Lions Gate Entertainment Corp. (NYSE:LGF.A) acquired 18.9% stake in Spyglass Media Group, LLC on July 15, 2021. As part of the transaction, Lions Gate has acquired the vast majority of the Spyglass feature film library of approximately 200 titles and formed a strategic content partnership with leading content creator Spyglass. Gary Barber will continue to lead Spyglass as its Chairman and CEO and Spyglass' senior leadership team will remain in their current roles. Sheppard Mullin LLP is acting as legal advisor of Lions Gate. Moelis &amp; Company LLC is serving as the exclusive financial advisor and Venable LLP acting as a legal advisor for Spyglass.
</t>
  </si>
  <si>
    <t>97.3MW Onshore Wind Portfolio In UK</t>
  </si>
  <si>
    <t>Vantage RE Ltd.</t>
  </si>
  <si>
    <t>Capital Dynamics AG</t>
  </si>
  <si>
    <t>IQTR1777002536</t>
  </si>
  <si>
    <t xml:space="preserve">Vantage RE Ltd. acquired 97.3MW ONSHORE WIND PORTFOLIO IN UK from Capital Dynamics AG for £145.9 million on April 4, 2022. TLT LLP and Augusta &amp; Co. plc acted as legal advisor and Deloitte UK acted as accountant for Capital Dynamics AG.
</t>
  </si>
  <si>
    <t>Mason Group Holdings Limited</t>
  </si>
  <si>
    <t>Red Emerald Capital Fund II LP</t>
  </si>
  <si>
    <t>IQTR1842975160</t>
  </si>
  <si>
    <t xml:space="preserve">Red Emerald Capital Fund II LP made a proposal to acquire Mason Group Holdings Limited (SEHK:273) for HKD 1.5 billion on May 30, 2023. As reported, all the scheme shares held by the scheme shareholders will be cancelled and extinguished on the effective date in exchange for the payment by Red Emerald Capital Fund II LP to the scheme shareholders of the cancellation price of HKD 0.0338, less the dividend adjustment (if any), in cash. The proposal will be implemented by way of the Scheme of arrangement. Red Emerald Capital Fund II LP intends to finance the cash requirement for the proposal through (a) its internal cash resources, indirectly funded through Red Emerald Capital Fund II from its limited partners; and (b) the drawdown of the margin loan facility provided to the offeror by Funderstone Securities. 
The implementation of the proposal is subject to the approval of the scheme at the Court Meeting, the passing of a special resolution by a majority of at least 75% of the votes cast by Mason Group shareholders, the sanction of the Scheme (with or without modifications) and the confirmation of the reduction of the issued share capital of Mason Group, approval of the Securities and Futures Commission of Hong Kong (SFC), and other conditions. An Independent Board Committee, which comprises all the independent non-executive Directors has been established by the Mason Board to advise the independent shareholders in connection with the proposal. All of the conditions will have to be satisfied or waived (as applicable), on or before the Long Stop Date, i.e. February 15, 2024 otherwise the Scheme will not become effective. As of June 30, 2023, the latest date for dispatching the Scheme Document has been extended from July 2, 2023 to September 7, 2023. As of September 6, 2023, the latest date for dispatching the Scheme Document has been extended from September 7, 2023 to September 8, 2023. As of October 3, 2023 the SFC Approvals were obtained. As of October 3, 2023 court approval obtained. 
Somerley Capital Limited acted as a financial advisor to Red Emerald Capital Fund II LP. Gram Capital Limited has been appointed as the independent financial advisor to advise the Independent Board Committee of Mason Group in relation to the proposal. Deacons acted as legal advisor for Red Emerald Capital Fund II LP. Arthur Tso and Leo Cheng of DLA Piper Hong Kong Services Limited acted as legal advisor to Mason Group Holdings Limited. Computershare Hong Kong Investor Services Limited acted as registrar to Mason Group Holdings Limited.
</t>
  </si>
  <si>
    <t>Maven Wave Partners LLC</t>
  </si>
  <si>
    <t>IQTR648550885</t>
  </si>
  <si>
    <t xml:space="preserve">Atos SE (ENXTPA:ATO) entered into an agreement to acquire Maven Wave Partners LLC on December 18, 2019. As of January 13, 2020, Federal Trade Commission granted early termination notice. The closing of the transaction will take place in Q1 2020. Evercore Inc. acted as financial advisor to Maven Wave Partners LLC. Todd R. Southwell and Katie Staba of K&amp;L Gates LLP advised Maven Wave in the transaction. Pierre-Louis Cléro and Jason Morelli of Latham &amp; Watkins LLP acted as legal advisors to Atos SE.
</t>
  </si>
  <si>
    <t>20,000 hectares of land and 5,600,000 cubic meters of existing forests in Sao Paulo of Duratex S.A.</t>
  </si>
  <si>
    <t>Dexco S.A. (BOVESPA:DXCO3)</t>
  </si>
  <si>
    <t>IQTR572775476</t>
  </si>
  <si>
    <t xml:space="preserve">Suzano Papel e Celulose S.A. (BOVESPA:SUZB3) exercised an option to to acquire 20,000 hectares of land and 5,600,000 Cubic meters of existing forests in Sao Paulo from Duratex S.A. (BOVESPA:DTEX3) for approximately BRL 750 million on July 2, 2018. The transaction is approved by the competent government authorities. The closing of the transaction should occur in the short term.
</t>
  </si>
  <si>
    <t>Ely Gold Royalties Inc.</t>
  </si>
  <si>
    <t>IQTR1671514550</t>
  </si>
  <si>
    <t xml:space="preserve">Gold Royalty Corp. (NYSEAM:GROY) signed an agreement to acquire Ely Gold Royalties Inc. (TSXV:ELY) from 2176423 Ontario Ltd. and Others for approximately CAD 240 million on June 21, 2021. Under the terms of the Agreement, which was negotiated at arms-length, each holder of Ely Shares will have the option to receive consideration per Ely Share of either CAD 1.46 in cash, or 0.2450 of a GRC common share ("GRC Share"), subject to pro-ration based on a maximum aggregate cash consideration of CAD 84 million and a maximum aggregate number of GRC shares issued of approximately 41.5 million. The share exchange ratio implies a mix of CAD 0.42 in cash plus 0.1742 of a GRC Share per Ely Share on a fully diluted, in-the-money, and fully pro-rated basis (assuming the maximum aggregate cash consideration of CAD 84 million). The agreement provides for, among other things, non-solicitation covenants, with "fiduciary out" provisions that allow Ely Gold to consider and accept a superior proposal, subject to a "right to match period" in favor of GRC. At closing, assuming maximum aggregate cash consideration of CAD 84 million, existing GRC and Ely Gold shareholders will own approximately 55% and 45%, respectively, of GRC after giving effect to the arrangement ("New GRC") on a fully diluted, in-the-money, and fully-prorated basis. The agreement also provides for a termination fee of CAD 10 million to be paid by Ely Gold to GRC if the agreement is terminated in certain specified circumstances. GRC is also entitled to expense reimbursement in the amount of CAD 2 million payable if the agreement is terminated in certain circumstances. Ely Gold is also entitled to expense reimbursement in the amount of CAD 2.0 million payable if the agreement is terminated in certain circumstances. The Directors and senior officers of Ely Gold, holding in aggregate approximately 5% of the issued and outstanding common shares of Ely Gold, have entered into voting support agreements with GRC, pursuant to which they have agreed to vote their shares in favor of the arrangement at the Ely Gold Meeting. In addition, Eric Sprott, who indirectly beneficially owns in the aggregate approximately 22% of the issued and outstanding common shares of Ely Gold, has entered into a voting support agreement with GRC, pursuant to which he has agreed to vote his shares in favor of the arrangement at the Ely Gold Meeting.
Completion of the arrangement will require: execution of dissidents rights, approval of at least 66 2/3% of the votes cast by Ely Gold shareholders at the Ely Gold Meeting, and approval of a simple majority of the votes cast by Ely Gold shareholders at the Ely Gold Meeting, excluding votes from certain management shareholders, as required under Multilateral Instrument 61-101. TSXV Approval of the Arrangement, NYSE American Approval for the listing of the GROY Shares issued pursuant to the Arrangement and third party approvals. Completion of the arrangement is also subject to the receipt of court and stock exchange approvals, and other customary closing conditions for transactions of this nature. The transaction has been unanimously approved by Board of Ely. The transaction has also been approved by the Board of Gold Royalty. Ely Gold Royalties announced the record date for voting at the Ely Gold shareholder meeting to consider the transaction is July 14, 2021. Holders of record on that date will have the right to vote their shares at the special general meeting scheduled for August 17, 2021. The deadline for shareholders to make an election as between the Gold Royalty stock and the cash option is August 12, 2021. To proceed, the transaction must receive a special majority of at least 2/3rds of the votes cast at the Ely Gold shareholder meeting. At special meeting held August 17, 2021 the shareholders of Ely Gold approved the merger. As per the meeting held on August 17, 2021, the transaction was approved by the Ely Gold Shareholders. As of August 20, 2021, final order from the Supreme Court of British Columbia has been obtained. The companies are working towards closing the transaction in the third quarter of 2021. As of August 12, 2021, the transaction is expected to close in August 2021. As of August 18, 2021, The Arrangement is currently expected to be completed on or about August 23, 2021, provided that all of the conditions to the Arrangement are satisfied or waived. The completion of the Arrangement remains subject to the final acceptance of the TSXV.
Clarus Securities Inc. provided fairness opinion to the Board of Ely. Haywood Securities Inc provided fairness opinion to the Board of GRC. BMO Capital Markets is acting as financial advisor to GRC and Haywood Securities Inc. is acting as financial advisor to the GRC Board of Directors in connection with the transaction. Rod Talaifar of Sangra Moller LLP is acting as GRC's Canadian legal advisor and Haynes &amp; Boone LLP and Holland &amp; Hart LLP are acting as GRC's U.S. legal advisors. Laurentian Bank Securities Inc. is acting as financial advisor to Ely Gold in connection with the transaction. David Hunter, Samantha Chang of Dentons is acting as legal advisor to Ely Gold and Jennifer Traub of Cassels Brock &amp; Blackwell LLP is acting as legal advisor to the Special Committee in connection with the transaction. Gryphon Advisors Inc. acted as an information agent for Ely and will be paid fee CAD 40,000, plus reasonable out of pocket expenses. AST Trust Company (Canada) acted as transfer agent for Ely. Cassels Brock &amp; Blackwell LLP acted as legal advisor to the Special Committee in connection with the transaction.
</t>
  </si>
  <si>
    <t>UPL Sustainable Agri Solutions Limited</t>
  </si>
  <si>
    <t>TPG Capital, L.P.; Brookfield Corporation (TSX:BN); Abu Dhabi Investment Authority</t>
  </si>
  <si>
    <t>IQTR1819506018</t>
  </si>
  <si>
    <t xml:space="preserve">Brookfield Corporation (TSX:BN), Abu Dhabi Investment Authority, TPG Capital, L.P. agreed to acquire 9.09% stake in UPL Sustainable Agri Solutions Limited from UPL Limited (BSE:512070) for INR 15.8 billion on December 20, 2022. The Competition Commission of India (CCI) has approved the acquisition. Ashwath Rau and Atreya Bhattacharya of AZB &amp; Partners acted as legal advisor to TPG Capital, L.P.  Cleary Gottlieb Steen &amp; Hamilton LLP acted as legal advisor to Abu Dhabi Investment Authority &amp; TPG Capital, L.P.
</t>
  </si>
  <si>
    <t>Promenada Novi Sad</t>
  </si>
  <si>
    <t>IQTR1900623369</t>
  </si>
  <si>
    <t>BIG CEE Serbia signed an agreement to acquire Promenada Novi Sad from NE Property B.V. for approximately €180 million on July 3, 2024. A cash consideration of €177 million will be paid by BIG CEE Serbia. The transaction is conditional to fulfilment of customary approvals and conditions precedent, including the approval of the Serbian Competition Authority and the securing of bank financing for part of the consideration by the BIG CEE Serbia. The Agreement contains warranties, indemnities and undertakings which are typically associated with transactions of this nature. Following the transaction, NEPI Rockcastle will no longer have properties and will cease its operations in Serbia.</t>
  </si>
  <si>
    <t>Independer.nl N.V.</t>
  </si>
  <si>
    <t>IQTR588690289</t>
  </si>
  <si>
    <t xml:space="preserve">De Persgroep NV reached an agreement to acquire Independer.nl N.V. from Achmea B.V. for approximately €150 million on October 25, 2018. The transaction is subject to the approval of relevant regulatory authorities and is expected to close this year. The proceeds of the transaction will be used to improve the services of Achmea to customers via the direct, intermediary and banking channels. Robert-Jan Vijverberg, Michel Cijsouw, William Jones, Alwin Fafieanie, and Nina Zimberlin of Rabobank acted as financial advisors for De Persgroep. Anja Mutsaers, Joël Erwteman, Chris Noordam, Dulijon Veldhoen and Amina Heddar of De Brauw Blackstone acted as legal advisors to Achmea B.V. KPMG acted as accountant, Allen &amp; Overy acted as legal advisor, McKinsey acted as financial advisors in the transaction. Jan Louis Burggraaf and Stefan Spaans en Menno Keuper of Allen &amp; Overy acted as legal advisor to De Persgroep NV. Charles Spaan, Dennis van Zijl, Joost-Jan van Halder, Arnoud Bras, Ward van Vierssen Trip and Michiel van Erp of ABN AMRO acted as the financial advisors to Achmea.
</t>
  </si>
  <si>
    <t>Netherlands Antilles</t>
  </si>
  <si>
    <t>Polyester Business of Shubhalakshmi Polyesters Limited</t>
  </si>
  <si>
    <t>Reliance Petroleum Retail Limited</t>
  </si>
  <si>
    <t>Shubhalakshmi Polyesters Ltd</t>
  </si>
  <si>
    <t>IQTR1800118059</t>
  </si>
  <si>
    <t xml:space="preserve">Reliance Petroleum Retail Limited agreed to acquire Polyester Business of Shubhalakshmi Polyesters Limited for INR 15.2 billion on September 9, 2022. In related transaction, Reliance petroleum retail limited also agreed to acquire Polyester business of Shubhlaxmi Polytex Limited for INR 700 million. This acquisition is subject to approval of of the Competition Commission of India and lenders of Shubhalakshmi Polyesters Ltd.
</t>
  </si>
  <si>
    <t>Minori Solutions Co., Ltd.</t>
  </si>
  <si>
    <t>Mitsubishi Research Institute DCS Co., Ltd.; Flight Co.,Ltd.</t>
  </si>
  <si>
    <t>IQTR643099940</t>
  </si>
  <si>
    <t xml:space="preserve">SCSK Corporation (TSE:9719) made an offer to acquire remaining 89.6% stake in Minori Solutions Co., Ltd. (TSE:3822) from Mitsubishi Research Institute DCS Co., Ltd., Flight Y.K., Shingo Nagasawa, Masamori Takizawa and others for ¥20.8 billion in mid-April 2019. SCSK will acquire 7.71 million shares and pay ¥2700 per share. SCSK currently holds 0.9 million shares in Minori representing 10.5% stake. Mitsubishi Research Institute DCS Co., Ltd., Flight Y.K., Shingo Nagasawa and Masamori Takizawa holding 16.01%, 4.04%, 10.54% and 7.9% stakes respectively in Minori, entered into agreements with SCKS to tender their shares in the offer. SCSK aims to make Minori a wholly owned subsidiary and if it fails to acquire all of the shares through the offer, it intends to acquire all of Minori shares by implementing the series of procedures designed to make SCSK the sole shareholder of Minori. SCSK will subsequently unify the business operation of Minori and SCSK. Depending on the result of the offer Minori may be delisted from Tokyo Stock Exchange. 
SCSK has set the minimum number of shares to be purchased to 4.84 million shares. If SCSK acquired more than 90% stake in Minori it will request all shareholder who did not accept the offer to sell their shares to SCSK. SCSK Board resolved the transaction on October 30, 2019. On October 30, 2019, Board of Minori unanimously resolved and approved to express its opinion in favor of the offer and to recommend that shareholders accept the offer. Minori establishes a special committee comprising of Shinichi Koyam, Akira Nishida and Yoshihiko Terada to ensure fairness of the offer. The offer will be open from October 31, 2019 to December 12, 2019. Daiwa Securities Co. Ltd. acted as financial adviser and Nishimura &amp; Asahi acted as legal advisor for SCSK in the transaction. Mitsubishi UFJ Morgan Stanley Securities Co., Ltd. acted as financial adviser and TMI Associates acted as legal adviser for Minori. 
</t>
  </si>
  <si>
    <t>Flight Co.,Ltd. (Japan); Mitsubishi Research Institute DCS Co., Ltd. (Japan)</t>
  </si>
  <si>
    <t>Alfa Holdings S.A. (BOVESPA:RPAD3)</t>
  </si>
  <si>
    <t>BOVESPA:RPAD3</t>
  </si>
  <si>
    <t>Banco Safra S.A.</t>
  </si>
  <si>
    <t>IQTR1816374761</t>
  </si>
  <si>
    <t xml:space="preserve">Banco Safra S.A. agreed to acquire unknown stake in Alfa Holdings S.A. (BOVESPA:RPAD3) for BRL 1 billion on November 23, 2022. As of January 9, 2023, the transaction has been approved by the Brazilian antitrust body Cade. Rothschild &amp; Co acted as Financial advisor to Alfa. Safra's investment bank advised the group.
</t>
  </si>
  <si>
    <t>AriBio Co., Ltd.</t>
  </si>
  <si>
    <t>Solux Co., Ltd. (KOSDAQ:A290690)</t>
  </si>
  <si>
    <t>IQTR1891718779</t>
  </si>
  <si>
    <t>Solux Co., Ltd. (KOSDAQ:A290690) entered into a merger agreement to acquire AriBio Co., Ltd. for approximately KRW 230 billion on August 9, 2024. In the merger between Solux Co., Ltd. and Aribio Co., Ltd., the per-share valuation of the merging parties, which serves as the basis for the merger ratio, was calculated as KRW 11,262 (par value of KRW 500) and KRW 28,192 (par value of KRW 500) for Solux Co., Ltd. and Aribio Co., Ltd., respectively, and accordingly, the merger ratio was determined as Solux Co., Ltd. : Aribio Co., Ltd. equals 1: 2.4037641. The expected purchase price equals KRW 28,192. Upon completion of the merger, Solux Co., Ltd. will remain as the surviving company, and Aribio Co., Ltd., the extinguished company, will be extinguished after the merger. Solux Co., Ltd., the surviving company, plans to issue new shares in accordance with the merger ratio in carrying out the merger , and there will be no change in Solux Co., Ltd.’s largest shareholder after the merger. Even after the merger, the directors and auditors of Solux Co., Ltd. will maintain their positions for the remaining term. Leechon Accounting Corporation (hereinafter referred to as the “appraiser”) has reviewed the appropriateness of the merger ratio between Solux Co., Ltd.
The merging parties intend to pursue the merger for the purpose of maximizing corporate value through creating synergy effects through the integration of management resources, strengthening business competitiveness, improving management efficiency, and improving corporate governance, thereby achieving maximization of shareholder value through continuous improvement of the corporate value of the merging company. The transaction is subject to approval by regulatory board / committee, approval of offer by acquirer shareholders, approval of offer by target shareholders and third-party approval needed. As of October 18, 2024, the merger ratio of the transaction has been corrected to 1: 1.8547163 and as a result the acquirer will issue 44.49 million shares. As of March 28, 2025, merger ratio has corrected to 1: 1.8556207 and number of shares issued has corrected to 44.541448 million. The board resolution date is Aug 09, 2024. Shareholder confirmation base date has corrected to May 30, 2025. Scheduled date of shareholders' meeting is corrected to June 27, 2025.
The transaction is expected to close by November 01, 2024, and expected payment date for stock purchase price is by October 31, 2024. As of October 8, 2024, the transaction is expected to close on December 9, 2024. As of October 18, 2024, the transaction is expected to close on February 18, 2025. As of December 30, 2024, the transaction is expected to close on March 7, 2025. As of January 17, 2025, The meeting of the shareholders and expected closing date is yet to be announced. As per the announcement dated May 29, 2025 the transaction is now expected to close on August 26, 2025. As per the announcement dated June 26, the acquirer will issue 44643508 shares and the transaction is now expected to close on October 14, 2025. As of July 8, 2025, exchange ratio was changed from 1.8556207 to 2.0558406. Solux now will issue 49,460,504 shares.
As of July 30, 2025, The scheduled payment for stock purchase price is expected to be on October 29, 2025. The transaction is expected to close on November 4, 2025. The transaction is expected to close on January 20, 2026.</t>
  </si>
  <si>
    <t>Building U1 and U3, built in the Milanofiori Nord sector</t>
  </si>
  <si>
    <t>Milanofiori Sviluppo Srl</t>
  </si>
  <si>
    <t>IQTR1796901201</t>
  </si>
  <si>
    <t xml:space="preserve">Italian closed -end real estate investment fund acquired Building U1 and U3, built in the Milanofiori Nord sector from Milanofiori Sviluppo S.R.L. for approximately €190 million on August 3, 2022. The sale price is equal to € 188.5 million, plus legal taxes and is attributable to €138.2 to building U1 and for € 50.3 million to the U3 building. In the context of the transaction, Milanofiori Sviluppo acquired a minority stake, equal to approximately 28% of the purchasing fund, paying a total of € 23.6 millions and paid off mortgages and mortgages for a total of € 127.9 millions. Fabrizio Cancelliere of Tremonti Romagnoli Piccardi e Associati acted as legal advisor to Milanofiori Sviluppo S.R.L.
</t>
  </si>
  <si>
    <t>WAM Capital Limited (ASX:WAM); Wilson Asset Management (International) Pty Ltd.</t>
  </si>
  <si>
    <t>University of Notre Dame du Lac; Challenger Limited (ASX:CGF); Investmentaktiengesellschaft für langfristige Investoren TGV; Merlon Capital Partners Pty Ltd.</t>
  </si>
  <si>
    <t>IQTR698247030</t>
  </si>
  <si>
    <t xml:space="preserve">WAM Capital Limited (ASX:WAM) managed by Wilson Asset Management (International) Pty Limited entered into a bid implementation agreement to acquire amaysim Australia Limited (ASX:AYS) from Investmentaktiengesellschaft für langfristige Investoren TGV, University of Notre Dame, Challenger Limited (ASX:CGF), Merlon Capital Partners Pty Limited and others for approximately AUD 230 million on December 14, 2020. As per the agreement WAM will make an agreed off market takeover bid to acquire AYS. Under the WAM Offer, each amaysim shareholder may elect to receive either: 1 WAM share for every 2.7 amaysim shares or cash consideration of AUD 0.695 per amaysim share or a combination of cash and scrip. If no election is made, the default option for accepting amaysim shareholders will be Scrip Consideration. On January 19, 2021, WAM capital revised the terms of consideration and new consideration offer for amaysim shareholders to elect is to either opt for AUD 0.7 per share in cash or to opt for 1 share of WAM in exchange of 2.675 amaysin share or combination of both. As at November 30, 2020, the investment portfolio of WAM was comprised of 9.4% cash (AUD 126.4million), with the remaining 90.6% predominantly comprised of liquid investments listed on the ASX. WAM's portfolio is predominately comprised of highly liquid investments, which WAM can liquidate at short notice if required to fund the cash component of the WAM Offer consideration and/or costs. As of January 18, 2021, Investmentaktiengesellschaft für langfristige Investoren TGV intends to vote in favor of offer in absence of superior proposal.
The WAM Offer is conditional upon amaysim shareholder approval of the sale of amaysim’s Mobile business (Mobile Sale) to Optus Mobile Pty Limited. Transaction is also subject to WAM has a relevant interest in at least 50.1% (by number) of amaysim shares, the grant of any regulatory or third party approvals which would otherwise impede the Mobile Sale or alternative superior proposal and no regulatory action which materially affects the WAM Offer. WAM Board unanimously recommends shareholders accept the WAM Offer and the Directors have indicated that they each intend to accept the WAM Offer in respect of all amaysim shares they own or control, both in the absence of a superior proposal. Under the terms of the agreement, WAM has agreed to waive each of the defeating conditions immediately upon completion of the Mobile Sale. On January 19, 2020, considering the WAM Offer update, the Board of amaysim continues to unanimously recommend Shareholders accept the WAM Offer. WAM announced its upcoming fully franked interim dividend of AUD 0.078 per WAM share, with a record date of June 1, 2021. If amaysim shareholders accept the Scrip Consideration and are issued WAM Shares under the WAM Offer before June 1, 2021 and continue to hold their WAM Shares on that date, they will also receive the WAM Dividend. Extraordinary General Meeting of AYS will be held on January 21, 2021. The offer becomes free from all defeating conditions and opens for acceptance on February 1, 2021. As on February 12, 2021, 51.52% of the shares are tendered. As of March 22, 2021, 66.98% shares were tendered. On February 17, 2021, the offer becomes unconditional after the completion of Mobile sale. The WAM Offer will open on February 1, 2021 and will close on March 30, 2021. The scrip consideration issued under the WAM Offer allows WAM Shareholders to benefit from the issuance of shares at a premium to the underlying net tangible assets (NTA), which is accretive to WAM’s pre-tax NTA.
Luminis Partners acted as financial adviser and King &amp; Wood Mallesons acted as legal adviser for AYS. Mills Oakley acted as legal adviser for WAM. Computershare Investor Securities Pty Ltd acted as registrar for the offer.
</t>
  </si>
  <si>
    <t>Challenger Limited (ASX:CGF) (Australia); Investmentaktiengesellschaft für langfristige Investoren TGV (Germany); University of Notre Dame du Lac (United States)</t>
  </si>
  <si>
    <t>IQTR651797373</t>
  </si>
  <si>
    <t xml:space="preserve">Jinan Hi-tech Holding Group Co., Ltd. signed the equity transfer agreement to acquire 24% stake in Jiangsu Yulong Steel Pipe Co., Ltd. (SHSE:601028) from Lhasa Zhihe Science and Technology Development Co., Ltd. for CNY 1.3 billion on January 19, 2020. Lhasa Zhihe Science and Technology Development Co., Ltd. will transfer 187.9 million shares for CNY 7.02 per share. Within 3 working days from the date of the signing of this agreement, the acquirer will pay a first installment of CNY 350 million. Within one working day after the Shanghai Stock Exchange's confirmation is obtained for the present share transfer, the acquirer will pay a second installment of CNY 600 million. After delivery of underlying equity, the acquirer will pay a 3rd installment of CNY 369.2 million. After transfer, Lhasa Zhihe Science and Technology Development Co., Ltd. will no longer hold any equity.
</t>
  </si>
  <si>
    <t>Hyundai Oil Terminal Co., Ltd.</t>
  </si>
  <si>
    <t>Orion Terminal Co., Ltd.</t>
  </si>
  <si>
    <t>IQTR1674249788</t>
  </si>
  <si>
    <t xml:space="preserve">Orion Terminal Co., Ltd. agreed to acquire 90% stake in Hyundai Oil Terminal Co., Ltd. from Hyundai Oilbank Co., Ltd. for KRW 180 billion on July 16, 2021. After the transaction, Hyundai Oilbank Co., Ltd. will hold 10% stake in Hyundai Oil Terminal Co., Ltd. For the year 2020, Hyundai Oil Terminal reported total assets of KRW 180 billion, Total debt of KEW 40 billion, Total equity of KRW 140 billion and Net Income of KRW 10 billion. The transaction is expected to close on August 31, 2021. As per filing on August 11, 2021, the transaction is expected to close on August 11, 2021.
</t>
  </si>
  <si>
    <t>Portfolio of 12 Premium Branded Hotels</t>
  </si>
  <si>
    <t>American Hotel Income Properties REIT LP (TSX:HOT.UN)</t>
  </si>
  <si>
    <t>IQTR645890212</t>
  </si>
  <si>
    <t xml:space="preserve">American Hotel Income Properties REIT LP (TSX:HOT.UN) ("AHIP") entered into an definitive agreement to acquire Portfolio of 12 Premium Branded Hotels from Starwood Capital Operations, LLC for approximately $190 million on August 27, 2019. The consideration of 12 Premium Branded Hotels, totaling 1,203 guestrooms, are being acquired for approximately $0.158 million per key. The 12 hotels in the acquisition include six Marriott branded properties (two Courtyards, two Residence Inns, one Fairfield Inn &amp; Suites and one TownePlace property), five Hilton branded properties (three Home2 Suites, one Hampton Inn and one Homewood Suites), and one IHG branded property (a Staybridge Suites). AHIP intends to use net proceeds from the sale of its Economy Lodging portfolio of $215.5 million, alongside an approximately $105 million new fixed-rate term loan to finance the acquisition. The transaction is expected to close during December 2019.
</t>
  </si>
  <si>
    <t>Sunline Group Co., Ltd.</t>
  </si>
  <si>
    <t>IQTR647875194</t>
  </si>
  <si>
    <t xml:space="preserve">Sunline Group Co., Ltd. signed an equity transfer agreement to acquire additional 4.3% stake in Hubei Biocause Pharmaceutical Co., Ltd. (SZSE:000627) from Liu Yiqian for CNY 1.3 billion on December 12, 2019. Payment must be completed within 12 months since completion of delivery of underlying equity. Sunline Group shall acquire 212.5 million shares in Hubei Biocause Pharmaceutical for CNY 6.3 per share. Prior to the transaction, Sunline Group held 37.83% stake and Liu Yiqian held 17.2% stake in Hubei Biocause Pharmaceutical, respectively. Post completion, Sunline Group shall hold 42.13% stake and Liu Yiqian shall hold 12.9% stake in Hubei Biocause Pharmaceutical, respectively.
</t>
  </si>
  <si>
    <t>STAT-Dx Life S.L.</t>
  </si>
  <si>
    <t>Eurazeo Investment Manager; Siemens Venture Capital GmbH; AXIS Participaciones Empresariales SGEIC, S.A., S.M.E; Caixa Capital Risc, SGEIC, S.A.; Ysios Capital Partners, S.G.E.I.C., S.A.U.; Gilde Healthcare Partners BV; Kurma Partners SA; Boehringer Ingelheim, Investment Arm</t>
  </si>
  <si>
    <t>IQTR551528093</t>
  </si>
  <si>
    <t xml:space="preserve">QIAGEN N.V. (NYSE:QGEN) entered into a purchase agreement to acquire Stat-Dx Life S.L. from a group of shareholders for approximately $190 million on January 31, 2018. As reported, QIAGEN has agreed to acquire all shares of Stat-Dx for approximately $147 million in cash and additional payments of up to about $44 million based on the achievement of regulatory and commercial milestones. The acquisition will be funded from existing cash reserves. Subject to closing of the transaction, the system shall be branded as QIAstat-Dx. The acquisition is expected to be completed in the second quarter of 2018. The transaction is expected to be dilutive to full-year 2018 adjusted EPS by about $0.05 per share, but to be neutral in 2019. Ernst &amp; Young Transaction Advisory Services España acted as a financial advisor to QIAGEN N.V. in the transaction. J&amp;A Garrigues, S.L.P. acted as the legal advisor to QIAGEN N.V. Dechert LLP acted as the legal advisor to the group of sellers.
</t>
  </si>
  <si>
    <t>Eurazeo Investment Manager (France); Gilde Healthcare Partners BV (Netherlands); Siemens Venture Capital GmbH (Germany)</t>
  </si>
  <si>
    <t>King Equipment, LLC</t>
  </si>
  <si>
    <t>IQTR640207357</t>
  </si>
  <si>
    <t xml:space="preserve">Sunbelt Rentals, Inc. acquired King Equipment from Ernie Quijada for approximately $190 million on July 19, 2019. The consideration is paid in cash of $191 million with contingent consideration of up to $3m payable over the next year depending on revenue meeting or exceeding certain thresholds. Catalyst Strategic Advisors, LLC acted as financial advisor to King Equipment.
</t>
  </si>
  <si>
    <t>Approximately 18,000 Contiguous And Largely Undeveloped Net Acres</t>
  </si>
  <si>
    <t>Rocky Creek Resources, LLC; RCR Midstream, LLC</t>
  </si>
  <si>
    <t>IQTR643257040</t>
  </si>
  <si>
    <t xml:space="preserve">Marathon Oil Corporation (NYSE:MRO) agreed to acquire approximately 18,000 contiguous and largely undeveloped net acres from Rocky Creek Resources, LLC and RCR Midstream, LLC in the fourth quarter 2019. The transaction is expected to close by January 31, 2020.
</t>
  </si>
  <si>
    <t>RCR Midstream, LLC (United States); Rocky Creek Resources, LLC (United States)</t>
  </si>
  <si>
    <t>Raiders HQ in West Henderson, NV</t>
  </si>
  <si>
    <t>Las Vegas Raiders</t>
  </si>
  <si>
    <t>IQTR656447170</t>
  </si>
  <si>
    <t xml:space="preserve">Mesirow Financial Investment Management, Inc. acquired Raiders HQ in West Henderson, NV from The Raiders for approximately $190 million on February 21, 2020. The acquisition is a part of sale and leaseback transaction.
</t>
  </si>
  <si>
    <t>Vue 22 Apartments in Bel-Red submarket, Bellevue, Washington</t>
  </si>
  <si>
    <t>IQTR697929414</t>
  </si>
  <si>
    <t xml:space="preserve">MG Properties Group acquired Vue 22 Apartments in Bel-Red submarket, Bellevue, Washington from Kennedy Wilson Real Estate Fund V, LP, managed by Kennedy Wilson Commercial Investment Group for approximately $190 million on December 8, 2020. Financing was led by JLL Capital Markets’ Charles Halladay, Rick Salinas and Jake Wisness. David Young, Corey Marx, Chris Ross and Jordan Louie of JLL Capital Markets acted as brokers to Kennedy Wilson Commercial Investment Group. 
</t>
  </si>
  <si>
    <t>Western U.S. Multifamily Asset</t>
  </si>
  <si>
    <t>IQTR705603284</t>
  </si>
  <si>
    <t xml:space="preserve">An unknown buyer acquired Western U.S. multifamily asset from unknown commingled fund managed by Kennedy-Wilson Holdings, Inc. (NYSE:KW) for approximately $190 million in the fourth quarter of 2020.
</t>
  </si>
  <si>
    <t>The Bristol at Southport in Seattle</t>
  </si>
  <si>
    <t>IQTR1683781757</t>
  </si>
  <si>
    <t xml:space="preserve">Kennedy-Wilson Holdings, Inc. (NYSE:KW) acquired The Bristol at Southport in Seattle for approximately $190 million on October 1, 2021. In a related transaction, Kennedy-Wilson acquired another multifamily community Geo Shoreline for $74 million. Kennedy Wilson invested $109 million of equity in the two properties and secured $158 million in 10-year, fixed-rate financing at a weighted average interest rate of 3.35%.
</t>
  </si>
  <si>
    <t>SEI Industries Ltd.</t>
  </si>
  <si>
    <t>IQTR1881705512</t>
  </si>
  <si>
    <t xml:space="preserve">TransDigm Group Incorporated (NYSE:TDG) acquired SEI Industries Ltd. for approximately $190 million on May 21, 2024. SEI Industries employs approximately 80 people and is expected to generate approximately $30 million in revenue for the calendar year ending December 31, 2024. The acquisition was financed through existing cash on hand.
</t>
  </si>
  <si>
    <t>NSEI:ICICIGI</t>
  </si>
  <si>
    <t>Red Bloom Investment Ltd.</t>
  </si>
  <si>
    <t>IQTR636825763</t>
  </si>
  <si>
    <t xml:space="preserve">An undisclosed buyer acquired 2.7% stake in ICICI Lombard General Insurance Company Limited (BSE:540716) from Red Bloom Investment Ltd for INR 13.8 billion on September 11, 2019.  The buyer acquired 12.2 million shares at INR 1,122.27 per share. The stake sale marked a complete exit for Red Bloom.
</t>
  </si>
  <si>
    <t>IQTR643820661</t>
  </si>
  <si>
    <t xml:space="preserve">Mediaset España Comunicación, S.A. (BME:TL5) acquired 5.5% stake in ProSiebenSat.1 Media SE (XTRA:PSM) on November 11, 2019. After this transaction, Mediaset Group holds 15.1% stake in ProSiebenSat.1 Media through direct and indirect way.
</t>
  </si>
  <si>
    <t>Jiangxi Zhengbang Crop Protection Co., Ltd.</t>
  </si>
  <si>
    <t>Jiangxi Yonglian Agriculture Holding Co., Ltd.</t>
  </si>
  <si>
    <t>IQTR629440940</t>
  </si>
  <si>
    <t xml:space="preserve">Jiangxi Yonglian Agriculture Holding Co., Ltd. signed agreement to acquire Jiangxi Zhengbang Crop Protection Co., Ltd. from Jiangxi Zhengbang Technology Co.Ltd. (SZSE:002157) for CNY 1.3 billion on July 11, 2019. Under the terms, Jiangxi Zhengbang Technology and buyer signed a prepayment agreement under which Jiangxi Yonglian Agriculture Holding Co., Ltd. agreed to pay not more than approximately CNY 260 million before August 31, 2019 as prepayment. As of August 30, 2019, under the prepayment agreement, Jiangxi Yonglian Agriculture Holding Co., Ltd has paid CNY 262.74 million to Jiangxi Zhengbang Technology Co. Ltd. According to agreement, Jiangxi Yonglian Agriculture Holding Co., Ltd. shall, within thirty working days after the effectivity date of the agreement, pay 40% equity purchase price of CNY 525.48 million. As of the date of this announcement, Jiangxi Yonglian Agriculture Holding Co., Ltd. has paid a total of CNY 525.48 million to Jiangxi Zhengbang Technology Co.Ltd. 
For the period ended December 31, 2019, Jiangxi Zhengbang Crop Protection Co., Ltd. has reported total liabilities of CNY 735.16 million, total assets of CNY 1.1 billion, net assets of CNY 394.03 million, revenue of CNY 596.09 million and net profit of CNY 109.47 million. If the resolution to approve the transaction failed to meet the agreed conditions all the prepayment received shall be returned within fifteen days. The Board of Directors of Jiangxi Zhengbang Technology Co.Ltd. approved the transaction while approval from shareholders of Jiangxi Zhengbang Technology Co.Ltd. is still pending. On September 11, 2019 transaction was approved by shareholders of Jiangxi Zhengbang Technology Co. Ltd.
</t>
  </si>
  <si>
    <t>578 Student Apartments in Copenhagen, Denmark</t>
  </si>
  <si>
    <t>IQTR712787325</t>
  </si>
  <si>
    <t xml:space="preserve">Studentbostäder i Sverige AB (publ) (OM:STUDBO) entered into an agreement to acquire 578 Student Apartments in Copenhagen, Denamrk for SEK 1.6 billion on April 26, 2021. The acquisition is intended to be financed with a combination of available cash and debt, including senior financing via the Danish realkredit mortgage-credit system. Pareto Securities acted as financial advisor to Studentbostäder i Sverige AB. Bech Bruun, Plesner and Grant Thornton has acted as legal advisors in connection with the transaction.
</t>
  </si>
  <si>
    <t>Assets of China Universal Leasing Co., Ltd.</t>
  </si>
  <si>
    <t>HT Asset Management</t>
  </si>
  <si>
    <t>IQTR1816735245</t>
  </si>
  <si>
    <t xml:space="preserve">HT Asset Management entered into an agreement to acquire Assets of China Universal Leasing Co., Ltd. for CNY 1352 million on November 30, 2022.
</t>
  </si>
  <si>
    <t>Mixed-Commercial And Residential Chinatown Plaza Project</t>
  </si>
  <si>
    <t>Pacific Eagle Asset Management Co., Ltd.</t>
  </si>
  <si>
    <t>IQTR1772739056</t>
  </si>
  <si>
    <t xml:space="preserve">Pacific Eagle Asset Management acquired Mixed-Commercial And Residential Chinatown Plaza Project for SGD 260 million on December 31, 2018.
</t>
  </si>
  <si>
    <t>China VAST Industrial Urban Development Company Limited</t>
  </si>
  <si>
    <t>IQTR1672347681</t>
  </si>
  <si>
    <t xml:space="preserve">China Jinmao Holdings Group Limited (SEHK:817) agreed to acquire 29.9% stake in China VAST Industrial Urban Development Company Limited (SEHK:6166) from Zhao for HKD 1.5 billion on June 28, 2021. Under the terms China Jinmao Holdings Group Limited will acquire 493 million for HKD 3 per share. The consideration will be funded by the internal resources of the Group, and will be payable in cash by Completion Date.
The transaction is subject to the warranties made by the Vendor being true and accurate and not misleading as of the date of the Share Sale and Purchase Agreement and the Share Sale Completion Date; the Vendor having complied with all of the agreements and undertakings and satisfied all of the conditions on its part to be complied with or satisfied under the Share Sale and Purchase Agreement on or before the Share Sale Completion Date; there not having occurred at any time prior to completion of the Share Sale any change or development which has or is reasonably likely to have a material adverse effect. The transaction is approved by the China Jinmao Holdings Group Limited board.
Salughter and may is advising China International Capital Corporation Hong Kong Securities Limited (CICC) as financial advisor to China Jinmao Holdings Group Limited (China Jinmao).
</t>
  </si>
  <si>
    <t>Mataura Valley Milk Limited</t>
  </si>
  <si>
    <t>The A2 Milk Company</t>
  </si>
  <si>
    <t>IQTR684636441</t>
  </si>
  <si>
    <t xml:space="preserve">A2 Milk Company LLC made an offer to acquire 75.1% stake in Mataura Valley Milk Limited from China Animal Husbandry Group and others for approximately NZD 270 million on August 21, 2020. A2 Milk Company LLC signed an agreement to acquire 75% stake in Mataura Valley Milk Limited from China Animal Husbandry Group and others on December 24, 2020. , China Animal Husbandry Group will retain a 25% interest in MVM alongside a2MC. The acquisition will be undertaken on a debt-free cash-free. The transaction is funded entirely from existing cash reserves. MVM has now agreed to provide a2MC a period of exclusivity to conduct confirmatory due diligence and negotiate definitive transaction documentation. The exclusivity arrangements are supported by MVM’s current majority shareholder, China Animal Husbandry Group (CAHG), which would retain a 24.9% interest in MVM alongside a2MC under the terms proposed. The transaction is subject to further due diligence, negotiation of definitive agreements, and requisite regulatory and third party approvals. Completion of the proposed transaction is subject to approval of the New Zealand Overseas Investment Office. The transaction is expected to be settled towards the end of a2MC’s FY21. The transaction is expected to be closed on May 31, 2020. As of July 5, 2021, the transaction is set to complete in end of july. As of July 5, 2021, New Zealand Overseas Investment Office approved the transaction. The transactions is expected to dilute earnings and “increase the capital intensity” of A2. The Goldman Sachs Group, Inc. (NYSE:GS) acted as financial advisor to A2 Milk Company LLC and and Macquarie Group Limited (ASX:MQG) and DG Advisory acted as financial advisors to Mataura Valley Milk Limited in the transaction. 
</t>
  </si>
  <si>
    <t>InfoSec Institute, Inc.</t>
  </si>
  <si>
    <t>Education To Go</t>
  </si>
  <si>
    <t>IQTR1765996797</t>
  </si>
  <si>
    <t xml:space="preserve">Education To Go entered into an agreement to acquire InfoSec Institute, Inc. for approximately $190 million on January 31, 2022. The transaction will be financed from excess cash on balance sheet of Cengage Learning Holdings II, Inc. (OTCPK:CNGO), parent of Education To Go. Post deal completion, Infosec will join Cengage Group's ed2go business as part of its Workforce Skills business and retain and invest in Infosec employees and products to support future growth. In calendar 2021, InfoSec generated cash revenues of $31 million. The transaction is subject to the satisfaction of customary closing conditions and regulatory approvals and is expected to close in the first calendar quarter of 2022. Matt Fiore and Justin Balciunas of DC Advisory US acted as exclusive financial advisors to Infosec.
</t>
  </si>
  <si>
    <t>Eugene Superfreeze Co., Ltd.</t>
  </si>
  <si>
    <t>EMP Belstar</t>
  </si>
  <si>
    <t>Eugene Corporation (KOSDAQ:A023410)</t>
  </si>
  <si>
    <t>IQTR644758641</t>
  </si>
  <si>
    <t xml:space="preserve">EMP Belstar acquired 50% stake in Eugene Superfreeze Co., Ltd. from Eugene Corporation (KOSDAQ:A023410) for KRW 5 billion on September 3, 2019. Under the terms of transaction, EMP Belstar acquired 1 million shares at KRW 5000 each.
</t>
  </si>
  <si>
    <t>BioPhero ApS</t>
  </si>
  <si>
    <t>IQTR1788842902</t>
  </si>
  <si>
    <t xml:space="preserve">FMC Corporation (NYSE:FMC) agreed to acquire an unknown majority stake in BioPhero ApS from Novo Holdings A/S and others for approximately $200 million on June 29, 2022. The purchase price of approximately $200 million will be paid at closing. FMC Ventures, the corporate investment arm of FMC Corporation (NYSE:FMC) already held a minority stake prior to this transaction. The acquisition is subject to regulatory approvals and satisfaction of customary closing conditions. The acquisition of BioPhero is expected to be completed by the end of the third quarter 2022. Julia D Corelli, Robert A Friedel and Solomon Hunter , Jr. of Troutman Pepper Hamilton Sanders LLP acted as legal advisor to FMC Corporation (NYSE:FMC).
</t>
  </si>
  <si>
    <t>Fantech Pty. Ltd.</t>
  </si>
  <si>
    <t>Elta Group Limited</t>
  </si>
  <si>
    <t>IQTR1898114024</t>
  </si>
  <si>
    <t xml:space="preserve">Volution Group plc (LSE:FAN) agreed to acquire Fantech Pty. Ltd. from Elta Group Limited for approximately AUD 280 million on September 20, 2024. 
For the period ending March 31, 2024, Fantech Pty. Ltd. reported total revenue of AUD 177 million and EBITDA of AUD 33.3 million.
The transaction is subject to subject to antitrust regulations.
Fiona Millington, Mark Maurice and Matt O’Shea of Norton Rose Fulbright LLP acted as the legal advisor for Volution Group plc. Fiona Millington led the Norton Rose Fulbright LLP team. Dominic Stuttaford, Mike Knapper and Matt Foster advised on tax, IP/IT and W&amp;I aspects of the deal respectively. Marshall Bromwich led the Australian due diligence team with along with Georgina Hey and Ka-Chi Cheung. Antitrust advice was co-ordinated by Ian Giles, Claire Forster and Zoe Lonard.
</t>
  </si>
  <si>
    <t>EVAT Solutions Limited</t>
  </si>
  <si>
    <t>Vertex, Inc. (NasdaqGM:VERX)</t>
  </si>
  <si>
    <t>IQTR714720845</t>
  </si>
  <si>
    <t xml:space="preserve">Vertex, Inc. (NasdaqGM:VERX) acquired 95% stake in Evat Solutions Limited for approximately $190 million on May 12, 2021. Ernst &amp; Young LLP acted as due diligence provider to Vertex, Inc.
</t>
  </si>
  <si>
    <t>Hangzhou Yisheng Real Estate Consultancy Co., Ltd./Hangzhou Dingrui Real Estate Consultancy Co., Ltd</t>
  </si>
  <si>
    <t>Shanghai Hesheng Real Estate Development Co., Ltd.</t>
  </si>
  <si>
    <t>Hangzhou Xincheng Dinghong Real Estate Development Co Ltd</t>
  </si>
  <si>
    <t>IQTR635817242</t>
  </si>
  <si>
    <t xml:space="preserve">Shanghai Hesheng Real Estate Development Co., Ltd. signed an agreement to acquire Hangzhou Yisheng Real Estate Consultancy Co., Ltd. and Hangzhou Dingrui Real Estate Consultancy Co., Ltd from Hangzhou Xincheng Dinghong Real Estate Development Co Ltd for CNY 1.4 billion on August 30, 2019. Shanghai Hesheng Real Estate Development Co., Ltd. will acquire equity and creditors rights in Hangzhou Yisheng Real Estate Consultancy Co., Ltd. and Hangzhou Dingrui Real Estate Consultancy Co., Ltd. Shanghai Hesheng Real Estate Development Co., Ltd. will pay CNY 619.4 million for equity and CNY 295.8 million for creditors rights in Hangzhou Yisheng Real Estate Consultancy Co., Ltd. and will pay CNY 164.6 million for equity and CNY 284.2 million for creditors rights Hangzhou Dingrui Real Estate Consultancy Co., Ltd. Hangzhou Yisheng Real Estate Consultancy Co., Ltd. reported total assets of CNY 1.5 billion and net liabilities of CNY 300 as of June 30, 2019. Hangzhou Dingrui Real Estate Consultancy Co., Ltd reported total assets of CNY 106.8 million and net liabilities of CNY 700 as of June 30, 2019. The transaction is approved by the Board of Seazen Holdings Co., Ltd (SHSE:601155).
</t>
  </si>
  <si>
    <t>Crossinx GmbH</t>
  </si>
  <si>
    <t>IQTR711181332</t>
  </si>
  <si>
    <t xml:space="preserve">UnifiedPost Group S.A. (ENXTBR:UPG) acquired crossinx GmbH for €160 million on April 9, 2021. Under the terms the of consideration €100 million will be paid upfront and remaining €60 million as earnout for achieving organic results for the fiscal years 2021, 2022 and 2023. Consideration of €100 million of which 50% will be paid in cash and remaining 50% in stock. Maximum earnout amount of €60 million of which €40 million will be paid in stock and remaining €20 million will be paid in cash. Marcus Laube Chief Executive Officer of Crossinx will join Unifiedpost`s Executive Board.
</t>
  </si>
  <si>
    <t>Hunan Baoshan Nonferrous Metals &amp; Minerals Co., Ltd.</t>
  </si>
  <si>
    <t>Hunan Silver Co.,Ltd. (SZSE:002716)</t>
  </si>
  <si>
    <t>Hunan Gold Group Co., Ltd; Hunan Mineral Resources Group Co., Ltd.</t>
  </si>
  <si>
    <t>IQTR1805680406</t>
  </si>
  <si>
    <t>Chenzhou City Jingui Silver Industry Co., Ltd. (SZSE:002716) agreed to acquire Hunan Baoshan Nonferrous Metal Mining Co., Ltd. from Hunan Nonferrous Industrial Investment Group Co., Ltd. and Hunan Gold Group Co., Ltd for approximately CNY 1.2 billion on October 20, 2022. Under the terms, the acquisition will be through the issuance of shares. Chenzhou City Jingui Silver's board of directors has approved the transaction. As of April 18, 2023, Hunan Nonferrous Industrial Investment Group Co., Ltd. and Hunan Gold Group Co., Ltd divest 60.14% and 39.84% ownership in Hunan Baoshan Nonferrous Metals &amp; Minerals respectively. The transaction is still subject to the approval of the general meeting of shareholders of Chenzhou City Jingui Silver Industry, Shenzhen Stock Exchange, China Securities Regulatory Commission, State Administration for Market Regulation, State Administration for Market Regulation, and from other competent management departments that may be involved. As of May 22, 2023, recently, the Chenzhou State-owned Assets Supervision and Administration Commission approved the transaction. As of December 21, 2023, the Shenzhen Stock Exchange has approved the transaction. As of February 5, 2024, the deal has been approved by China Securities Regulatory Commission.
Huang Zhaohui, Hu Haifeng, Sun Xingde, Wang Du, Chen Hanjue, and Zhao Jinhao of China International Capital Corporation Limited (SEHK:3908) acted as financial advisor, Zhu Zhiyi, Liao Qingyun, Long Bin, and Shi Sheng of Hunan Qiyuan Law Firm acted as legal advisor, and Cao Guoqiang, Zhou Yi, He Sheng, and Zheng Shengjun of Pan-China Certified Public Accountants LLP acted as an accountant to Chenzhou City Jingui Silver Industry Co., Ltd.</t>
  </si>
  <si>
    <t>Hunan Gold Group Co., Ltd (China); Hunan Mineral Resources Group Co., Ltd. (China)</t>
  </si>
  <si>
    <t>Ica-Handlarnas FÖRbund Ab</t>
  </si>
  <si>
    <t>AB Industrivärden (publ) (OM:INDU A)</t>
  </si>
  <si>
    <t>IQTR592699571</t>
  </si>
  <si>
    <t xml:space="preserve">ICA-handlarnas Förbund AB acquired additional 2.7% stake in ICA Gruppen AB (publ) (OM:ICA) from Aktiebolaget Industrivärden (OM:INDU A) for SEK 1.7 billion on November 26, 2018. ICA-handlarnas Förbund AB acquired 5.5 million shares at SEK 316 per share. After the transaction, Industrivärden’s shareholding in ICA Gruppen amounts to 15.1 million shares. In addition, Industrivärden has acquired a put option from ICA-handlarnas Förbund, under which Industrivärden has the right to sell the remainder of its shareholding to ICA-handlarnas Förbund for SEK 290.52 per share on May 17, 2019. Jan Amethier, Niclas Sieppi, Elisabeth Mattson, Thurezon Christoffer, Nordlander Hampus, Appelgren Johan Klerfelt, Mattias Berggren, Rune Christiansen and Henrik Berg of SEB acted as financial advisor to ICA-handlarnas Förbund in the transaction. 
</t>
  </si>
  <si>
    <t>Inner Mongolia Energy Engineering Co., Ltd.</t>
  </si>
  <si>
    <t>Inner Mongolia Energy Engineering Investment(Group)Co.,Ltd.</t>
  </si>
  <si>
    <t>IQTR712135631</t>
  </si>
  <si>
    <t xml:space="preserve">Inner Mongolia Energy Engineering Investment (Group)Co.,Ltd. entered into the Merger Agreement to acquire remaining 28.86% stake in Inner Mongolia Energy Engineering Co., Ltd. (SEHK:1649) for HKD 1.5 billion on April 20, 2021. Under the terms, Inner Mongolia Energy Engineering Investment (Group) will pay HKD 1.8 per share. Inner Mongolia Energy Engineering Investment (Group) intends to satisfy the consideration required for the H Share Offer by a combination of cash from their internal resources and external financing. Transaction is subject to approval by Independent shareholders of Inner Mongolia Energy Engineering, approvals, registrations or filing procedures from the PRC government or regulatory bodies, and minimum tender of 90% stake being acquired in aggregate. Upon the H Share Offer becoming unconditional, Inner Mongolia Energy Engineering will make an application for the voluntary withdrawal of the listing of the H Shares on the Stock Exchange. IME will cease to exist as a separate legal entity, which will be merged and absorbed into IMG. As on July 16, 2021, IMG had received valid acceptances in respect of 644.56 million H shares under the offer from the Independent H Shareholders. MG decided to extend the First Closing Date to July 30, 2021 to provide more time for the Independent Shareholders to consider accepting the H Share Offer. The transaction is expected to close by July 16, 2021, unless IMG decides to extend the H Share Offer. The transaction is approved by the Inner Mongolia Energy Engineering Co., Ltd. shareholders on July 9, 2021. The offer become unconditional on July 30, 2021 and offer period will end on August 27, 2021.
Chen Ming, Yue Jianhua, Yao Tongshan and Mui Chok Wah are part of Independent board committee. Odysseus Capital Asia Limited has been appointed as the Independent Financial Adviser for Independent board committee. CINDA INTERNATIONAL CAPITAL LIMITED and DONVEX CAPITAL LIMITED acted as joint financial advisors for Inner Mongolia Energy Engineering Investment (Group). GF CAPITAL (HONG KONG) LIMITED acted as financial advisor for Inner Mongolia Energy Engineering. Alfred Yang, Helen Cheung and Raymond Li of Paul Hastings acted as legal advisor to Inner Mongolia Energy Engineering Investment (Group) Co., Ltd. Computershare Hong Kong Investor Services acted as registrar for IME in the transaction.
</t>
  </si>
  <si>
    <t>IQTR1891743019</t>
  </si>
  <si>
    <t>Skylake Longterm Strategic Investment III Limited agreed to acquire remaining 28.94% stake in BusinessOn Communication Co., Ltd (KOSDAQ:A138580) for approximately KRW 104 billion on August 12, 2024. A cash consideration of KRW 104.28 billion valued at KRW 15849 per share will be paid by Skylake Longterm Strategic Investment III Limited. As part of consideration, KRW 104.28 billion is paid towards common equity of BusinessOn Communication Co., Ltd. Upon completion, Skylake Longterm Strategic Investment III Limited will own 99.59% stake in BusinessOn Communication Co., Ltd.
 The expected completion of the transaction is November 8, 2024.</t>
  </si>
  <si>
    <t>Rental Portion of Aqua Tower Apartments</t>
  </si>
  <si>
    <t>IQTR609788977</t>
  </si>
  <si>
    <t xml:space="preserve">Ares Management Corporation (NYSE:ARES) acquired a majority stake in rental portion of Aqua Tower Apartments from J.P. Morgan Asset Management, Inc. for approximately $190 million on April 5, 2019. Magellan Development Group retains a minority stake in the property. Ares Management and Magellan financed the transaction with $144.9 million mortgage arranged by HFF.
</t>
  </si>
  <si>
    <t>Curio Bioscience, Inc.</t>
  </si>
  <si>
    <t>Takara Bio Usa Holdings, Inc.</t>
  </si>
  <si>
    <t>IQTR1916736705</t>
  </si>
  <si>
    <t xml:space="preserve">Takara Bio Usa Holdings, Inc. acquired Curio Bioscience, Inc. for approximately $190 million on January 15, 2025. Total consideration will be paid by cash $40.5 million and additional payment of $150 million. 
</t>
  </si>
  <si>
    <t>Oqton, Inc.</t>
  </si>
  <si>
    <t>Participatiemaatschappij Vlaanderen NV; Fortino Capital Partners NV</t>
  </si>
  <si>
    <t>IQTR1680657126</t>
  </si>
  <si>
    <t xml:space="preserve">3D Systems Corporation (NYSE:DDD) entered into an agreement to acquire Oqton, Inc. for approximately $190 million on September 8, 2021. The purchase consideration for this transaction totaled $180 million, with $106 million to be paid in cash and the remaining portion to be paid in shares of the 3D Systems' Common Stock, subject to customary closing conditions and adjustments. The transaction is subject to obtaining all consents of Governmental Authorities required to be obtained prior to the Closing Date, including the receipt of all clearances, approvals, authorizations, and waiting period expirations or terminations as may be required in connection with the transactions described herein under the Antitrust Laws shall have been obtained in form and substance reasonably satisfactory to both 3D Systems Corporation and Oqton, Inc. The Merger Agreement also includes customary termination provisions, including if the Closing of the Transaction has not occurred on or before November 9, 2021, which will be automatically extended for an additional thirty (30) days if certain closing conditions have not been satisfied by November 9, 2021. The transaction is expected to close in the fourth quarter of 2021. Jennifer Wang of Redwood Legal Group, P.C. acted as legal advisor for Oqton and Brian L. Hager of McGuireWoods LLP acted as legal advisor for 3D Systems Corporation.
</t>
  </si>
  <si>
    <t>Fortino Capital Partners NV (Belgium); Participatiemaatschappij Vlaanderen NV (Belgium)</t>
  </si>
  <si>
    <t>ChangYuan Technology Group Ltd. (SHSE:600525)</t>
  </si>
  <si>
    <t>SHSE:600525</t>
  </si>
  <si>
    <t>Shandong Zhibo Information Technology Co., Ltd.</t>
  </si>
  <si>
    <t>ShenZhen Woer Heat-Shrinkable Material Co.,Ltd. (SZSE:002130)</t>
  </si>
  <si>
    <t>IQTR548984363</t>
  </si>
  <si>
    <t xml:space="preserve">Shandong Kexing Pharmaceutical Co., Ltd. agreed to acquire 5.58% stake in Changyuan Group Ltd. (SHSE:600525) from Shenzhen Woer Heat-Shrinkable Material Co., Ltd. (SZSE:002130) for CNY 1.2 billion on January 9, 2018. In a related transaction, Changyuan Group Ltd. agreed to sell electronics unit to Shenzhen Woer Heat-Shrinkable Material Co., Ltd. The transaction is subject to approval by the shareholders of Shenzhen Woer Heat-Shrinkable Material Co., Ltd. The transaction has been approved by the Board of Directors of Shenzhen Woer Heat-Shrinkable Material Co., Ltd. during the 5th directorate’s 17th meeting on January 9, 2018.
</t>
  </si>
  <si>
    <t>Yunnan Jinggu Forestry Co.,Ltd (SHSE:600265)</t>
  </si>
  <si>
    <t>SHSE:600265</t>
  </si>
  <si>
    <t>Chow Tai Fook Investment Co., Ltd.</t>
  </si>
  <si>
    <t>Chongqing Well-off Holding Co.,Ltd.</t>
  </si>
  <si>
    <t>IQTR572743310</t>
  </si>
  <si>
    <t xml:space="preserve">Chow Tai Fook Investment Co., Ltd. agreed to acquire 30% stake in Yunnan Jinggu Forestry Co., Ltd (SHSE:600265) from Chongqing Sokon Holding Co. Ltd. on June 25, 2018. Chow Tai Fook Investment Co., Ltd. signed share transfer contract to acquire a 30% stake in Yunnan Jinggu Forestry Co., Ltd bfrom Chongqing Sokon Holding Co. Ltd. for CNY 1.3 billion on June 30, 2018. A total of 38.94 million shares of Yunnan Jinggu Forestry Co., Ltd will be acquired as part of the deal for CNY 32.57 per share. Post completion of the transaction, Chow Tai Fook Investment Co., Ltd. will become the controlling shareholder of Yunnan Jinggu Forestry Co., Ltd and Chongqing Sokon Holding Co. Ltd. will continue to hold 7% stake in Yunnan Jinggu Forestry Co., Ltd. Board of Chow Tai Fook Investment Co., Ltd approved the deal on June 25, 2018.
</t>
  </si>
  <si>
    <t>One Portsoken in London</t>
  </si>
  <si>
    <t>Nuveen Real Estate Management Limited</t>
  </si>
  <si>
    <t>IQTR1907217293</t>
  </si>
  <si>
    <t>Sumitomo Mitsui Banking Corporation proposed to acquire One Portsoken in London from Nuveen Real Estate Management Limited for £150 million on November 28, 2024. Sumitomo Mitsui's bid for the freehold property equates to £464 per square foot based on the gross internal area. Located at the intersection of Portsoken Street and Mansell Street in London's Aldgate district, One Portsoken encompasses a gross internal area of 323,533 square feet (30,059 square meters) and a net internal area of 238,874 square feet, spanning the basement, ground, and nine upper floors.</t>
  </si>
  <si>
    <t>12 Drugs Brands of Sanofi</t>
  </si>
  <si>
    <t>IQTR1673829557</t>
  </si>
  <si>
    <t xml:space="preserve">Hypera S.A. (BOVESPA:HYPE3) signed an agreement to acquire 12 Drugs Brands of Sanofi (ENXTPA:SAN) for approximately $190 million on July 13, 2021. As a part of acquisition, the agreement also includes four prescription products from the General Medicine portfolio. Sanofi does not anticipate any impact of this divestiture to its Latin American-based workforce. The amount paid by Hypera was four times the turnover of these drugs and five times the Ebitda of R$165mil. The transaction is subject to approval of relevant regulatory authorities, approval by the competent antitrust authorities and other customary closing conditions. The transaction is expected to close at the end of 2021. María Luisa Cánovas of Jones Day (France) acted as legal advisor to Sanofi. As of March 14, 2022, The Administrative Council for Economic Defence has approved acquisition of medicine portfolio of Sanofi by Hypera S.A.
</t>
  </si>
  <si>
    <t>Substantially All Assets of CBS Rental &amp; Supply LLC</t>
  </si>
  <si>
    <t>CBS Rentals, LC</t>
  </si>
  <si>
    <t>IQTR1677826904</t>
  </si>
  <si>
    <t xml:space="preserve">Herc Holdings Inc. (NYSE:HRI) entered a purchase agreement to acquire Substantially All Assets of CBS Rental &amp; Supply LLC on August 17, 2021. All employees of CBS Rentals will join Herc. The transaction is subject to customary closing conditions and regulatory approvals, is eexpected to close prior to the end of 2021. The acquisition is expected to be accretive to earnings in the first year.
</t>
  </si>
  <si>
    <t>Navitar, Inc.</t>
  </si>
  <si>
    <t>IQTR1814469796</t>
  </si>
  <si>
    <t xml:space="preserve">AMETEK, Inc. (NYSE : AME) acquired Navitar, Inc. for approximately $190 million on September 20, 2022. In a related transaction, AMETEK, Inc. also acquired RTDS Technologies Inc. AMETEK deployed approximately $430 million on these two acquisitions. Navitar, Inc. and RTDS Technologies Inc. join AMETEK as part of its Electronic Instruments Group (EIG). Erica Stalnecker Wilson and Deborah L Spranger of Troutman Pepper acted as legal advisors to AMETEK in the transaction.
</t>
  </si>
  <si>
    <t>RED Business</t>
  </si>
  <si>
    <t>IQTR1901548303</t>
  </si>
  <si>
    <t>Sona BLW Precision Forgings Limited (NSEI:SONACOMS) agreed to acquire RED Business from Escorts Kubota Limited (NSEI:ESCORTS) for INR 16 billion on October 23, 2024. A cash consideration of INR 16 billion will be paid by Sona BLW Precision Forgings Limited. As part of consideration, INR 16 billion is paid towards assets of RED Business. The lumpsum cash consideration is subject to certain transaction adjustments.
For the period ending March 31, 2024, RED Business reported total revenue of INR 9.5 billion. As of March 31, 2024, RED Business reported total common equity of INR 3.43 billion and operating profit  of 1.79 billion.
The transaction is subject to approval of merger agreement by target board. The deal has been approved by the board. The expected completion of the transaction is September 30, 2025, subject to completion of conditions. As of February 10, 2025, the expected completion of the transaction is May 1, 2025. As of  April 29, 2025, the completion of this transaction is extended from 1st May, 2025 to 1st June, 2025.
Rudra Kumar Pandey, Amanjot Malhi, Rohan Jain, Mrinal Kumar,  Shrutikirti Kumar, Pooja Ramchandani, Harman Singh Sandhu, Atreyee Sarkar, Gouri Puri, Rahul Yadav, Rajat Bose, Neeladri Chakrabarti, Apoorva Murali, Radhika Dudhat, Priyanka Seth, Saifur Rahman Faridi and VR Neelakantan of Shardul Amarchand Mangaldas &amp; Co acted as the legal advisor for Sona BLW Precision Forgings Limited. Ernst &amp; Young Private Limited, Investment Banking Arm acted as the financial advisor for Sona BLW Precision Forgings Limited. KMPG acted as the tax advisor for Sona BLW Precision Forgings Limited. DMD Advocates acted as the legal advisor for Escorts Kubota Limited. Morgan Stanley India Company Private Limited acted as the financial advisor for Escorts Kubota Limited. Transaction Square LLP acted as the tax advisor for Escorts Kubota Limited.</t>
  </si>
  <si>
    <t>Beck, Mack &amp; Oliver LLC; State of California</t>
  </si>
  <si>
    <t>IQTR603265196</t>
  </si>
  <si>
    <t xml:space="preserve">Jefferies Financial Group Inc. (NYSE:JEF) made a proposal to acquire remaining 29.9% stake in HomeFed Corporation (OTCPK:HOFD) from a group of shareholders for approximately $200 million on February 19, 2019. Under the terms of proposal, Jefferies will issue 2 shares for each share of HomeFed, cumulating Jefferies issuing 9.3 million shares to HomeFed. Jefferies Financial Group Inc. entered into an agreement to acquire remaining 29.9% stake in HomeFed Corporation on April 12, 2019. Under the terms of consideration in the agreement, HomeFed shareholders will have right to receive either $38 in cash or common stock of shares of common stock of Jefferies based on a collar structure, as follows: (A) if ten-day volume-weighted average share price of Jefferies common stock is equal or less than $21, then HomeFed shareholders will receive two shares of Jefferies shares for the ownership of every single share of Jefferies (B) if ten-day volume-weighted average share price of Jefferies common stock is greater than $21, then the exchange ratio will be calculated by dividing $42 by the then calculated ten-day volume-weighted average share price of Jefferies common stock (which will be less than 2 in such scenario). HomeFed shareholders making no election, will be deemed to have made cash election if average share price is equal to or less than $19.00 per share or a share election if the Jefferies’ average share price is more than $19.00 per share. Each stock option of HomeFed will be assumed and converted into stock option of Jefferies in the exchange ratio as applicable in the collar structure mentioned above; each RSU opportunity awards of HomeFed will be assumed and converted into Jefferies RSU awards with exchange ratio as applicable by the collar structure. As of May 3, 2019, under the terms of the amended merger agreement, Jefferies will issue two shares of Jefferies common stock for each share of HomeFed common stock to be acquired by Jefferies and there will not be a collar or a cash election option. Jefferies previously held 10,852,123 shares of HomeFed common stock and as a result of the transaction, remaining HomeFed common stock will be acquired and delisted from the OTCPK. For the U.S. federal tax purpose, it is intended that the transaction qualifies as reorganization under the 368 (A) Internal Revenue Code. In accordance with the transaction for the acquisition of HomeFed Corporation, Jefferies Financial Group Inc. has also entered into a Limited Liability Agreement for incorporation of “HomeFed LLC”, under the Delaware Limited Liability Company Act. The operations of HomeFed Corporation will be run by HomeFed LLC. 
The transaction will require the approval of a majority of the outstanding shares of the HomeFed's Common Stock not already owned by Jefferies in addition to any other vote required by applicable law, receipt of approval for listing on the NYSE of shares of Jefferies Common Stock issuable as merger consideration pursuant to the Merger Agreement and Jefferies Common Stock to be issued under Jefferies’ equity awards pursuant to the merger agreement, receipt of the requisite stockholder approvals, the registration statement on Form S-4, receipt of tax opinion from Weil, Gotshal &amp; Manges LLP, that the transaction will qualify as a “reorganization” within the meaning of Section 368(a) of the Internal Revenue Code, and other customary conditions. In lieu of the transaction, HomeFed formed a special committee to evaluate the transaction, which has unanimously recommended shareholders to vote in favor of the transaction. As of April 15, 2019, Board of Directors of Jefferies and the Board of Directors of HomeFed (after recommendation from the special committee) have approved a definitive merger agreement. As of May 3, 2019, Jefferies announced today that the Board of Directors of Jefferies and the Special Committee of the Board of Directors of HomeFed have approved an amendment to the previously announced merger agreement under which Jefferies will acquire the shares of HomeFed common stock that it does not already own. Under the terms of the amended merger agreement, Jefferies will issue two shares of Jefferies common stock for each share of HomeFed common stock to be acquired by Jefferies and there will not be a collar or a cash election option. A special meeting of stockholders of HomeFed Corporation will be held on June 28, 2019 to consider the merger proposal. The transaction is expected to close in the third quarter of 2019. As per the terms of the voting agreement, Jefferies will vote its representative shares in HomeFed, in favor of the transaction. 
John D. Tishler of Sheppard, Mullin, Richter &amp; Hampton LLP acted as legal advisor to HomeFed Corporation. Howard Chatzinoff, Matthew J. Gilroy, Aileen Kim, James Higgins, Vernell Moreland, Mark Hoenig, Chayim Neubort, Mor Agam, Michael Epstein, Jillian Richardson, Paul Wessel and John Kleinjan of Weil, Gotshal &amp; Manges LLP acted as legal advisor to Jefferies Financial Group Inc. Houlihan Lokey Capital, Inc. acted as financial advisor and provided opinion to the special committee of the Board of Directors of HomeFed. Houlihan Lokey is entitled to receive $1.55 million for its services, $500,000 of which became payable upon the execution of Houlihan Lokey’s engagement letter, $500,000 of which became payable upon the delivery of a prior opinion by Houlihan Lokey on April 12, 2019, $175,000 of which became payable upon the delivery of Houlihan Lokey’s opinion on May 2, 2019 and the balance of which is payable and contingent upon the successful completion of the merger.  American Transfer &amp; Trust Company acted as exchange agent in the transaction for merger consideration and for the letter of transmittal to shareholders. Selzer Caplan McMahon Vitek, and Morris, Nichols, Arsht &amp; Tunnell LLP and served as legal advisors to the special committee of HomeFed. HomeFed has engaged Innisfree M&amp;A Incorporated to assist in the solicitation of proxies for the special meeting. HomeFed estimates that it will pay Innisfree M&amp;A Incorporated a fee of approximately $15,000.
</t>
  </si>
  <si>
    <t>Beck, Mack &amp; Oliver LLC (United States); State of California (United States)</t>
  </si>
  <si>
    <t>Talgo, S.A. (BME:TLGO)</t>
  </si>
  <si>
    <t>BME:TLGO</t>
  </si>
  <si>
    <t>BBK Gestion SGIIC SA; Sidenor Aceros Especiales S.L.; Fundación Bancaria Vital - Vital Banku Fundazioa; Basque Institute of Finance</t>
  </si>
  <si>
    <t>IQTR1930387331</t>
  </si>
  <si>
    <t xml:space="preserve">Sidenor Aceros Especiales S.L., Fundación Bancaria Vital, BBK Gestion SGIIC SA and Finkatuz Fund, managed by Basque Institute of Finance proposed to acquire 29.76% stake in Talgo, S.A. (BME:TLGO) for approximately €150 million on October 16, 2024. As part of the acquisition, Sidenor will acquire million shares at a price of €4 per share. On February 5, 2025, Sidenor increased its offer to €4.8 per share. Out of which, €4.15 euros for each Talgo share, and also includes an additional amount of €0.65 linked to the fulfillment of certain business conditions. This amount represents an increase of €0.8 in relation to the initial proposal, which was rejected in November last year. As of February 14, 2025, the Parties have reached a commercial agreement for the acquisition by the Consortium of approximately 29.7% of the share capital of Talgo. This commercial agreement is pending approval by the Parties' governing bodies and documentation. The Parties expect to formalise the transaction in the coming days, and this Commission will be notified in due course. The expected closing date of the transaction is within three weeks.
</t>
  </si>
  <si>
    <t>151,000-Square-Foot Office Building in Mountain View</t>
  </si>
  <si>
    <t>National Avenue Partners, LLC</t>
  </si>
  <si>
    <t>IQTR637280181</t>
  </si>
  <si>
    <t xml:space="preserve">Preylock Real Estate Holdings, LLC acquired 151,000-square-foot office building in Mountain View from National Avenue Partners, LLC for approximately $190 million on September 12, 2019. The 151,000-square-foot office building is traded for $1,260 per square foot.
</t>
  </si>
  <si>
    <t>Sundart Holdings Limited (SEHK:1568)</t>
  </si>
  <si>
    <t>SEHK:1568</t>
  </si>
  <si>
    <t>Caiyun International Investment Limited</t>
  </si>
  <si>
    <t>Reach Glory International Limited</t>
  </si>
  <si>
    <t>IQTR596506311</t>
  </si>
  <si>
    <t xml:space="preserve">Caiyun International Investment Limited entered into an agreement to acquire 18.16% stake in Sundart Holdings Limited (SEHK:1568) from Reach Glory International Limited for HKD 1.5 billion on December 28, 2018. Caiyun International will acquire 392 million shares of Sundart Holdings Limited. Post completion, Reach Glory will hold 51.34% stake and Caiyun International will hold 18.16% stake in Sundart Holdings Limited. Pursuant to the sale and purchase agreement, Reach Glory irrevocably and unconditionally granted to Caiyun International an option to sell to Reach Glory, and require Reach Glory to buy the sale shares held by Caiyun International as at a date the closing price of the shares of each trading day during a period of 90 consecutive trading days before any trading day falling within 18 months after the date of the sale and purchase agreement is lower than the consideration for each sale share and Caiyun International still holds the shares as at such trading day. The transaction was approved at the directorate meeting of Jangho Group Co., Ltd. (SHSE:601886), the ultimate parent of Reach Glory International Limited on December 28, 2018. As of July 5, 2019, a total payment of HKD 650 million is received and HKD 839.6 million is still pending. The transaction was approved by the board of directors of Jangho Group on the 5th directorate’s 3rd special meeting held on July 5, 2019. The board approved the signing of a supplementary agreement indicating that as long as the buyer party pays out the total remaining share transfer amount, then there would be no violation of the share transfer agreement and no liability for breach of contract. On June 28, 2019, Caiyun International Investment and Reach Glory International Limited signed a supplementary deed on the share sale and purchase agreement of Sundart Holdings Limited and the payment date for the remaining share transfer payments was extended to December 31, 2019. On of January 2, 2020, Caiyun International Investment and Reach Glory International Limited signed a second supplementary deed. 
</t>
  </si>
  <si>
    <t>Joseph-Bech-Building located on Rue Alphonse Weicker in the Kirchberg Plateau District</t>
  </si>
  <si>
    <t>IQTR593401825</t>
  </si>
  <si>
    <t xml:space="preserve">An unknown buyer acquired Joseph-Bech-Building located on Rue Alphonse Weicker in the Kirchberg Plateau District from CFB 150 managed by Commerz Real AG for approximately €170 million on November 30, 2018.
</t>
  </si>
  <si>
    <t>Hyatt Regency Portland</t>
  </si>
  <si>
    <t>IQTR648561516</t>
  </si>
  <si>
    <t xml:space="preserve">Xenia Hotels &amp; Resorts, Inc. (NYSE:XHR) acquired Hyatt Regency Portland for $190 million on December 18, 2019. The purchase price includes the complete development cost of the hotel, as well as pre-opening and startup costs, working capital, and all supplies to ensure the hotel was fully operational upon opening. The acquisition was funded with cash available on the Company's balance sheet and its senior unsecured credit facility.
</t>
  </si>
  <si>
    <t>A fee-simple interest in 630 unit multifamily property located in Ashburn, Virginia</t>
  </si>
  <si>
    <t>IQTR710218418</t>
  </si>
  <si>
    <t xml:space="preserve">Starwood Real Estate Income Trust, Inc. acquired A fee-simple interest in 630 unit multifamily property located in Ashburn, Virginia for approximately $190 million on December 31, 2020. The consideration is excluding closing costs.
</t>
  </si>
  <si>
    <t>Tianjin Datong Investment Group Co. Ltd.</t>
  </si>
  <si>
    <t>IQTR593326781</t>
  </si>
  <si>
    <t xml:space="preserve">Chengdu Xingcheng Investment Group Co., Ltd. agreed to acquire 11.45% stake in Tianjin Chase Sun Pharmaceutical Co., Ltd. (SZSE:300026) from Tianjin Datong Investment Group Co., Ltd. for CNY 1.3 billion on October 22, 2018. On November 25, 2018, an agreement was signed. In related transactions, Chengdu Better City Investment Group Co., Ltd. agreed to acquire 4.55% stake in Tianjin Chase Sun Pharmaceutical Co., Ltd. from Yao Xiaoqing for approximately CNY 520 million and agreed to acquire 0.2% stake in Tianjin Chase Sun Pharmaceutical Co., Ltd. from Sun Changhai for CNY 22.5 million. Prior to the transactions, Chengdu Better City Investment Group Co., Ltd. did not hold any stake and after the transactions, Chengdu Better City Investment Group Co., Ltd. will hold 16.2% stake in Tianjin Chase Sun Pharmaceutical Co., Ltd. Chengdu Better City Investment Group Co., Ltd. will use its own funds to acquire the stake. The Board of Directors of Chengdu Better City Investment Group Co., Ltd. approved the transaction on October 22, 2018. On November 18, 2018, State-owned Assets Supervision and Administration Commission of Chengdu approved the transaction.
</t>
  </si>
  <si>
    <t>City Gross Sverige AB</t>
  </si>
  <si>
    <t>Bergendahl Food Holding AB</t>
  </si>
  <si>
    <t>IQTR1884461228</t>
  </si>
  <si>
    <t>Axfood AB (publ) (OM:AXFO) reached an agreement to acquire remaining 90.1% stake in City Gross Sverige AB from Bergendahl Food Holding Ab for SEK 2 billion on June 11, 2024. The consideration amounts to SEK 2 billion on a cash and debt free basis, and the acquisition will be financed through a combination of existing cash and credit facilities. Axfood estimates transaction costs to amount to approximately SEK 25 million. Upon completion, Axfood AB (publ) will own 100% stake in City Gross Sverige AB. For the period ending April 30, 2024, City Gross Sverige AB reported net sales of SEK 9.1 billion and operating loss of approximately SEK 130 million.
The transaction is subject to approval by the Swedish Competition Authority and the European Commission. The expected completion of the transaction is September 1, 2024. 
As of September 10, 2024, The transaction has been approved by the European Commission, and as of October 16, 2024, The transaction has been approved by the Swedish Competition Authority. The transaction is expected to close on November 1, 2024.</t>
  </si>
  <si>
    <t>Essex on the Park</t>
  </si>
  <si>
    <t>Oxford Capital Group, LLC; Quadrum Global</t>
  </si>
  <si>
    <t>IQTR693938330</t>
  </si>
  <si>
    <t xml:space="preserve">ICONIQ Capital, LLC entered into an agreement to acquire Essex on the Park from Oxford Capital Group, LLC and Quadrum Global for $190 million on October 7, 2020. The transaction price is around $0.4 million per unit. JLL arranged acquisition financing on behalf of ICONIQ Capital. The transaction is expected to close in the end of October 2020. JLL acted as broker to Oxford Capital Group and Quadrum Global.
</t>
  </si>
  <si>
    <t>Office Building In Frankfurt</t>
  </si>
  <si>
    <t>ERWE Immobilien AG (XTRA:ERWE); Covivio Office AG</t>
  </si>
  <si>
    <t>Madison International Realty, LLC; Peakside Capital Advisors Ag</t>
  </si>
  <si>
    <t>IQTR589793707</t>
  </si>
  <si>
    <t xml:space="preserve">Godewind Immobilien AG (XTRA:GWD) and ERWE Immobilien AG (DB:ERWE) signed a purchase contract to acquire an office building in Frankfurt from Madison International Realty, LLC and Peakside Capital for approximately €170 million on October 31, 2018. Following the transaction, Godewind Immobilien will own 89.9% stake in office building in Frankfurt, while ERWE Immobilien will own 10.1%. Godewind Immobilien AG will use equity of around €76 million to finance the transaction. In addition, existing financing of €88 million is to be taken over. For the year ended December 31, 2017 the revenue amounts to €10.14 million. The transaction is expected to be closed by the end of the year 2018. Gerold M. Jaeger, Philip Heinzel, Jonathan Klein, Christian Vogel, Olaf Mertgen, Dominik Thomer, Philipp Weiten, Katia Gauzès, Frédérique Davister, Alexandra Dear, François-Xavier Dujardin, Maxime Budzin and Katharina Thielges of Clifford Chance acted as legal advisors for Godewind Immobilien AG and ERWE Immobilien AG. Hans-Christian Hauck, Henning Schuchardt, Dominik Berker, Severin Berker, Jörg Dombrowski, Philipp Graf von Dürckheim, Christine Koziczinski and Frank Soesters of HauckSchuchardt acted as legal advisors for Madison International Realty, LLC and Peakside Capital.
</t>
  </si>
  <si>
    <t>Madison International Realty, LLC (United States); Peakside Capital Advisors Ag (Switzerland)</t>
  </si>
  <si>
    <t>Four office properties in Essen, Cologne, Aschheim and Bad Vilbel</t>
  </si>
  <si>
    <t>IQTR590169080</t>
  </si>
  <si>
    <t xml:space="preserve">DEMIRE Deutsche Mittelstand Real Estate AG (XTRA:DMRE) concluded a purchase agreement to acquire four office properties in Essen, Cologne, Aschheim and Bad Vilbel from publity AG (XTRA:PBY) for approximately €167 million on November 2, 2018. The transfer of ownership, benefits and obligations is expected in Q1 2019. Mayer brown acted as legal advisor for DEMIRE. Lars Reubekeul of DLA Piper acted as legal advisor in this transaction.
</t>
  </si>
  <si>
    <t>IQTR638401841</t>
  </si>
  <si>
    <t xml:space="preserve">P/F Bakkafrost (OB:BAKKA) made a mandatory offer to acquire a 31.39% stake in The Scottish Salmon Company PLC (OB:SSC) for approximately NOK 1.7 billion on September 25, 2019. The shares will be purchased at a tender price of NOK 28.25 per share in cash. In a related transaction, P/F Bakkafrost (OB:BAKKA) signed a binding agreement for the acquisition of a 68.6% stake in The Scottish Salmon Company PLC (OB:SSC) at a price of NOK 28.25 per share. The transaction and any subsequent mandatory tender offer will be funded via a mix of debt and equity, including an accelerated book build offering of approximately 15% of share capital and a directed share issuance of approximately 5% of share capital to Northern Link Ltd and an additional debt facility. In case shareholders do not approve the issue of additional Bakkafrost shares, Bakkafrost will use an additional bank facility to settle the share loan in cash and Northern Link will receive a cash consideration for an amount equivalent to the approximate 5% share issuance they would have otherwise received. As on October 8, 2019, Bakkafrost completed the acquisition of 68.6% stake in SSC and disclosed that after including the shares of SSC it purchased in the market, Bakkafrost owns 150.97 million shares representing approximately 77.8% stake in SSC. Bakkafrost will make a mandatory cash offer for the remaining shares in SSC. If Bakkafrost becomes the owner of 90% of more of the shares, then Bakkafrost will have the right to resolve a compulsory acquisition of the shares in SSC. The formal offer is expected to be launched no later than 31 October 2019. As of November 8, 2019, the offer will commence on November 11, 2019 and will expire on December 9, 2019, subject to possible extensions of up to 2 weeks. The offer document has been approved by the Oslo Børs. As of December 1, 2019, the board of The Scottish Salmon Company states that offer is fair and recommends shareholders to accept the offer. The board’s recommendation is unanimous. P/F Bakkafrost (OB:BAKKA) has entered into binding agreements relating to two fully secured five-year credit facilities of in aggregate of NOK 3.489355 billion to partly fund acquisition of shares in the Scottish Salmon Company.
DNB, Goldman Sachs International and Nordea acted as the financial advisors to Bakkafrost and DC Advisory acted as financial advisor and Aabø-Evensen &amp; Co Advokatfirma AS and CMS acted as legal advisors to SSC.
</t>
  </si>
  <si>
    <t>1.5 Million Square Feet Industrial Park in Mexico</t>
  </si>
  <si>
    <t>IQTR1898373425</t>
  </si>
  <si>
    <t>FIBRA Prologis (BMV:FIBRAPL 14) acquired 1.5 Million Square Feet Industrial Park in Mexico for $190 million on September 24, 2024. A cash consideration of $190.1 million will be paid by FIBRA Prologis. As part of consideration, $190.1 million is paid towards assets of 1.5 Million Square Feet Industrial Park in Mexico.</t>
  </si>
  <si>
    <t>Kicks AB</t>
  </si>
  <si>
    <t>Matas A/S (CPSE:MATAS)</t>
  </si>
  <si>
    <t>Axel Johnson AB</t>
  </si>
  <si>
    <t>IQTR1846939663</t>
  </si>
  <si>
    <t xml:space="preserve">Matas A/S (CPSE:MATAS) signed an agreement to acquire Kicks AB from Axel Johnson AB for SEK 1.1 billion on June 29, 2023. The consideration will be satisfied with cash. Transaction will be fully debt financed. The transaction is expected to close in Q3 of the calendar year 2023 and is not subject to any regulatory approvals. FIH Partners is acting as financial advisor to Matas and Gorrissen Federspiel is acting as legal advisor to Matas on the transaction.
</t>
  </si>
  <si>
    <t>Office Property at 370 Lexington Ave.</t>
  </si>
  <si>
    <t>Broad Street Development, LLC; Terra Capital Partners, LLC</t>
  </si>
  <si>
    <t>IQTR585269273</t>
  </si>
  <si>
    <t xml:space="preserve">Broad Street Development, LLC and Terra Capital Partners LLC entered into a preliminary agreement to acquire Office Property at 370 Lexington Ave. from UNIZO Holdings Company, Limited (TSE:3258) for $190 million on September 19, 2018. Broad Street Development is paying $610 per square feet for 311,628-square-foot office building. Invesco Real Estate provided the financing of about $155 million consisting of a roughly $120 million senior mortgage and a $35 million mezzanine loan. Adam Spies and Doug Harmon of Cushman &amp; Wakefield acted as real estate advisors to UNIZO.
</t>
  </si>
  <si>
    <t>Veritiv Canada, Inc.</t>
  </si>
  <si>
    <t>Imperial Dade Canada Inc.</t>
  </si>
  <si>
    <t>IQTR1774967849</t>
  </si>
  <si>
    <t xml:space="preserve">Imperial Dade Canada Inc. signed a definitive agreement to acquire Veritiv Canada, Inc. from Veritiv Corporation (NYSE:VRTV) for CAD 240 million on March 17, 2022. Veritiv's approximately 900 employees in Canada will join Imperial Dade. Veritiv Canada, Inc. is now officially operating as Imperial Dade Canada, Inc. The management team will be remaining in place. The transaction is subject to Canadian regulatory approval and expiration or termination of the waiting period under the Competition Act. Imperial Dade closed its acquisition of Veritiv Canada, Inc. after receiving all necessary regulatory approvals. The transaction is expected to close prior to the end of the second quarter. Greenhill &amp; Co. acted as financial advisor to Veritiv Corporation. Seth H. Katz of Sidley Austin LLP is the legal advisor to Veritiv Corporation. Morley S. Fortier III, Nicholas M. Gibson, Arnold E. Grant, Allison Warden Sizemore, Jennifer A. Smokelin, Paulo B. McKeeby, Peter A. Emmi, Jennifer Magalhaes Cuddy, Catherine R. Castaldo and Ehsan Sanaie of Reed Smith LLP acted as legal advisor to Imperial Dade.
</t>
  </si>
  <si>
    <t>IQTR1946825304</t>
  </si>
  <si>
    <t xml:space="preserve">Kohlberg Kravis Roberts &amp; Co. L.P. and Viessmann Group Gmbh &amp; Co. Kg made a delisting offer to acquire remaining to acquire remaining 12.27% stake in Encavis AG (XTRA:ECV) from minority shareholders for approximately €350 million on December 6, 2024. Encavis shareholders will be offered €17.50 per share in cash. Elbe BidCo AG has today informed the Company’s management board of its intention to carry out a merger squeeze-out of the Company’s remaining minority shareholders. By the end of January 31, 2025 the acceptance period for the Delisting Offer will end, with the final results expected to be published on February 5, 2025 and the settlement of the Delisting Offer to occur shortly thereafter. Elbe BidCo has also proposed entering into negotiations with the Company’s Management Board regarding the conclusion of a merger agreement. Elbe BidCo AG has also announced that, following the settlement of the Delisting Offer, it will immediately repeat its request for the Company’s general meeting to resolve, within three months of the conclusion of the merger agreement, on the transfer of the Encavis shares of the Company’s remaining minority shareholders to Elbe BidCo AG as principal shareholder in return for an appropriate cash settlement. The amount of the cash settlement will be determined at a later date. The Management Board and the Supervisory Board of the Company, both of which have approved the conclusion of the Delisting Agreement, support the announced delisting offer by BidCo. Subject to the review of the offer document for the delisting offer and the fulfilment of their statutory legal obligations, the Management Board and Supervisory Board of the Company intend to recommend to the shareholders of the Company to accept the delisting offer.
PJT Partners is acting as financial advisor and Hengeler Mueller is acting as legal advisors to KKR on the Delisting Offer.
</t>
  </si>
  <si>
    <t>Evolution|AI Corporation</t>
  </si>
  <si>
    <t>IQTR570843376</t>
  </si>
  <si>
    <t xml:space="preserve">Recall Studios, Inc. (OTCPK:BTOP) entered into a definitive agreement to acquire Evolution AI Corporation for approximately $190 million on June 13, 2018. Under the terms of the transaction, subject to certain conditions precedent, Recall Studios will deliver 12.64 shares to Evolution AI Corporation's shareholders for each share of Evolution's common stock, subject to adjustment. EAI shareholders have agreed that the average price to be used in determining the final exchange consideration shall be based on a maximum closing stock price of $0.60 per share and a minimum closing stock price of $0.40 per share, such that the minimum and maximum number of Exchange Shares payable in the aggregate to the EAI shareholders shall be 333.33 million shares and 500 million shares, respectively. The acquisition will also include Evolution AI Corporation’s majority stake in Pulse Evolution Corporation (OTCPK:PLFX). The purchase price of the transaction shall include an approximate 60% ownership interest in Pulse Evolution Corporation. 
The agreement may be terminated by each of the EAI shareholders or Recall Studios if the Initial Closing has not occurred by June 30, 2018. Recall Studios intends to hold the initial closing of the transaction upon receipt of the consent of at least 90% of the outstanding shares of Evolution AI Corporation which it intends to hold no later than June 30, 2018. Recall Studios may hold additional closings up to 30 days thereafter as necessary to acquire the approval of any remaining outstanding Evolution shares. Holders of Evolution’s common stock have agreed to enter into lock-up agreements limiting the amount of open market sales of the Exchange Shares to an amount, during the immediate six months following the closing of the transaction, not to exceed 10% of the average weekly trading volume of Recall Studios’s common stock.
</t>
  </si>
  <si>
    <t>Vung Ang 2 Coal Project in Vietnam</t>
  </si>
  <si>
    <t>IQTR692317985</t>
  </si>
  <si>
    <t xml:space="preserve">Korea Electric Power Corporation (KOSE:A015760) (KEPCO) agreed to acquire 40% stake in Vung Ang 2 Coal Project in Vietnam from CLP Holdings Limited (SEHK:2) for approximately KRW 220 billion on October 5, 2020. The Board of Directors of KEPCO has approved the transaction. 
</t>
  </si>
  <si>
    <t>WizzFinancial</t>
  </si>
  <si>
    <t>Prism Advance Solutions Limited; Royal Strategic Partners - Sole Proprietorship L.L.C.</t>
  </si>
  <si>
    <t>Finablr PLC</t>
  </si>
  <si>
    <t>IQTR690938384</t>
  </si>
  <si>
    <t xml:space="preserve">Prism Advance Solutions Limited and ROYAL STRATEGIC PARTNERS made an offer to acquire Finablr Limited from Finablr PLC (LSE:FIN) for $1 on October 6, 2020. Prism Advance Solutions Limited entered into an agreement to acquire Finablr Limited from Finablr PLC (LSE:FIN) for $1 on December 17, 2020. Under the terms, the consideration shall include a further amount equal to 25% of any such funds received by Finablr from third parties, up to a maximum of $190 million. Finablr’s board has already approved the offer, and now it will continue negotiating a share purchase agreement with Prism. To seal the deal, the Prism Advance Solutions has to seek approval from its shareholders and regulators as well. Both parties are aiming to close the deal within the next four weeks. The transaction will provide Finablr working capital and let the group restructure its debts. The proceeds from the transaction will be used to return value to its creditors followed by its shareholders. Stuart Boyd of Kirkland &amp; Ellis LLP acted as legal advisor in the transaction.
</t>
  </si>
  <si>
    <t>Package of Non-Operated Bakken Assets</t>
  </si>
  <si>
    <t>Vitesse Energy Finance LLC</t>
  </si>
  <si>
    <t>IQTR558603192</t>
  </si>
  <si>
    <t xml:space="preserve">Vitesse Energy Finance acquired package of non-operated Bakken assets from an institutional seller for $190 million on April 9, 2018. The consideration will be paid in cash. In a related transaction, Leucadia National Corporation (NYSE: LUK), parent of Vitesse Energy, entered into an agreement to sell 48% of National Beef to Marfrig Global Foods S.A. for approximately $900 million. Also, Leucadia has agreed to sell 100% of its equity interests in Garcadia and its associated real estate to the Garff family for an enterprise value of approximately $680 million. The transaction will be financed from $145 million equity funding from Leucadia and the balance drawn under Vitesse’s credit lines. Jefferies acted as financial advisor to Leucadia on this transaction.
</t>
  </si>
  <si>
    <t>Water Edge Office Campus In Playa Vista</t>
  </si>
  <si>
    <t>Rockwood Capital, LLC; Marshall Property &amp; Development, LLC</t>
  </si>
  <si>
    <t>Divco West Real Estate Services, LLC; Maguire Investments, Inc.</t>
  </si>
  <si>
    <t>IQTR566987575</t>
  </si>
  <si>
    <t xml:space="preserve">Rockwood Capital LLC and Marshall Property &amp; Development, LLC acquired Water’s Edge Office Campus In Playa Vista from Divco West Real Estate Services, LLC and Maguire Investments, Inc. for $190 million in January 2018. Eastdil Secured represented the seller in the transaction.
</t>
  </si>
  <si>
    <t>Divco West Real Estate Services, LLC (United States); Maguire Investments, Inc. (United States)</t>
  </si>
  <si>
    <t>Silver Line Division of Andersen Corporation</t>
  </si>
  <si>
    <t>Andersen Corporation</t>
  </si>
  <si>
    <t>IQTR579133030</t>
  </si>
  <si>
    <t xml:space="preserve">Ply Gem Holdings, Inc entered into an agreement to acquire Silver Line Division from Andersen Corporation for $190 million on August 28, 2018. As part of the deal, Ply Gem will acquire the portfolio of products sold under the Silver Line and American Craftsman brands, four Silver Line manufacturing plants and the associated distribution and support services. The transaction will be funded through a combination of cash on hand and incremental borrowings. The consideration represents a 10X multiple of Silver Line’s trailing 12-month EBITDA through the second quarter of 2018. The division had 2017 annual revenues of more than $440 million. The more than 4,000 employees at these locations and functions will transition to Ply Gem with the business.
The transaction is subject to regulatory review and approval and is expected to close by early in the fourth calendar quarter of 2018. As on October 5, 2018, it is expected that the transaction will close in the fourth quarter of 2018. After giving effect to anticipated cost savings and synergies, the acquisition is expected to be credit accretive. Centerview Partners acted as financial advisor to Andersen.
</t>
  </si>
  <si>
    <t>Time Media Brand of Time Inc.</t>
  </si>
  <si>
    <t>TI Gotham Inc.</t>
  </si>
  <si>
    <t>IQTR581279868</t>
  </si>
  <si>
    <t xml:space="preserve">Marc and Lynne Benioff entered into a definitive agreement to acquire Time Media Brand from Time Inc. for $190 million on September 16, 2018. The consideration will be paid in cash. Marc and Lynne Benioff will not be involved in the day-to-day operations or journalistic decisions, which will continue to be led by TIME's current executive leadership team. The transaction is subject to customary closing conditions and regulatory approval and is expected to close within 30 days. Proceeds generated from the sale of the Time brand shall be used by Meredith to pay down debt. Citigroup Global Markets Inc. acted as financial advisor and Cooley LLP acted as legal advisor to Meredith Corp., the parent of Time Inc. BDT &amp; Company acted as financial advisor and Goodwin Procter LLP acted as legal advisor to Marc and Lynne Benioff.
</t>
  </si>
  <si>
    <t>Westport Homes, Inc.</t>
  </si>
  <si>
    <t>IQTR591108780</t>
  </si>
  <si>
    <t xml:space="preserve">D.R. Horton, Inc. (NYSE:DHI) acquired Westport Homes, Inc. for approximately $190 million on November 13, 2018. The consideration for the acquisition will be paid in cash. As a part of the transaction D.R. Horton acquired approximately 3,500 lots, 400 homes in inventory, 550 homes in sales order backlog and control of approximately 3,200 lots through option contracts. Westport will operate as a separate division within D.R. Horton, Inc. Westport Homes, Inc. reported revenue of $234 million for twelve months ended October 31, 2018. 
</t>
  </si>
  <si>
    <t>Spectro Scientific, Inc.</t>
  </si>
  <si>
    <t>IQTR592914305</t>
  </si>
  <si>
    <t xml:space="preserve">AMETEK, Inc. (NYSE:AME) acquired Spectro Scientific, Inc. from SFW Capital Partners, L.P. and other shareholders for approximately $190 million on November 27, 2018. Under the terms, Spectro will join AMETEK as part of its Electronic Instruments Group. Spectro has annual sales of approximately $50 million. Robert W. Baird &amp; Co. Incorporated acted as financial advisor to Spectro Scientific, Inc.
</t>
  </si>
  <si>
    <t>SkyHouse Uptown</t>
  </si>
  <si>
    <t>Novare Group, Inc.</t>
  </si>
  <si>
    <t>IQTR597603442</t>
  </si>
  <si>
    <t xml:space="preserve">CBRE Strategic Partners US Value 8 Fund, fund managed by CBRE Global Investors, LLC acquired SkyHouse Uptown from Novare Group, Inc. for $190 million on January 8, 2019. David Gutting, Andrea Howard, John Currin and Jim Sewell of JLL represented Novare Group in the transaction.
</t>
  </si>
  <si>
    <t>Dubizzle Limited</t>
  </si>
  <si>
    <t>IQTR597809877</t>
  </si>
  <si>
    <t xml:space="preserve">OLX B.V. acquired Dubizzle Limited from non-controlling shareholders for $190 million in April 2018. Bank of America Merrill Lynch International Limited acted as the financial advisor for Naspers Limited.
</t>
  </si>
  <si>
    <t>IQTR598657119</t>
  </si>
  <si>
    <t xml:space="preserve">Highland Capital Management, L.P. acquired Holiday Inn Express Nashville Downtown property from JRK Property Holdings, Inc. for $190 million on January 15, 2019. Out of total consideration, Highland Capital Management paid $117.5 million for the property and assumed the outstanding balances of three CMBS loans totaling $72.5 million of JRK Property Holdings.
</t>
  </si>
  <si>
    <t>Credit Services Corporation, LLC</t>
  </si>
  <si>
    <t>IQTR629922635</t>
  </si>
  <si>
    <t xml:space="preserve">Ally Financial Inc. (NYSE:ALLY) agreed to acquire Credit Services Corporation, LLC for approximately $190 million on July 16, 2019. The purchase price includes approximately $170 million in premium to the acquired net assets and is subject to certain purchase price adjustments. The transaction is subject to the satisfaction of regulatory and other customary closing conditions. As of August 9, 2019, Federal Trade Commission has granted early termination notice. The transaction is currently expected to close in the fourth quarter of 2019.
</t>
  </si>
  <si>
    <t>Esterline Interface Technologies Limited</t>
  </si>
  <si>
    <t>IQTR632278863</t>
  </si>
  <si>
    <t xml:space="preserve">KPS Capital Partners, LP entered into a definitive agreement to acquire Esterline Interface Technologies Limited from TransDigm Group Incorporated (NYSE:TDG) for approximately $190 million on August 6, 2019. Esterline Interface Technologies reported revenues of approximately $190 million for the year ended September 30, 2018. The transaction is subject to regulatory approvals and customary closing conditions. The deal is expected to close during the first quarter of TransDigm Group's fiscal 2020. Angelo Bonvino, Monica Thurmond, Chuck Googe, David Mayo, Patrick Karsnitz, Andrew Gaines, Uri Horowitz, Peter Fisch, Marta Kelly, Yuni Sobel, William O'Brien and Richard Elliott of Paul, Weiss, Rifkind, Wharton &amp; Garrison LLP acted as legal advisors to KPS Capital Partners. Houlihan Lokey acted as financial advisor to TransDigm Group.
</t>
  </si>
  <si>
    <t>ASE/ DMS/ IDG/ OSI/ SAC/SAC Admin/ SAC Insurance/Smart AutoCare/Smart AutoCare Admin/FIC</t>
  </si>
  <si>
    <t>Fortegra Warranty Holdings LLC</t>
  </si>
  <si>
    <t>IQTR648420238</t>
  </si>
  <si>
    <t xml:space="preserve">Tiptree Warranty Holdings, LLC entered into an agreement to acquire Accelerated Service Enterprise, LLC/ Dealer Motor Services, Inc./ Independent Dealer Group, Inc./ Ownershield, Inc./ SAC Holdings, Inc./ SAC Admin, Inc./ SAC Insurance Company, Inc./Smart AutoCare, Inc./Smart AutoCare Administration Solutions, Inc. and Freedom Insurance Company, Ltd from Peter Masi for $190 million on December 16, 2019. The consideration is subject to a working capital adjustment, $8.25 million of which will be held in an escrow account for 18 months to satisfy indemnity claims. The Purchase Agreement also provides for a reserve revenue based earn out of up to $50 million in cash based on achieving specified performance metrics measured on the third and fifth anniversary of closing and a profits based earnout of up to $30 million payable in cash or Tiptree common stock based on achieving specified performance metrics measured on the fourth and fifth anniversary of closing. The transaction will be funded with a combination of cash on hand and debt financing, subject to market conditions. Following closing of the Acquisition, Masi will remain Chief Executive Officer of the Target Entities. Smart AutoCare management will remain with the business and lead Tiptree’s auto-related warranty operations.
The transaction is subject to satisfaction of customary closing conditions including the expiration or termination of the applicable waiting periods under the Hart-Scott-Rodino Antitrust Improvements Act of 1976, as amended and the receipt of approval from the Turks &amp; Caicos Islands Financial Services Commission, other consents and approvals of any Governmental Authority. The transaction is expected to complete in the first quarter of 2020. Michael D. Devins of Debevoise &amp; Plimpton LLP acted as legal advisor to Tiptree Insurance Holdings. Stephen J. Edelstein of Weiner Law Group LLP served as legal advisor to Smart AutoCare and Peter Masi. Wes Fox of Keefe, Bruyette, &amp; Woods, Inc. served as financial advisor to Tiptree Inc., the parent of Tiptree Warranty Holdings, LLC. Colonnade Advisors LLC served as financial advisor to Smart AutoCare.
</t>
  </si>
  <si>
    <t>Advocate BroMenn Medical Center/Advocate Eureka Hospital</t>
  </si>
  <si>
    <t>Carle Foundation</t>
  </si>
  <si>
    <t>IQTR650534070</t>
  </si>
  <si>
    <t xml:space="preserve">The Carle Foundation entered into a definitive agreement to acquire Advocate BroMenn Medical Center and Advocate Eureka Hospital from Advocate Health Care, Inc. on January 9, 2020. The deal also includes the acquisition of affiliated sites in Central Illinois. Advocate BroMenn’s President Colleen Kannaday will remain in charge of the BroMenn-Eureka facilities. The transaction is subject to regulatory approval, including by the Illinois Health Facilities and Services Review Board and approval by Federal Trade Commission. The Illinois Health Facilities and Services Review Board has approved the Certificate of Exemption application for BroMenn and Eureka. The transaction has been approved by the governing boards of both Advocate Health and The Carle Foundation. As on May 1, 2020, the transaction received early termination notice of waiting period from Federal Trade Commission. The transaction is expected to close by mid-year 2020. As per the announcement on May 9, 2020, the transaction is expected to close on July 1, 2020.
</t>
  </si>
  <si>
    <t>LMTS Holding S.C.A.</t>
  </si>
  <si>
    <t>Eurazeo Investment Manager; Target Global; signals Venture Capital</t>
  </si>
  <si>
    <t>IQTR652664161</t>
  </si>
  <si>
    <t xml:space="preserve">Bird Rides, Inc. acquired LMTS Holding S.C.A. from Target Global, signals Venture Capital  and others on January 27, 2020. In private placement transaction, Bird also announced $75 million extension to its Series D funding round, bringing the size of the round to $350 million. Investors joining Bird's existing investors as part of the combined company include Target Global, Team Europe, Idinvest Partners, and Signals Venture Capital. The combined company will result in Bird adding more than 300 employees to its European operations. Paul Sieben, Noah Kornblith, AJ Talt Allen &amp; Overy, Michiel Huizinga, Marc Feider and Roman KastenÂ of O'Melveny &amp; Myers LLP acted as legal advisor to Bird Rides, Katy Ritzmann, Mathilde Ostertag,Ira Mießler, Arendt &amp; Medernach (Luxembourg), Alexander Olliges, Xavier Picquet, Wilson Sonsini Goodrich &amp; Rosati, Alyssa Frederick and Luke Elder acted as legal advisor to Ciric and Benjamin Ullrich and Martin Schaper of Schnittker Möllmann Partners acted as legal advisor to signals Venture Capital. Wilson Sonsini Goodrich &amp; Rosati, P.C. acted as legal advisor to LMTS Holding S.C.A. Michael Ehret, Marc Feider, Michiel Huizinga, Roman Alexander Kasten, Simon Koenig, Hans-Peter Löw, Philipp Martin, Antoine Messent, Sarah Alissa Saenger, Micha Selke and Philipp Tilk of Allen &amp; Overy LLP acted as legal advisors to Bird Rides, Inc.
</t>
  </si>
  <si>
    <t>Kronos Foods Corp.</t>
  </si>
  <si>
    <t>Entrepreneurial Equity Partners, L.P.</t>
  </si>
  <si>
    <t>Grey Mountain Partners, LLC; Eldridge Credit Advisers, LLC</t>
  </si>
  <si>
    <t>IQTR654469960</t>
  </si>
  <si>
    <t xml:space="preserve">Entrepreneurial Equity Partners LP agreed to acquire Kronos Foods Corp. from Grey Mountain Partners, LLC on December 22, 2019. Harris Williams LLC acted as financial advisor to Grey Mountain Partners, LLC and Kronos Foods Corp. White &amp; Case LLP acted as legal advisor to Entrepreneurial Equity Partners LP. Tim Alexander, Brant Cash, Brant Wilczek and Richard Furseth of the Harris Williams LLC Consumer Group served as financial advisor to Kronos Foods, Inc. Richards, Brian F.; Padgett, Kelly L.; Simons, Jonathan; Egan, Darcy M.; Smulkowski, Ziemowit T.; Keller, Eric R.; McCue, William J.; Ali, Dahlia; Schneider, Todd M.; Mounteer, Thomas R.; Patrizia, Charles A.; Liebowitz, Daniel; Greenbacker, Lauren Kelly D.; Hutchison, Talya of Paul Hastings LLP acted as legal advisor to Grey Mountain Partners.
</t>
  </si>
  <si>
    <t>Eldridge Credit Advisers, LLC (United States); Grey Mountain Partners, LLC (United States)</t>
  </si>
  <si>
    <t>Ten-X Holding Company, Inc.</t>
  </si>
  <si>
    <t>Costar Realty Information, Inc.</t>
  </si>
  <si>
    <t>IQTR667972158</t>
  </si>
  <si>
    <t xml:space="preserve">CoStar Realty Information, Inc. entered into agreement to acquire Ten-X Holding Company, Inc. from investment funds affiliated with Thomas H. Lee Partners, L.P. and certain co-investors for $190 million on May 13, 2020. Each unexercised option outstanding of Ten-X immediately prior to the effective time that is or becomes a vested option at the closing will be converted into the right to receive the closing common stock per share merger consideration minus the applicable exercise price to acquire such share of common stock pursuant to such vested option. Each Option that is not and does not become a vested option shall be cancelled and retired and cease to exist effective as of the effective time, with no consideration therefor. The base merger consideration of $190 million will be increased by the closing cash of Ten-X and decreased by closing indebtedness of Ten-X and is also subject to adjustments for net working capital. The amount to be paid at closing will be reduced by adjustment escrow deposit amount of $2 million and the representative holdback amount. The consideration will be paid in cash from available cash balance. After completion of the transaction, CoStar Group intends to integrate the Ten-X digital transaction platform directly into both LoopNet and CoStar. Upon completion, Ten-X will operate as a wholly-owned subsidiary of CoStar Realty Information, Inc. 
Ten-X Commercial’s 2019 unaudited financial statements reflect revenue of approximately $57 million. Ten-X will continue to be led by Steve Jacobs. The transaction is subject to the expiration or termination of the applicable waiting period under the Hart-Scott-Rodino Antitrust Improvements Act of 1976, as amended, the approval of the holders of a majority of the outstanding capital stock of Ten-X, and regulatory approvals. As of May 14, 2020, the transaction was approved by shareholders of Ten-X. The boards of directors of CoStar Realty Information, Inc. and its parent CoStar Group, Inc. (NasdaqGS:CSGP), have approved the transaction. The agreement may be terminated by CoStar Realty Information, Inc., on the one hand, or Ten-X, on the other hand, under certain circumstances, including if the merger is not consummated by August 31, 2020. The transaction is expected to close in the third quarter of 2020. Assuming the transaction closes in the third quarter of 2020, Ten-X is not expected to have a material impact to adjusted EBITDA of CoStar Group. Michael J. Aiello and Amanda Fenster from Merger and acquisitions, Jeffrey Perry from Antitrust, Amy Rubin from benefits and Joseph Pari from tax department of Weil, Gotshal &amp; Manges LLP acted as legal advisors for CoStar Realty Information, Inc. Dan Lewis, Eric Wedel, Rachel Gray, Ryan Roberts, Matthew Keiser, Matthew Antinossi, Michael Falk, Roberto Miceli, Paul Tanaka, Mario Mancuso, Ted M. Frankel and Cole Parker of Kirkland &amp; Ellis LLP acted as legal advisors for Ten-X and Thomas H. Lee Partners, L.P. Jefferies LLC acted as financial advisor to Ten-X.
</t>
  </si>
  <si>
    <t>U.S. Fixed Income Electronic Trading Platform</t>
  </si>
  <si>
    <t>Dealerweb LLC</t>
  </si>
  <si>
    <t>IQTR702994233</t>
  </si>
  <si>
    <t xml:space="preserve">Dealerweb Inc. entered into an agreement to acquire U.S. Fixed Income Electronic Trading Platform from Nasdaq, Inc. (NasdaqGS:NDAQ) for $190 million on February 2, 2021. Nasdaq’s U.S. fixed income will become part of Dealerweb, serving the firm’s wholesale sector. Nasdaq Fixed Income contributed approximately $23 million in revenue during the twelve-month period ending December 31, 2020. 
The transaction is subject to the satisfaction of customary closing conditions, including the receipt of required regulatory approvals. The transaction is expected to close later in 2021. As of June 22, 2021, all required regulatory and self-regulatory approvals have been obtained for the transaction and it is expected to close on or around June 25, 2021. Nasdaq intends to use the proceeds from the sale of NFI, available tax benefits and NFI working and clearing capital, as well as other sources of cash to repurchase shares in order to offset dilution to non- GAAP earnings per share, or EPS. Nasdaq expects this transaction to be 2% dilutive to non- GAAP EPS in the twelve-month period after its closing and does not expect material dilution in subsequent periods. Upon closing the transaction will be accretive to Tradeweb’s adjusted earnings. 
Morgan Stanley &amp; Co. LLC is acting as exclusive financial advisor and Jeffrey Brill, Jessica Cohen, Heather Cruz, June Dipchand, Thad Hartmann, Erica Schohn, David Wales and Gavin White of Skadden, Arps, Slate, Meagher &amp; Flom LLP is acting as legal counsel to Nasdaq. Centerview Partners LLC acted as financial advisor and David L. Shaw, Jason L. Greenberg, Steven G. Scheinfeld, Jeffrey Ross, Joshua D. Roth and Michael J. Alter from Fried, Frank, Harris, Shriver &amp; Jacobson LLP acted as legal advisors to Dealerweb.
</t>
  </si>
  <si>
    <t>Solamet businesses of DuPont</t>
  </si>
  <si>
    <t>IQTR703889548</t>
  </si>
  <si>
    <t xml:space="preserve">An undisclosed buyer signed an agreement to acquire Solamet businesses of DuPont from DuPont de Nemours, Inc. (NYSE:DD) in January 2021. The transaction is subject to customary closing conditions and regulatory approvals. 
</t>
  </si>
  <si>
    <t>Boulder Office Portfolio</t>
  </si>
  <si>
    <t>Western Office Portfolio Property Owner LLC</t>
  </si>
  <si>
    <t>IQTR1673950698</t>
  </si>
  <si>
    <t xml:space="preserve">Beacon Capital Partners, LLC acquired Boulder office portfolio from Western Office Portfolio Property Owner LLC for $190 million on July 6, 2021.
</t>
  </si>
  <si>
    <t>11-Building Manhattan Apartment Portfolio</t>
  </si>
  <si>
    <t>IQTR1686215714</t>
  </si>
  <si>
    <t xml:space="preserve">An unknown buyer acquired 11-Building Manhattan Apartment Portfolio from Apartment Income REIT Corp. (NYSE:AIRC) for $190 million on October 20, 2021. Adam Spies, Adam Doneger, Doug Harmon, Josh King, Kevin Donner, Marcella Fasulo, Michael Collins, Meaghan Philbin and Monica Brendsel of Cushman &amp; Wakefield was marketing the assets.
</t>
  </si>
  <si>
    <t>Eddy and Lea Counties</t>
  </si>
  <si>
    <t>IQTR1758425829</t>
  </si>
  <si>
    <t xml:space="preserve">Colgate Energy Partners III, LLC agreed to acquire Eddy and Lea Counties for $190 million on September 1, 2021. Colgate expects to finance the acquisition through a combination of cash on hand, borrowings on its revolver and/or other potential debt financing. The effective date of the transaction is September 1, 2021 and closing is expected to occur in Q1 of 2022. TD Securities (USA) LLC acted as a financial advisor to Eddy and Lea Counties.
</t>
  </si>
  <si>
    <t>22,000 Net Acres in Eddy and Lea Counties</t>
  </si>
  <si>
    <t>IQTR1758457839</t>
  </si>
  <si>
    <t xml:space="preserve">Colgate Energy Partners III, LLC entered into a definitive agreement to acquire 22,000 Net Acres in Eddy and Lea Counties for $190 million on November 7, 2021. The consideration is subject to customary closing adjustments and is expected to be financed through a combination of cash on hand, borrowings on its revolver and/or other potential debt financing. As of November 8, 2021, Colgate Energy Partners III, LLC announced that, subject to market conditions, it intends to offer for sale in a private placement, to eligible purchasers $200 million in aggregate principal amount of its 5.875% Senior Notes due 2029. A part of the net proceeds will be used to fund a portion of the purchase price for the acquisition. The effective date of the transaction is September 1, 2021 and closing is expected to occur in Q1 of 2022. TD Securities (USA) LLC acted as financial advisor to sell side.
</t>
  </si>
  <si>
    <t>Stonehenge Appalachia, LLC</t>
  </si>
  <si>
    <t>Stonehenge Energy Resources Ii, LP</t>
  </si>
  <si>
    <t>IQTR1763251857</t>
  </si>
  <si>
    <t xml:space="preserve">UGI Energy Services, LLC entered into a definitive agreement to acquire Stonehenge Appalachia, LLC from Stonehenge Energy Resources II, L.P. for approximately $190 million on January 4, 2022. The transaction is subject to customary regulatory and other closing conditions, including Federal antitrust clearance pursuant to the U.S. Hart-Scott-Rodino Antitrust Improvements Act. Assuming fulfillment of all conditions, the transaction is expected to close by January 31, 2022. This investment is expected to be immediately accretive to adjusted earnings. Bryan Henderson, Steve Marcus, Michael Bodosky and Andrew Thomison of Baker Botts served as legal counsel to Stonehenge Energy Resources II, L.P.
</t>
  </si>
  <si>
    <t>Four-building 3000 Minuteman Road</t>
  </si>
  <si>
    <t>Atlantic Management Corporation</t>
  </si>
  <si>
    <t>IQTR1765222697</t>
  </si>
  <si>
    <t xml:space="preserve">Alexandria Real Estate Equities, Inc. (NYSE:ARE) acquired Four-building 3000 Minuteman Road from Atlantic Management Corporation for $190 million on January 18, 2022. Robert Griffin, Edward Maher, Matthew Pullen and Samantha Hallowell of Newmark Group, Inc. completed the sale on behalf of Atlantic Management. Additionally, Newmark Executive Managing Director Torin Taylor has been retained as the exclusive leasing agent for the campus.
</t>
  </si>
  <si>
    <t>Reliance Business Park in Irwindale</t>
  </si>
  <si>
    <t>IQTR1776395586</t>
  </si>
  <si>
    <t xml:space="preserve">Clarion Partners, LLC acquired Reliance Business Park in Irwindale from Vulcan Materials Company (NYSE:VMC) for $190 million on March 7, 2022. Barhara Perrier, Darla Longo and Lynn Knox with CBRE represented Vulcan Materials Co.
</t>
  </si>
  <si>
    <t>Distribution Center at 1800 N. Mason Road in Katy, Texas</t>
  </si>
  <si>
    <t>Tratt Properties, LLC</t>
  </si>
  <si>
    <t>IQTR1780754914</t>
  </si>
  <si>
    <t xml:space="preserve">Mirae Asset Global Investments Co., Ltd acquired Distribution Center at 1800 N. Mason Road in Katy, Texas from Tratt Properties, LLC for $190 million on April 20, 2022. Athene Annuity &amp; Life Assurance Co. provided a $114 million acquisition loan. Ken Hedrick, Jerry Hopkins and Andrew Ragsdale, Alex Foshay and Kristian Nielsen of Newmark represented Tratt Properties. Dustin Stolly, Jordan Roeschlaub and Nick Scribani of Newmark facilitated financing on behalf of the buyer.
</t>
  </si>
  <si>
    <t>Kemper Lakes Business Center</t>
  </si>
  <si>
    <t>IQTR1783930665</t>
  </si>
  <si>
    <t xml:space="preserve">Northeast Capital Group, LLC acquired Kemper Lakes Business Center from Apollo Global Management, Inc. (NYSE:APO) for $190 million on May 19, 2022.
</t>
  </si>
  <si>
    <t>80 DeKalb Avenue, 365-unit property in the Fort Greene, Brooklyn</t>
  </si>
  <si>
    <t>IQTR1798188178</t>
  </si>
  <si>
    <t xml:space="preserve">KKR &amp; Co. Inc. (NYSE:KKR) and Dalan Management Associates acquired 80 DeKalb Avenue, 365-unit property in the Fort Greene, Brooklyn from Brookfield Properties, Inc for $190 million on July 22, 2022.
</t>
  </si>
  <si>
    <t>RepairSmith, Inc.</t>
  </si>
  <si>
    <t>IQTR1818421539</t>
  </si>
  <si>
    <t xml:space="preserve">AutoNation, Inc. (NYSE:AN) entered into an agreement to acquire RepairSmith, Inc. for $190 million on December 12, 2022. The transaction is subject to customary closing conditions, regulatory approvals and expected to close in the first quarter of 2023. AutoNation has appointed Christian Treiber as President of After-Sales. Treiber joined the AutoNation Executive Team and will lead the After-Sales team. Treiber will also be responsible for integrating the RepairSmith business into AutoNation as part of his role. Moelis &amp; Company (NYSE:MC) acted as financial advisor to RepairSmith, Inc. David R. Clark of Skadden, Arps, Slate, Meagher &amp; Flom LLP acted as legal advisor to AutoNation, Inc.
</t>
  </si>
  <si>
    <t>Platform of renewable natural gas assets</t>
  </si>
  <si>
    <t>Suburban Renewable Energy, LLC</t>
  </si>
  <si>
    <t>IQTR1819853975</t>
  </si>
  <si>
    <t xml:space="preserve">Suburban Renewable Energy, LLC acquired Platform of renewable natural gas assets from Equilibrium Capital Group, LLC for approximately $190 million on December 28, 2022. The consideration will be funded with borrowings of approximately $120 million under Suburban's revolving credit facility, and the assumption of approximately $80 million of outstanding green bonds. The assets include Large-scale RNG facility in Stanfield, Arizona, An operating facility in Columbus, Ohio and option rights for a third RNG facility in the Midwest that is currently being developed by Equilibrium.
The parties have cleared the necessary regulatory approvals for a simultaneous signing and closing of the transactions. Wells Fargo Securities, LLC served as exclusive financial advisor to Suburban. Evercore served as the exclusive financial advisor to Equilibrium Capital Group. Holland &amp; Knight LLP advised Suburban Renewable Energy LLC on the deal. 
</t>
  </si>
  <si>
    <t>Flavor Specialty Ingredients business of IFF</t>
  </si>
  <si>
    <t>IQTR1826341902</t>
  </si>
  <si>
    <t xml:space="preserve">Exponent Private Equity LLP entered into an agreement to acquire Flavor Specialty Ingredients business of IFF from International Flavors &amp; Fragrances Inc. (NYSE: IFF) for $220 million during the fourth quarter of 2022. The proposed sale includes four dedicated manufacturing and distribution facilities in the UK, US and China, as well as additional distribution centres in Mexico, Brazil and Hong Kong. The transaction is subject to regulatory approvals and customary closing conditions. International Flavors &amp; Fragrances Inc. Flavor Specialty Ingredients business serves more than nine hundred and sevenety customers and generated more than $100 million in revenue over the last 12 months. IFF and Exponent expect to close the transaction by the end of Q3 2023. IFF will use Cash proceeds from the transaction, net of taxes and expenses, to reduce outstanding debt. Centerview Partners LLC acted as financial advisor to International Flavors &amp; Fragrances Inc., and Cravath, Swain &amp; Moore LLP acted as legal advisor to International Flavors &amp; Fragrances Inc. Allen &amp; Overy LLP acted as legal advisor to Exponent Private Equity LLP. Greenhill &amp; Co. International LLP acted as financial advisor to Exponent Private Equity LLP.
</t>
  </si>
  <si>
    <t>Filtration Business Unit of Celeros Flow Technology</t>
  </si>
  <si>
    <t>IQTR1837601510</t>
  </si>
  <si>
    <t xml:space="preserve">Px3 Partners Limited entered into a definitive agreement to acquire Filtration Business Unit of Celeros Flow Technology on May 10, 2023. Under the terms of the agreement, Px3 will purchase the Filtration business, and the transaction is subject to customary regulatory approvals and closing conditions. Px3 enlisted the support of Alvarez &amp; Marsal as accounting, operational, and tax advisor; Aon as benefits, insurance, and pension advisor; Debevoise &amp; Plimpton as tax structuring advisor; KPMG as ESG advisor; LEK as commercial advisor; Marlborough Partners as debt advisor; Nomura Securities International, Inc. as financial advisor; and Lewis Blakey, Aimee Adler, Aron Joy, Barry Fishley, Dennis F. Adams III, Gareth Clark, James Bromley, Paul Hibbert, Shawn Brett Cooley, Vynessa Nemunaitis, Neil Rigby, Ivor Gwilliams, Briony Pollard, Thomas Weatherill, Simon Heimowitz, Eddie Carter of Weil, Gotshal &amp; Manges as legal advisor. Px3 is also advised by Aviditi Advisors as placement agent. BofA Securities, Inc. acted as financial advisor to Apollo Global Management, parent of Celeros Flow Technology, LLC. Richard Kyle of Eversheds Sutherland acted as legal advisor to Celeros Flow Technology.
</t>
  </si>
  <si>
    <t>Quality Inn in Palm Bay</t>
  </si>
  <si>
    <t>IQTR1837603785</t>
  </si>
  <si>
    <t>CoStar Group, Inc. (NasdaqGS:CSGP) agreed to acquire Quality Inn in Palm Bay for $190 million on May 13, 2020.</t>
  </si>
  <si>
    <t>United Gulf Bank B.S.C.</t>
  </si>
  <si>
    <t>United Gulf Holding Company B.S.C. (BAX:UGH)</t>
  </si>
  <si>
    <t>IQTR1886706791</t>
  </si>
  <si>
    <t xml:space="preserve">Burgan Bank K.P.S.C. (KWSE:BURG) agreed to acquire United Gulf Bank B.S.C. from United Gulf Holding Company B.S.C. (BAX:UGH) for $190 million on June 25, 2024. Burgan Bank K.P.S.C. signed a share purchase agreement to acquire United Gulf Bank B.S.C. from United Gulf Holding Company B.S.C. on January 15, 2025. Central Bank of Kuwait approved the deal. The transaction is subject to approval by regulatory authorities in the kingdom of Bahrain. Burgan Bank has received a no objection from the country’s Central Bank of Bahrain to move ahead with its plan for the 100% acquisition of Bahrain’s United Gulf Bank. The acquisition will be still subject to studies and final approvals from relevant authorities in Kuwait and Bahrain. As of December 18, 2024 obtained final approval from the Central Bank of Kuwait (CBK) to acquire a 100% stake in United Gulf Bank B.S.C.C. (UGB), a Bank that operates in the Kingdom of Bahrain under a Wholesale Banking License. The implementation of this transaction remains subject to closing procedures, which are expected to be completed during first quarter of 2025.
</t>
  </si>
  <si>
    <t>276-unit Waterfront Apartment Building</t>
  </si>
  <si>
    <t>IQTR1900650433</t>
  </si>
  <si>
    <t xml:space="preserve">Kushner Companies LLC agreed to acquire an unknown stake in 276-unit Waterfront Apartment Building from Apartment Investment and Management Company (NYSE:AIV) for $190 million on October 9, 2024. Still Hunter, Kaya Suarez, Leigh Gerke, Bennett Hopkins and Luke Duffack of Walker &amp; Dunlop acted as a broker in the transaction on behalf of Apartment Investment and Management Company (NYSE:AIV). Additionally, Aaron Appel, Keith Kurland, Jonathan Schwartz, Adam Schwartz, Michael Stepniewski, Mo Beler, Michael Ianno and Christopher de Raet of Walker &amp; Dunlop arranged a $157 million acquisition financing package on behalf of Kushner Companies LLC. Apollo Global Management and Macquarie Group provided the financing. 
</t>
  </si>
  <si>
    <t>Sparkion Power Algorithims Ltd.</t>
  </si>
  <si>
    <t>IQTR1902112765</t>
  </si>
  <si>
    <t>Vontier Corporation (NYSE:VNT) acquired Sparkion Power Algorithims Ltd. for $190 million on February 24, 2022. A cash consideration of $190 million will be paid by Vontier Corporation.</t>
  </si>
  <si>
    <t>REGEN Biotech, Inc.</t>
  </si>
  <si>
    <t>Imeik International Limited</t>
  </si>
  <si>
    <t>IRC Limited; Mount Beacon Holdings Ltd.</t>
  </si>
  <si>
    <t>IQTR1935491217</t>
  </si>
  <si>
    <t>Imeik International Limited agreed to acquire 85% stake in REGEN Biotech, Inc. from IRC Limited, Mount Beacon Holdings Ltd. and Choi Kwang Sik for $190 million on March 10, 2025.
The transaction is subject to approval of approval by South Korean authorities and the domestic development and reformation commission, commerce supervisory agency, foreign exchange supervisory agency and other domestic supervisory agencies of China, as this deal involves overseas investment and outward remittance of funds. The deal has been approved by the board of Imeik Technology Development. As of April 7, 2025, Imeik Technology Development Co., Ltd. Investment Project has obtained the Project Filing Notice issued by the Beijing Municipal Commission of Development and Reform, numbered Modified Issue. It has also received the Overseas Investment Certificate issued by the Beijing Municipal Bureau of Commerce and approval from the Beijing branch of the State Administration of Foreign Exchange.
As of April 28, 2025, Imeik International completed the payment of 95% of the transaction price. The remaining 5% of the transaction consideration will be paid in accordance with the equity acquisition agreement. As of June 30, 2025, REGEN Biotech, Inc. completed the re-election of the board of directors, with Imeik International holding a majority of seats. The acquisition has completed the approval required by relevant domestic government departments. Filing procedures with relevant Korean government departments are still pending.
Liu Hongchuan, Chen Huan, Wen Yijun, Yan Fang, XI Yuqi and Wang Xinman of AnJie Broad Law Firm acted as legal advisor to Imeik International Limited.</t>
  </si>
  <si>
    <t>IRC Limited (South Korea)</t>
  </si>
  <si>
    <t>Two-Property Apartment Property in Simi Valley</t>
  </si>
  <si>
    <t>IQTR1761846746</t>
  </si>
  <si>
    <t xml:space="preserve">A Unknown Buyer acquired Two-Property Apartment Property in Simi Valley from Decron Properties Corp. for $190 million on December 3, 2021. 
</t>
  </si>
  <si>
    <t>Welbe, Inc.</t>
  </si>
  <si>
    <t>IQTR1871626892</t>
  </si>
  <si>
    <t xml:space="preserve">Polaris Private Equity Fund V, L.P. managed by Polaris Capital Group Co., Ltd. made an offer to acquire 80% stake in Welbe, Inc. (TSE:6556) from Makoto Ota, Takao Chiga, Koichi Ito and others for ¥24 billion on February 8, 2024. Polaris hires Mizuho Securities Co., Ltd. as a financial advisor regarding this transaction and Nishimura &amp; Asahi as a legal advisor. Yamada Consulting Co., Ltd. as a financial advisor and TMI Sogo Law Offices was appointed as a legal advisor to Welbe, Inc. (TSE:6556).
</t>
  </si>
  <si>
    <t>KOSE:A352820</t>
  </si>
  <si>
    <t>IQTR558207765</t>
  </si>
  <si>
    <t xml:space="preserve">Netmarble Games Corporation (KOSE:A251270) agreed to acquire 25.7% stake in BigHit Entertainment Co., Ltd. for approximately KRW 200 billion on April 4, 2018. Under the terms of transaction, Netmarble Games Corporation will acquire 0.45 million shares for KRW 201.4 billion, the shares being acquired includes preferred shares, but they will be converted into common shares. For the year ended December 31, 2017, BigHit Entertainment Co., Ltd. had total assets of KRW 61.2 billion, net assets of KRW 40.5 billion, sales of KRW 92.4 billion and net profit of KRW 24.6 billion. The transaction has been resolved by the Board of Netmarble Games Corporation. The transaction is expected to be completed by June 4, 2018.
</t>
  </si>
  <si>
    <t>Mortgage Choice Limited</t>
  </si>
  <si>
    <t>REA Group Limited (ASX:REA)</t>
  </si>
  <si>
    <t>IQTR709569077</t>
  </si>
  <si>
    <t xml:space="preserve">REA Group Limited (ASX:REA) entered into a Scheme Implementation Agreement to acquire Mortgage Choice Limited (ASX:MOC) for approximately AUD 250 million on March 28, 2021. Under the terms, REA Group will pay AUD 1.95 per share. The transaction is expected to be funded by an increase in REA’s syndicated debt facilities. Mortgage Choice may be required to pay a reimbursement fee to REA of an amount equal to AUD 2.4 million, or REA may be required to pay a reimbursement fee of an amount equal to AUD 2.4 million to Mortgage Choice. The Scheme is subject to customary conditions, including Mortgage Choice shareholder approval, court approval, FIRB approval, no material adverse change and no prescribed occurrences, and the independent expert concluding that the Scheme is in the best interests of Mortgage Choice shareholders. The Scheme is not subject to due diligence or financing conditions. Foreign Investment Review Board approved the transaction on May 26, 2021. The Mortgage Choice Board has unanimously approved and recommended shareholders to vote in favor of the transaction. As of May 6, 2021, Supreme Court of New South Wales approved the deal. Scheme Meeting is scheduled to be held on June 10, 2021. The transaction is expected to complete on June 29, 2021. Following the completion of necessary regulatory and Mortgage Choice shareholder approvals, the Scheme is anticipated to be implemented by July 1, 2021. As of May 10, 2021, transaction is expected to close in fourth quarter of fiscal year 2021. On June 10, 2021, shareholders of Mortgage Choice approved the acquisition and the transaction remains subject to the approval of the Court on June 17, 2021. The Supreme Court of New South Wales made orders approving the Scheme on June 17, 2021. The effective date of the transaction is on June 18, 2021. A copy of the orders made by the Supreme Court of New South Wales approving the scheme of arrangement was lodged with the Australian Securities and Investments Commission and accordingly the scheme became legally effective on June 18, 2021. The proposed transaction is expected to be immediately EPS accretive for the REA Group with potential for future cost and revenue synergies. REA Group has appointed Goldman Sachs Australia Pty Ltd as its financial advisor and King &amp; Wood Mallesons, Australia Branch as its legal advisor to assist with the transaction. Grant Samuel acted as financial advisor and Ashurst acted as legal adviser for Mortgage Choice.
</t>
  </si>
  <si>
    <t>IQTR610957586</t>
  </si>
  <si>
    <t xml:space="preserve">JD.com, Inc. (NasdaqGS:JD) entered into definitive agreement to acquire 46% stake in Jiangsu Five Star Appliance Co., Ltd from Jiayuan Chuangsheng Group Co., Ltd for CNY 1.3 billion on April 17, 2019. Under the terms, the total consideration includes a combination of cash and assumption of the Jiayuan Chuangsheng Group’s debt. Pursuant to the definitive agreements, JD will also provide a CNY 1.03 billion loan to the Jiayuan Chuangsheng Group.
</t>
  </si>
  <si>
    <t>Taavura Holdings Ltd.</t>
  </si>
  <si>
    <t>Phoenix Financial Ltd (TASE:PHOE); Leumi Partners Ltd.; Livnat Group</t>
  </si>
  <si>
    <t>Nesher Israel Cement Enterprises Ltd</t>
  </si>
  <si>
    <t>IQTR598571828</t>
  </si>
  <si>
    <t xml:space="preserve">Livnat Group, Leumi Partners Ltd. and The Phoenix Holdings Ltd (TASE:PHOE) reached a separation agreement to acquire 50% stake in Taavura Holdings Ltd., from Nesher Israel Cement Enterprises Ltd for ILS 780 million on January 16, 2019. Pursuant to the terms of the acquisition, Livnat Group of Livnat family will acquire an additional 10% stake, whereas other institutional investors will acquire 40% stake. As a result of the acquisition, stake of Livnat Group in Taavura Holdings will increase from 50% to 60%. As of May 20, 2019, it was announced that Leumi Partners Ltd. and The Phoenix Holdings will acquire their stake for ILS 500 million. As a result, the consideration was revised to ILS 680 million. Shmuel Gortler acted as financial advisor to Taavura Holdings for the transaction.
</t>
  </si>
  <si>
    <t>Perk Finance, S.L.</t>
  </si>
  <si>
    <t>Pluxee España, S.A.U.</t>
  </si>
  <si>
    <t>Octopus Ventures Ltd.; Balderton Capital (UK) LLP; Notion Capital Managers LLP; Target Global; DILA Capital; BStartup 10 S.L.U.; Encomenda Smart Capital, S.G.E.I.C., S.A.; Lanai Partners S.L.; Lion Nest, S.L.</t>
  </si>
  <si>
    <t>IQTR1884587893</t>
  </si>
  <si>
    <t xml:space="preserve">Pluxee España, S.A.U. agreed to acquire Perk Finance, S.L. for €175 million on June 12, 2024. The transaction was to be fully funded from existing financial resources. The transaction is subject to approval by Spanish regulatory authorities. Maite Diez, Carlos Jimenez De Laiglesia and Carlos Martin of Baker &amp; McKenzie Madrid S.L. acted as legal advisor to Pluxee España.
</t>
  </si>
  <si>
    <t>Balderton Capital (UK) LLP (United Kingdom)</t>
  </si>
  <si>
    <t>Tom nan Clach wind farm</t>
  </si>
  <si>
    <t>Belltown Group Limited</t>
  </si>
  <si>
    <t>IQTR585470545</t>
  </si>
  <si>
    <t xml:space="preserve">Greencoat UK Wind PLC (LSE:UKW, fund of Greencoat Capital LLP agreed to acquire a 75% stake in Tom nan Clach wind farm from Belltown Power Limited on October 5, 2018. Greencoat will pay a headline consideration of £126 million, which includes a share of project finance debt. The transaction is scheduled to complete in July 2019, 30 days after the commencement of commercial operations.
</t>
  </si>
  <si>
    <t>Apostrophe, Inc.</t>
  </si>
  <si>
    <t>NVP Associates, LLC; Techstars Central, LLC; Ulu Ventures Management Company, LLC; Right Side Capital Management, LLC; Better Ventures, LLC; Royal Street Ventures</t>
  </si>
  <si>
    <t>IQTR1671821656</t>
  </si>
  <si>
    <t xml:space="preserve">Hims &amp; Hers Health, Inc. (NYSE:HIMS) entered into a letter of interest to acquire Apostrophe, Inc. on June 24, 2021. Apostrophe Chief Executive Officer and co-Founder Ben Holber will become Chief Executive Officer of the Hims &amp; Hers dermatology business line, reporting directly to Hims &amp; Hers Chief Operating Officer Melissa Baird. Entire Apostrophe team will join Hims &amp; Hers family. The deal is expected to close during the third fiscal quarter of this year. LionTree Advisors acted as financial advisor to Hims &amp; Hers Health, Inc. Gunderson Dettmer Stough Villeneuve Franklin &amp; Hachigian LLP acted as legal advisor to Hims &amp; Hers Health, Inc. Intrepid Investment Bankers LLC acted as financial advisor to Apostrophe and Venable LLP acted as legal advisor to Apostrophe.
</t>
  </si>
  <si>
    <t>NVP Associates, LLC (United States); Right Side Capital Management, LLC (United States); Techstars Central, LLC (United States); Ulu Ventures Management Company, LLC (United States)</t>
  </si>
  <si>
    <t>PGI Far East Precision Products Co.,Ltd.</t>
  </si>
  <si>
    <t>Paragon Trading Corp. LLC; GIL-MAR PHG Far East Automotive, LLC</t>
  </si>
  <si>
    <t>IQTR1671609078</t>
  </si>
  <si>
    <t xml:space="preserve">Kingclean Electric Co.Ltd (SHSE:603355) signed a letter of intent to acquire Shanghai PGI Automotive Parts Co., Ltd. from Paragon Trading Corp. LLC and GIL-MAR PHG Far East Automotive, LLC for CNY 1.5 billion on June 23, 2021. Kingclean Electric Co.Ltd (SHSE:603355) entered into a share purchase agreement to acquire Shanghai PGI Automotive Parts Co., Ltd. from Paragon Trading Corp. LLC and GIL-MAR PHG Far East Automotive, LLC for CNY 1.2 billion recently. As per terms, the first stage valuation of the 100% equity of Shanghai PGI Automotive Parts Co., Ltd. is tentatively set at CNY 1.2 billion and the contingent maximum payment amount of CNY 220 million. The final valuation is expected between CNY 1.2 billion and CNY 1.5 billion. As on May 31, 2021, total asset and net asset of Shanghai PGI Automotive Parts Co., Ltd. was CNY 835 million and CNY 333 million respectively. Transaction has been approved in the 16th Meeting of Kingclean Electric Co.,Ltd 5th Directorate held on October 28, 2021, and does not need the Shareholders’ Approval. As of December 2, 2021 PGI Far East Precision Products Co.,Ltd. obtained the Business License of Shanghai Passage.
</t>
  </si>
  <si>
    <t>Paragon Trading Corp. LLC (United States)</t>
  </si>
  <si>
    <t>Bedrock Industries B.V.</t>
  </si>
  <si>
    <t>IQTR591861928</t>
  </si>
  <si>
    <t xml:space="preserve">Fairfax Financial Holdings Limited (TSX:FFH) acquired 13.7% stake in Stelco Holdings Inc. (TSX:STLC) from Bedrock Industries B.V. for approximately CAD 250 million on November 19, 2018. Pursuant to the agreement, Fairfax acquired 12.2 million shares of Stelco at a price of CAD 20.5 per share. The acquisition represents Fairfax’s entire interest in Stelco. Prior to the transaction, 
</t>
  </si>
  <si>
    <t>1,274 apartments in Stockholm</t>
  </si>
  <si>
    <t>Byggmästare Anders J Ahlström Invest AB</t>
  </si>
  <si>
    <t>IQTR558296568</t>
  </si>
  <si>
    <t xml:space="preserve">D. Carnegie &amp; Co AB (publ) (OM:DCAR B) agreed to acquire 1,274 apartments in Stockholm from Byggmästare Anders J Ahlström Fastighets AB (publ) for SEK 1.6 billion on April 5, 2018. The purchase price of SEK 1,593 million will consist of a cash component in an amount of SEK 1,468 million and a share component valued at SEK 125 million, with an undertaking of the seller to not divest the shares within a period of 6 months from receipt. The issue of new shares is the result of a request from Byggmästare Ahlström to become a shareholder in D. Carnegie. Byggmästare Ahlström will subscribe for 1,016,000 series B-shares in D. Carnegie, representing 1.1% of the shares and 0.9% of the votes in D. Furthermore, a conditional purchase price component has been agreed upon, that, if a planned and initiated co-op conversion comprising 124 residential apartments in the area is completed by, at latest, December 31, 2018. The property reported a rental income of SEK 103 million and net operating income of SEK 59 million for the year 2017. The transaction remains conditional upon Byggmästare Ahlström’s parent company approving the transaction at its general meeting to be held on or about April 23, 2018. Autus Invest AB and Alesco SA, representing in total 45.31% of the shares and 58.68% of the votes in Byggmästare Ahlström’s parent company, have undertaken to vote in favor of the transaction at the general meeting. The transaction is furthermore conditional upon Nordic Trustee, as agent for the bond issued by Byggmästare Ahlström, irrevocably agreeing to the transaction, prior to the closing date scheduled in second quarter of 2018.
</t>
  </si>
  <si>
    <t>SOLCOM Co.,Ltd.</t>
  </si>
  <si>
    <t>Sumitomo Mitsui Banking Corporation; Souei Kosan, K.K.; Yahata Memorial Ikuei Scholarship; Solcom Employee Shareholding Association</t>
  </si>
  <si>
    <t>IQTR575990539</t>
  </si>
  <si>
    <t xml:space="preserve">MIRAIT Holdings Corporation (TSE:1417) executed a share exchange agreement to acquire a 94% stake in SOLCOM Co.,Ltd. (TSE:1987) from Souei Kosan, K.K., Solcom Employee Shareholding Association, Sumitomo Mitsui Banking Corporation, Yahata Memorial Scholarship Foundation and others for ¥19.6 billion on August 1, 2018. As part of consideration, for each share of the common stock of SOLCOM, 2.05 shares of the common stock of MIRAIT HD will be allotted and delivered. Accordingly, MIRAIT will allot and deliver 11.4 million shares of its common stock to the shareholders of SOLCOM as of the time immediately before the acquisition by MIRAIT of all of the issued and outstanding shares in SOLCOM through the share exchange. As of August 1, 2018, 0.35 million shares of SOLCOM were held by MIRAIT’s wholly-owned subsidiary, MIRAIT Technologies Corporation, representing 6% stake. MIRAIT will use 2 million treasury shares held by itself as part of the shares allotted in the share exchange. If the number of shares allotted to a shareholder of SOLCOM upon the share exchange includes a fraction of less than one share of the stock of MIRAIT, MIRAIT will pay cash to each such shareholder in an amount proportional to the value of such fraction. Upon completion, MIRAIT will become the wholly-owning parent company of SOLCOM and the shares of SOLCOM will be delisted as of December 26, 2018. The share exchange is subject to extraordinary shareholders’ meeting of SOLCOM which is scheduled on September 28, 2018. The transaction was resolved by the Board of Directors of MIRAIT Holdings Corporation on August 1, 2018. The transaction does not require any shareholder approval from MIRAIT. SOLCOM Co.,Ltd. got delisted from the stock exchange on December 26, 2018. The transaction is expected to be completed by January 1, 2019.
Shibata, Suzuki &amp; Nakada and Anderson Mori &amp; Tomotsune LPC acted as legal advisors to MIRAIT Holdings Corporation. Kitahama Partners acted as legal advisor to SOLCOM Co.,Ltd. Mizuho Securities Co., Ltd. and MUFG Bank, Ltd. acted as third party valuation experts for MIRAIT and SOLCOM respectively but have not provided any fairness opinion on the transaction. Kenneth Lebrun, Chiharu Yuki and Toshiro M. Mochizuki of Shearman &amp; Sterling acted as legal advisors to MIRAIT Holding Corporation.
</t>
  </si>
  <si>
    <t>Sumitomo Mitsui Banking Corporation (Japan)</t>
  </si>
  <si>
    <t>IQTR1815227743</t>
  </si>
  <si>
    <t xml:space="preserve">Tuopai Xingfeng No. 9 Private Securities Investment Fund, managed by Shanghai Tuopai Asset Management Co., Ltd. signed a share transfer agreement to acquire 5% stake in Offcn Education Technology Co., Ltd. (SZSE:002607) from Lu Zhongfang for CNY 1.3 billion on November 10, 2022. AS per the terms, the offer price per share is CNY 4.37. The total amount of the first-phase share transfer price is CNY 200 million the transferee shall pay to the bank account designated by the transferor within 15 working days after the equity transfer has obtained the compliance review of Shenzhen Stock Exchange. The total transfer price for the second phase of shares is CNY 1.5 billion, and the transferee shall pay within 30 working days after the Shenzhen Branch of China Securities Depository and Clearing Corporation Limited has completed the transfer procedures register.
</t>
  </si>
  <si>
    <t>Puglia Holding S.R.L.</t>
  </si>
  <si>
    <t>Iren Energia S.P.A.</t>
  </si>
  <si>
    <t>IQTR1764503601</t>
  </si>
  <si>
    <t xml:space="preserve">Iren Energia S.p.A. signed a binding agreement to acquire Puglia Holding S.R.L. from European Energy A/S for approximately €170 million on January 14, 2022. The transaction is expected to complete on during the first quarter of 2022.
</t>
  </si>
  <si>
    <t>Harvest Gid-Kar LLC</t>
  </si>
  <si>
    <t>IQTR578305751</t>
  </si>
  <si>
    <t xml:space="preserve">Magnolia Oil &amp; Gas Corporation (NYSE:MGY) entered into a contribution and membership interest purchase agreement to acquire Harvest Gid-Kar LLC from EV Properties, L.P. for approximately $190 million on August 20, 2018. Under the terms of consideration, Magnolia Oil will pay $135 million in cash and will issue 4.2 million shares. The consideration is subject to customary adjustments. The consideration will be funded using the cash on the balance sheet and borrowings under Magnolia’s revolving credit facility. Following the closing of the transaction, Magnolia Oil &amp; Gas expects that its borrowing base under its reserve-based revolving credit facility will be reduced by $60 million to $265 million. In a related transaction, Harvest signed a definitive agreement to sell certain Eagle Ford formation rights and existing production in Lee County, Texas to a third party for $3.5 million of cash consideration.
The transaction is subject to the satisfaction or waiver of customary closing conditions and is expected to close on August 31, 2018. The transaction will be immediately accretive that will add an undivided working interest across a portion of Magnolia's existing Karnes County assets and all its existing Giddings Field assets. Rahul Vashi, Anthony Speier, R.J. Malenfant, Jhett Nelson, Alastair Peter Papworth, Caleb Lowery, Mahalia S. Burford, Matt Pacey, P.C., Sara-Ashley Moreno and William W. Bos, P.C. of Kirkland &amp; Ellis LLP acted as the legal advisors to Harvest Oil &amp; Gas Corp. Danielle M. Patterson, John Grand and KJ Pedersen of Vinson &amp; Elkins LLP acted as the legal advisors to Magnolia Oil &amp; Gas Corporation. Intrepid Partners, LLC acted as the financial advisor to Harvest and its Board of Directors.
</t>
  </si>
  <si>
    <t>Hebei Xinou Auto Parts Technology Co., Ltd.</t>
  </si>
  <si>
    <t>Tianjin Pengling Group Co.,Ltd (SZSE:300375)</t>
  </si>
  <si>
    <t>Hebei Xinhua Eurasia Auto Parts Group Co., Ltd.; Qinghe Xinou Enterprise Management Service Center (Limited Partnership)</t>
  </si>
  <si>
    <t>IQTR581069107</t>
  </si>
  <si>
    <t xml:space="preserve">Tianjin Pengling Group Co., Ltd. (SZSE:300375) entered into an agreement to acquire Hebei Xinou Auto Parts Technology Co., Ltd. from Hebei Xinhua Eurasia Auto Parts Group Co., Ltd., Qinghe Xin’ou Enterprise Management Service Center (Limited Partnership), Song Jinhua, Xie Donglin, and Xie Dongtai for CNY 1.1 billion on September 13, 2018. Under the terms of the transaction, Tianjin Pengling Group Co., Ltd. will acquire 51% stake in Hebei Xinou Auto Parts Technology Co., Ltd. from Hebei Xinhua Eurasia Auto Parts Group Co., Ltd., Qinghe Xin’ou Enterprise Management Service Center (Limited Partnership), Song Jinhua, Xie Donglin, and Xie Dongtai for CNY 612 million cash and 49% from Hebei Xinhua Eurasia Auto Parts Group Co., Ltd., Qinghe Xin’ou Enterprise Management Service Center (Limited Partnership), and Xie Dongtai for CNY 108 million in cash and issuance of 69.77 million shares. The cash consideration will be funded from a private placement of CNY 132 million. For the year ended December 31, 2017, Hebei Xinou Auto Parts Technology Co., Ltd. reported total assets of CNY 360.6 million, net assets of CNY 243.03 million, revenue of CNY 450.5 million, operating profit of CNY 61.1 million, and net profit of CNY 50.9 million. Tianjin Pengling Group completed acquisition of 51% stake in Hebei Xinou Auto Parts Technology Co., Ltd from Hebei Xinhua Eurasia Auto Parts Group Co., Ltd., Qinghe Xin’ou Enterprise Management Service Center (Limited Partnership), Song Jinhua, Xie Donglin, and Xie Dongtaion on October 18, 2018.
The acquisition of 49% stake is subject to completion of 51% stake in Hebei Xinou Auto Parts Technology Co., Ltd. The transaction is subject to approval from shareholders of Tianjin Pengling Group Co., Ltd. and the China Securities Regulatory Commission. The acquisition of 51% stake in not subject to approval from the China Securities Regulatory Commission. On September 13, 2018, the transaction was approved by the shareholders of Hebei Xinou Auto Parts Technology Co., Ltd., Hebei Xinhua Eurasia Auto Parts Group Co., Ltd., and Qinghe Xin’ou Enterprise Management Service Center (Limited Partnership). On September 13, 2018, the transaction was approved by the 16th session of its 7th directorate meeting of Tianjin Pengling Group Co., Ltd. On October 15, 2018, 3rd extraordinary shareholders’ meeting of Tianjin Pengling Group approved the acquisition of 51% stake. On December 18, 2018, the Merger, Acquisition and Reorganization Examination Committee of the Listed Company of China Securities Regulatory Commission held its 68th working meeting for 2018, reviewed the deal and gave the deal its conditional approval. The payment of the first two installments have been concluded representing a total of CNY 520.2 million. The third installment of CNY 91.8 million must be completed by January 18, 2019. On April 3, 2019, the transaction received written approval from the China Securities Regulatory Commission. Ding Lubin and Chen Hao of Huatai United Securities Co., Ltd. acted as financial advisors, Du Lili and Guo Xin of Grandway Law Offices acted as legal advisors, and He Xiaoyun and Gao Kai of Lixin Zhonglian CPAs (Special General Partnership) acted as accountants to Tianjin Pengling Group Co., Ltd.
</t>
  </si>
  <si>
    <t>Hebei Xinhua Eurasia Auto Parts Group Co., Ltd. (China)</t>
  </si>
  <si>
    <t>IQTR699012072</t>
  </si>
  <si>
    <t xml:space="preserve">General Atlantic Singapore Fund Pte. Ltd managed by General Atlantic Service Company, L.P. signed preliminary non-binding proposal to acquire remaining 88.76% stake in China Index Holdings Limited (NasdaqGS:CIH) for approximately $190 million on November 30, 2020. The consideration payable for ADS, Class B ordinary share will be $2.32 per share in cash, subject to certain conditions. China Index holds 10.12 million ADS representing 11.24% of total share capital. The transaction will be financed primarily with equity capital, and possibly debt capital.  If the proposed transaction is completed, the China Index’s ADSs will be delisted from the NASDAQ Global Market.
</t>
  </si>
  <si>
    <t>Ninja Kiwi Limited</t>
  </si>
  <si>
    <t>IQTR709042312</t>
  </si>
  <si>
    <t xml:space="preserve">MTG Gaming AB entered into an agreement to acquire Ninja Kiwi Limited for NZD 270 million on March 24, 2021. The consideration shall be paid on cash and debt free basis with an up-front consideration of approximately NZD 203 million (SEK 1.2 billion) of which 56% will be paid in cash and 44% in newly issued MTG class B shares and earn-out payments at an expected value of NZD 68 million (SEK 406 million) in aggregate, including cash and share components. The earn-out payments are based on Ninja Kiwi’s financial performance and will be paid over three years and 73% of which will be paid in cash and 27% in class B shares in MTG. The share portion of the upfront consideration will be set-off and paid through an issue of 4.4 million new class B shares in MTG at a subscription price of 121.9, 25% of the class B shares will be subject to a lock-up for one year, 25% for two years and 50% for three years. If MTG does not issue the class B shares constituting the consideration, the entire consideration will become payable in cash. In another transaction Modern Times Group Mtg AB will go for a private placement of its class B shares, the proceeds of which will be used to finance the cash portion of the consideration. In 2020, Ninja Kiwi Limited has a revenue of NZD 56 million (SEK 337 million) and an adjusted EBITDA of NZD 28 million (SEK 168 million). The acquisition of Ninja Kiwi is conditional upon receipt of regulatory approvals and completion is expected in Q2 2021. 
Ernst &amp; Young Transaction Advisory Services Limited acted as a financial advisor and due diligence provider, and Gernandt &amp; Danielsson Advokatbyrå, Norton Rose Fulbright and Bell Gully as legal advisors to Modern Times Group Mtg AB. Paxton-Penman et al acting as an advisor to Ninja Kiwi Limited.
</t>
  </si>
  <si>
    <t>Sembawang Shopping Centre</t>
  </si>
  <si>
    <t>Lian Beng Group Ltd; Apricot Capital Pte. Ltd.</t>
  </si>
  <si>
    <t>IQTR559657599</t>
  </si>
  <si>
    <t xml:space="preserve">Apricot Capital Pte. Ltd. and Lian Beng Group Ltd (SGX:L03) entered into a sale and purchase agreement to acquire Sembawang Shopping Centre from CapitaLand Mall Trust (SGX:C38U) for approximately SGD 250 million on April 18, 2018. Lian Beng Group Ltd will pay the proportionate purchase consideration of SGD124 million. A deposit of SGD 24.8 million, being the sum equivalent to 10% of the consideration, has been paid upon signing of the sale and purchase agreement. The balance of the consideration shall be paid upon the completion of the transaction. Apricot Capital Pte. Ltd. and Lian Beng Group Ltd emerged as the winner of auction of Sembawang Shopping Centre with the highest bid. Lian Beng Group Ltd will fund its share of purchase consideration through bank borrowings and/or internal resources. The transaction is subject to existing tenancies and licences, there being no material damage or compulsory acquisition relating to Sembawang Shopping Centre prior to completion of the transaction and Apricot Capital Pte. Ltd. and Lian Beng Group Ltd not receiving a reply to legal requisitions from the relevant authorities which materially and adversely affects Sembawang Shopping Centre prior to completion of the transaction. The transaction is expected to be completed on or about June 18, 2018. The net proceeds from the transaction will be approximately SGD 245.6 million and will be used by CapitaLand Mall Trust to repay debt, to finance any capital expenditure and asset enhancement works, and/or to finance general corporate and working capital requirements. The transaction is not expected to have any material impact on the net asset value per unit and the distribution per unit of CapitaLand Mall Trust for the financial year ending December 31, 2018. Knight Frank Pte Ltd acted as valuer and Colliers International acted as broker in the deal.
</t>
  </si>
  <si>
    <t>Guangdong Yuehai Property Development Co., Ltd.</t>
  </si>
  <si>
    <t>Guangdong Land Development (Shenzhen) Limited</t>
  </si>
  <si>
    <t>Guangdong Yuegang Investment Development Co., Ltd.; Guangdong Yuegang Investment Property Co., Ltd.</t>
  </si>
  <si>
    <t>IQTR560893089</t>
  </si>
  <si>
    <t xml:space="preserve">Guangdong Land Development (Shenzhen) Limited signed an agreement to acquire Guangdong Yuehai Property Development Co., Ltd. from Guangdong Yuegang Investment Development Co., Ltd. and Guangdong Yuegang Investment Property Co., Ltd. for HKD 1.5 billion on April 27, 2018. Under the terms of transaction, Guangdong Land Development (Shenzhen) Limited will acquire 95% stake from Guangdong Yuegang Investment Development Co., Ltd. and 5% stake from Guangdong Yuegang Investment Property Co., Ltd. The transaction will be funded by internal resources and bank and/or other borrowings of Guangdong Land Development (Shenzhen) Limited. 
For the year ended December 31, 2017, Guangdong Yuehai Property Development Co., Ltd. had net loss after tax of HKD 91.2 million. The transaction is subject to approval from shareholders of Guangdong Land Holdings Limited (SEHK:124), parent of Guangdong Land Development (Shenzhen) Limited; the approval of the agreement by Guangdong Holdings Limited having been obtained; approval from shareholders of Guangdong Yuegang Investment Development Co., Ltd., Guangdong Yuegang Investment Property Co., Ltd. and Guangdong Land Development (Shenzhen) Limited. As of May 18, 2018, the special general meeting will be held on June 7, 2018. On June 7, 2018, shareholders approved the transaction. An independent Board committee comprising all the independent non-executive directors of Guangdong Land Holdings Limited; Alan Howard SMITH, Felix FONG Wo and Vincent Marshall LEE Kwan Ho has been formed to consider the transaction. Vigers Appraisal and Consulting Limited acted as appraisers in the transaction. Ballas Capital Limited acted as financial advisor for independent Board committee and shareholders of Guangdong Land Holdings Limited.
</t>
  </si>
  <si>
    <t>Guangdong Yuegang Investment Development Co., Ltd. (China); Guangdong Yuegang Investment Property Co., Ltd. (China)</t>
  </si>
  <si>
    <t>Escarpment Village and Arbor Trails Shopping Center in Austin, Texas</t>
  </si>
  <si>
    <t>IQTR1686807478</t>
  </si>
  <si>
    <t xml:space="preserve">InvenTrust Properties Corp. (NYSE:IVT) entered into a purchase and sale agreement to acquire Escarpment Village and Arbor Trails Shopping Center in Austin, Texas on October 22, 2021. As of October 28, 2021, the transaction is expected to be completed on January 18, 2022. As of November 1, 2021, the purchase of the properties is expected to be completed in early 2022. The purchase of the assets is subject to customary due diligence and closing conditions.
</t>
  </si>
  <si>
    <t>Bogaris Retail 14, S.L.</t>
  </si>
  <si>
    <t>Bogaris S.A.</t>
  </si>
  <si>
    <t>IQTR1775157137</t>
  </si>
  <si>
    <t xml:space="preserve">Lighthouse Properties plc (JSE:LTE) acquired Torrecárdenas Shopping Center from Bogaris S.A. for €172 million on March 16, 2022. María Cortizas of Dentons Europe Abogados, S.L.U. acted as legal advisor to Lighthouse Properties plc. CBRE, Inc. acted as financial advisor to Bogaris S.A. Cuatrecasas, Gonçalves Pereira, S.L.P. acted as legal advisor to Bogaris S.A. Ashurst Spain acted as legal advisor to Lighthouse Properties plc.
</t>
  </si>
  <si>
    <t>Oil and Gas Software Business of TietoEVRY</t>
  </si>
  <si>
    <t>3ES Innovation Inc.</t>
  </si>
  <si>
    <t>IQTR704405562</t>
  </si>
  <si>
    <t xml:space="preserve">Aucerna agreed to acquire Oil and Gas Software Business from TietoEVRY Oyj (HLSE:TIETO) for an enterprise value of approximately €160 million in February 15, 2021. TietoEVRY’s Oil &amp; Gas software business comprises hydrocarbon management, personnel and material logistics software and related services with installations in more than 50 countries. Gene Austin will serve as Chief Executive Oficer of the combined company, and Wayne Sim, Chief Executive Officer and Co-Founder of Aucerna, will be appointed to its board of directors. In a related transaction, Quorum will merge with Aucerna. The transaction is subject to approval of relevant competition authorities. The company reported a revenue of €50 million. The transaction is expected to close on before July 2021. Evercore Inc. (NYSE:EVR) acted as financial advisor and Advokatfirmaet Schjødt AS acted as a legal advisor to TietoEVRY in the transaction.
</t>
  </si>
  <si>
    <t>The Underlying Assets of China Universal Leasing Co., Ltd.</t>
  </si>
  <si>
    <t>IQTR1844195543</t>
  </si>
  <si>
    <t xml:space="preserve">China International Capital Corporation Limited (SEHK:3908) entered into an agreement to acquire The Underlying Assets of China Universal Leasing Co., Ltd. for CNY 1.4 billion on June 19, 2023. The Underlying Assets generated net profit after tax of CNY 49.69 million for the year ending December 31, 2022. The transaction is conditional upon all necessary approvals, consents and authorizations to be obtained by China International Capital and China Universal Leasing along with the due diligence conducted on the underlying assets. The net proceeds received from the disposal will be applied on Genertec Universal’s finance lease transactions in the future.
</t>
  </si>
  <si>
    <t>Sesen Bio, Inc.</t>
  </si>
  <si>
    <t>Carisma Therapeutics, Inc. (OTCPK:CARM)</t>
  </si>
  <si>
    <t>The Vanguard Group, Inc.; BML Capital Management, LLC; JEC II Associates LLC</t>
  </si>
  <si>
    <t>IQTR1801322526</t>
  </si>
  <si>
    <t xml:space="preserve">CARISMA Therapeutics Inc. entered into a definitive merger agreement to acquire Sesen Bio, Inc. (NasdaqCM:SESN) from The Vanguard Group, Inc., JEC II Associates, LLC, BML Investment Partners, L.P. managed by BML Capital Management, LLC and others for approximately $190 million in a reverse merger transaction on September 20, 2022. Upon the closing of the Merger, Sesen Bio stockholders are expected to own approximately 41.7% of the combined company and Carisma stockholders are expected to own approximately 58.3% of the combined company. Immediately prior to the closing of the proposed merger, Sesen Bio stockholders of record will be issued a contingent value right (CVR) for each outstanding share of Sesen Bio common stock held by such Sesen Bio stockholder as of such date, representing the right to receive certain cash payments from proceeds received by Sesen Bio related to the Roche Asset Purchase Agreement, if any, subject to customary deductions, including for expenses and taxes. Also at the effective time, each outstanding option to purchase shares of Carisma common stock, or a Carisma option, will be assumed by Sesen Bio and will be converted into an option to purchase shares of Sesen Bio common stock, with necessary adjustments to reflect the exchange ratio. Each share of Sesen Bio common stock, each option to purchase Sesen Bio common stock, or a Sesen Bio option, and each Sesen Bio restricted stock unit convertible into Sesen Bio common stock (including both time-based restricted stock units and performance-based restricted stock units), or a Sesen Bio RSU, that is outstanding at the effective time will remain outstanding in accordance with its terms and such shares of Sesen Bio common stock, Sesen Bio options and Sesen Bio RSUs, subject to the proposed reverse stock split, will be unaffected by the merger. Following the consummation of the merger, the combined company will be headquartered in Philadelphia, Pennsylvania, pursuant to which a wholly-owned subsidiary of Sesen Bio will merge with and into Carisma, with Carisma surviving as a wholly-owned subsidiary of Sesen Bio and will be led by Steven Kelly, President and Chief Executive Officer of Carisma. The board of directors of the combined company is expected to be composed of seven members, consisting of one member designated by Sesen Bio and six members designated by Carisma. Thomas R. Cannell will be the Sesen Bio designated director following the closing of the merger, and that all other current Sesen Bio directors will resign as of the closing of the merger. Carisma will appoint the remaining directors to the Sesen Bio board of directors to fill the resulting vacancies. It is anticipated that Sanford Zweifach, Regina Hodits, Briggs Morrison, Björn Odlander and Chidozie Ugwumba will be appointed to the board of directors of the combined company by Carisma. Sanford Zweifach is expected to be appointed as chair of the board of the directors of the combined company. The combined company is expected to operate under the name Carisma Therapeutics Inc. and trade on Nasdaq under the ticker symbol “CARM”. Upon termination of the Merger Agreement under specified circumstances, Sesen Bio may be required to pay Carisma a termination fee of $7.6 million and/or reimburse Carisma’s expenses up to a maximum of $1.75 million, and Carisma may be required to pay Sesen Bio a termination fee of $5.49 million and/or reimburse Sesen Bio’s expenses up to a maximum of $1.75 million.
The merger is subject to approval by Sesen Bio and Carisma shareholders; the approval of the listing of additional shares of Parent Common Stock on Nasdaq shall have been obtained, Registration Statement shall have become effective; Nasdaq’s approval of the listing of the shares of Sesen Bio common stock to be issued in connection with the Merger; Sesen Bio having net cash as of closing of the Merger greater than or equal to $100.0 million and other closing conditions. The merger agreement has been unanimously approved by the boards of directors of CARISMA and Sesen Bio. Concurrently with the execution of the Merger Agreement, certain stockholders of Carisma holding approximately 97.83% of the outstanding shares of Carisma capital stock have entered into support agreements with Sesen Bio and Carisma to vote, among other things, all of their shares of Carisma capital stock in favor of adoption of the Merger Agreement and certain stockholders of Sesen Bio have entered into support agreements with Sesen Bio and Carisma to vote, among other things, all of their shares of Sesen Bio common stock in favor of the Sesen Bio Voting Proposals and against any alternative acquisition proposals. On November 18, 2022, Bradley Radoff and Michael Torok and their affiliates (collectively, the “Investor Group”) disclosed beneficial ownership of 5.7% of Sesen Bio’s outstanding common stock, indicated to Sesen Bio that it would not support the pending merger with Carisma on the terms set forth in the merger agreement and subsequently demanded the payment of a special cash dividend to Sesen Bio stockholders in the amount of $0.50 per share or approximately $100 million .As of January 3, 2023, the Investor Group, which own approximately 8.4% of the outstanding common stock of Sesen Bio, Inc, reiterates intent to Vote AGAINST the merger. As of January 19, 2023, the Registration Statement on Form S-4 was declared effective. On January 31, 2023, Carisma announced that it has appointed Padmanee Sharma to its Scientific Advisory Board. Sesen Bio, Inc. stockholders have voted to approve all proposals, including the pending merger with Carisma Therapeutics Inc. at the Company’s Special Meeting of Stockholders held on March 2, 2023. The merger is expected to close in the next three to four months. As of December 12, 2022, the merger is expected to close in the next one to two months. As of December 29, 2022, the companies amended the merger agreement, and the merger is expected to close in the first quarter of 2023. As of March 2, 2023, The merger is expected to close on March 7, 2023, subject to customary closing conditions. Carisma expects to use approximately $28 million to $35 million of the expected cash balances of the combined company as of the closing of the merger for the advancement of CT-0525, which is significantly more than the amount allocated for CT-1119 or CT-0729.
SVB Securities is acting as exclusive financial advisor to Sesen Bio for the transaction and Steve Abrams and Jessica A. Bisignano of Hogan Lovells US LLP serving as its legal counsels. Evercore Group LLC is serving as lead financial advisor to Carisma for the transaction and BofA Securities, Inc. is also serving as financial advisor to Carisma for the transaction. Brian Johnson, Chris Barnstable-Brown, Hal Leibowitz, Liz Graffeo, Julie Hogan Rodgers, Kim Wethly, Scott Kilgore, Ciara Baker, Steven Barrett, Bruce Manheim, Mat Trachok and Meghan Walsh of Wilmer Cutler Pickering Hale and Dorr LLP serving as legal counsels to Carisma. BofA Securities, Inc. and Evercore Group L.L.C. are serving as co-placement agents for Carisma’s concurrent financing and Shearman &amp; Sterling LLP is serving as the placement agents’ legal counsel. Sesen Bio has received an opinion of SVB Securities LLC. MacKenzie Partners, Inc. acted as information agent to Sesen Bio in the transaction for a fee of $20,000. SVB Securities LLC and Hogan Lovells US LLP acted as Due diligence Providers to Sesen Bio and and Wilmer Cutler Pickering Hale and Dorr LLP acted as Due diligence Provider to CARISMA. In connection with SVB Securities’ services as financial advisor to Sesen Bio, Sesen Bio has agreed to pay SVB Securities an aggregate fee of $2.5 million, $750,000 of which became payable upon the rendering by SVB Securities of the opinion on September 20, 2022 and the remainder of which is payable contingent upon consummation of the merger. 
</t>
  </si>
  <si>
    <t>The Vanguard Group, Inc. (United States)</t>
  </si>
  <si>
    <t>Stuzo, LLC</t>
  </si>
  <si>
    <t>Longshore Capital Management, LLC</t>
  </si>
  <si>
    <t>IQTR1874392420</t>
  </si>
  <si>
    <t>ParTech, Inc. acquired Stuzo, LLC from Longshore Capital Fund I, L.P. a fund managed by Longshore Capital Management, LLC for $190 million on March 8, 2024. In connection with the Acquisition, PAR paid the Stuzo Sellers in the aggregate approximately (1) $170 million in cash, subject to certain adjustments (including customary adjustments for Stuzo cash, debt, debt-like items, and net working capital), and (2) 441,598 common shares of PAR Technology Corporation. In a related transaction PAR Technology Corporation entered into an agreement to acquire TASK Group Holdings Limited. Cash consideration paid to Stuzo shareholders is financed from the proceeds of its private placement of approximately $200 million of the PAR Technology Corporation’s common stock to funds and accounts advised by T. Rowe Price Investment Management, Inc. , ADW Capital, Voss Capital, Greenhaven Road Capital, Jane Street, Progeny 3, Fund 1 Investments LLC , Newtyn Capital, Ghisallo Capital Management and Burkehill Global Management . J.P. Morgan Securities LLC served as sole placement agent in connection with the private placement. Gibson, Dunn &amp; Crutcher LLP served as legal counsel to PAR Technology Corporation in connection with the financing transactions. Both deals are highly financially accretive and supercharge PAR’s path to sustainable profitability. Christopher Lang of Gibson, Dunn &amp; Crutcher acted as legal advisor to PAR Technology Corporation. Brian M. Schafer and Nicholas J. Golem of Winston &amp; Strawn LLP acted as legal advisor to Longshore Capital Management, LLC in the deal.</t>
  </si>
  <si>
    <t>Royal Park Office Building in Luxembourg</t>
  </si>
  <si>
    <t>Baltisse NV</t>
  </si>
  <si>
    <t>IQTR1875596077</t>
  </si>
  <si>
    <t>Pontegadea Inversiones, S.L acquired Royal Park Office Building in Luxembourg from Baltisse N.V. for approximately €180 million on March 22, 2024.</t>
  </si>
  <si>
    <t>Farrow Group Inc.</t>
  </si>
  <si>
    <t>IQTR1863184497</t>
  </si>
  <si>
    <t xml:space="preserve">Kuehne + Nagel International AG (SWX:KNIN) to acquire Farrow Group Inc. from Farrow family on November 28, 2023. Upon close, Farrow will become a fully owned subsidiary of Kuehne + Nagel International. Farrow’s company name, leadership team, and colleagues will remain intact under the leadership of Rick Farrow, Chairman. The acquisition is subject to approval from regulatory authorities and customary closing conditions. Completion of the transaction is expected during the first quarter of 2024. The acquisition of Farrow will be immediately earnings-accretive and will expand the company’s customs capabilities in a complementary way, especially at the Canadian and Mexican borders of the USA.
</t>
  </si>
  <si>
    <t>TEKA INDUSTRIAL, S.A.</t>
  </si>
  <si>
    <t>Heritage B B.V.</t>
  </si>
  <si>
    <t>IQTR1884438060</t>
  </si>
  <si>
    <t xml:space="preserve">Midea Group Co., Ltd. (SZSE:000333) reached an agreement to acquire 97.38% stake in TEKA INDUSTRIAL, S.A. from Heritage B B.V. for €175 million on June 7, 2024. The deal is subject to the required approvals by relevant regulators. The closing of the transaction is expected in the coming months. TEKA INDUSTRIAL, S.A. closed 2023 with c.€600 million of gross sales and an adjusted EBITDA margin of 7. As of March 4, 2025, the European Commission authorized the acquisition of exclusive control of TEKA INDUSTRIAL, S.A. by Midea Group Co., Ltd., considering it in compliance with the European Union's Merger Regulation. The European Commission has concluded that the notified transaction does not raise competition concerns, given its limited impact on the markets in which the companies operate.
HSBC Bank plc Sucursal en Espana acted as financial advisor for Heritage B B.V. Ashurst Spain acted as legal advisor for Heritage B B.V. Ernst &amp; Young, S.L. acted as due diligence provider to TEKA INDUSTRIAL, S.A. Societe Generale (China) Limited acted as financial advisor to Midea Group Co., Ltd. (SZSE:000333).
</t>
  </si>
  <si>
    <t>Silverback Therapeutics, Inc.</t>
  </si>
  <si>
    <t>ARS Pharmaceuticals, Inc. (NasdaqGM:SPRY)</t>
  </si>
  <si>
    <t>USVP Management Company, LLC; OrbiMed Advisors LLC; Nextech Invest Ltd.; Wasatch Advisors LP; Fidelity Management &amp; Research Company LLC; Colt Ventures; K2 &amp; Associates Investment Management Inc.; Pontifax Venture Capital; Nantahala Capital Management, LLC; RA Capital Management, L.P.; Boxer Capital Management, LLC; Alexandria Venture Investments, LLC; EcoR1 Capital, LLC; Paratus Investment Inc.; NS Investment Co., Ltd.; FMR LLC; Hunt Technology Ventures, L.P.</t>
  </si>
  <si>
    <t>IQTR1792880549</t>
  </si>
  <si>
    <t xml:space="preserve">ARS Pharmaceuticals, Inc. executed the letter of intent to acquire Silverback Therapeutics, Inc. (NasdaqGM:SBTX) from a group of shareholders in a reverse merger transaction on June 10, 2022. ARS Pharmaceuticals, Inc. entered into a definitive agreement to acquire Silverback Therapeutics, Inc. from a group of shareholders for approximately $270 million in a reverse merger transaction on July 21, 2022. ARS will merge with Silverback in an all-stock transaction. At the effective time of the Merger, each outstanding share of common stock of ARS Pharma will be converted into the right to receive approximately 1.2441 shares of common stock of Silverback. As of November 2, 2022, the final Exchange Ratio will be 1.1819. The combined company is expected to have approximately $265 million in cash, cash equivalents and marketable securities at closing. As of August 11, 2022, Silverback Therapeutics and ARS Pharmaceuticals entered in to first amendment. Pursuant to which a wholly owned subsidiary of Silverback will merge with and into ARS Pharma, with ARS Pharma surviving as a wholly owned subsidiary of Silverback (the “Merger”). As of October 25, 2022, Silverback Therapeutics and ARS Pharmaceuticals entered in to second amendment. Pursuant to amendment, Parent Net Cash, as finally determined pursuant to Section 1.6, shall not be less than $210,000,000 nor greater than $265,000,000; provided, however, that if Parent Net Cash is greater than $265,000,000, Parent may declare a Permitted Dividend in the amount of such excess to satisfy such condition.” Upon stockholder approval, the combined company is expected to operate under the name ARS Pharmaceuticals and trade on the Nasdaq Capital Market under the ticker symbol “SPRY.” Upon closing, Silverback equity holders are expected to own approximately 37% of the combined company and pre-merger ARS equity holders are expected to own approximately 63% of the combined company on a fully-diluted basis. Upon closing of the transaction, Silverback will be renamed ARS Pharmaceuticals, Inc. and will be headquartered in San Diego, California. Richard Lowenthal will serve as Chief Executive Officer and president of the combined company. The merger agreement provides that the Board of Directors of the combined company will be comprised of ten members, including seven from ARS and three from Silverback. Upon termination of the Merger Agreement by ARS or Silverback in certain circumstances a termination fee of $6 million may be payable by ARS to Silverback or by Silverback to ARS. Additionally, in the event of a termination under certain circumstances by Silverback to enter into an alternative superior transaction, a termination fee of $10 million may be payable by Silverback to ARS.
The merger agreement is subject to approvals by the stockholders of ARS and Silverback, the shares of Silverback common stock to be issued in the Merger being approved for listing on the Nasdaq Stock Market, the expiration or termination of the applicable waiting period (and any extensions thereof) under the Hart-Scott-Rodino Antitrust Improvements Act of 1976, Silverback’s net cash as of Closing being no less than $210 million nor greater than $255 million, subject to Silverback’s ability to declare a dividend equal to the net cash in excess of $255 million and other customary closing conditions. The merger agreement has been unanimously approved by the Board of Directors of ARS and Silverback. Concurrently with the execution of the Merger Agreement, the executive officers, directors and certain stockholders of Silverback entered into support agreements (the “Silverback Support Agreements”) in favor of ARS relating to the Merger representing approximately 31% of Silverback’s outstanding shares of common stock as of immediately prior to the date of the Merger Agreement. Following the proposed merger (the “Merger”) the combined company will focus on the potential regulatory approval and commercialization of neffy, ARS Pharma’s investigational epinephrine nasal spray for the treatment of Type I allergic reactions including anaphylaxis. As of October 21, 2022, U.S. Food and Drug Administration (FDA) has accepted for review ARS Pharmaceuticals, Inc.’s (ARS Pharma) New Drug Application (NDA) for neffy for the emergency treatment of allergic reactions. Concurrently with the execution of the Merger Agreement, certain executive officers, directors and stockholders of ARS entered into support agreements (the “ARS Support Agreements”) in favor of Silverback relating to the Merger representing approximately 83% of the outstanding shares of ARS capital stock immediately prior to the date of the Merger Agreement. The merger is currently expected to close in the fourth quarter of 2022.
SVB Securities LLC is acting as exclusive financial advisor and Rama Padmanabhan and Ken Rollins of Cooley LLP is serving as legal counsel to Silverback. Ethan Christensen of Inceptiv Law, Inc. is serving as legal counsel to ARS. SVB Securities LLC acted as fairness opinion provider to the board of Silverback. American Stock Transfer &amp; Trust Company, LLC acted as transfer agent to Silverback. In connection with SVB Securities’ services as financial advisor to Silverback, Silverback has agreed to pay SVB Securities an aggregate fee of $2.75 million, $1.0 million of which became payable upon the rendering by SVB Securities of the opinion. MacKenzie Partners, Inc. acted as proxy solicitor for Silverback. MacKenzie Partners, Inc. will be paid customary fee of approximately $12,500, plus out-of-pocket expenses. Daniel W. Vaczy, Christian A. Atwood, Vincent P. Thorn and Amala Ejikeme of Kirkland &amp; Ellis LLP acted as legal advisor to Nextech.
</t>
  </si>
  <si>
    <t>Boxer Capital Management, LLC (United States); EcoR1 Capital, LLC (United States); Fidelity Management &amp; Research Company LLC (United States); FMR LLC (United States); K2 &amp; Associates Investment Management Inc. (Canada); Nantahala Capital Management, LLC (United States); OrbiMed Advisors LLC (United States); USVP Management Company, LLC (United States); Wasatch Advisors LP (United States)</t>
  </si>
  <si>
    <t>Liberbank Vida y Pensiones, Seguros y Reaseguros, S.A.</t>
  </si>
  <si>
    <t>IQTR1805062582</t>
  </si>
  <si>
    <t xml:space="preserve">Unicaja Banco, S.A. (BME:UNI) agreed to acquire 50% stake in Liberbank Vida y Pensiones, Seguros y Reaseguros, S.A. from Aegon N.V. (ENXTAM:AGN) for €177 million on May 23, 2022. The transaction is subject to approval from regulatory authorities. The transaction is expected to close in the second half of 2022. </t>
  </si>
  <si>
    <t>TrueBridge Capital Partners, LLC</t>
  </si>
  <si>
    <t>IQTR685494111</t>
  </si>
  <si>
    <t xml:space="preserve">P10 Holdings, Inc. (OTCPK:PIOE) entered into definitive agreement to acquire Truebridge Capital Partners LLC on August 25, 2020. As consideration, TrueBridge will receive convertible preferred equity in a limited liability company and cash. The cash portion of the transaction is expected to be primarily funded with current P10 Holdings cash on hand, an additional draw on its existing credit facility and the proceeds from the exercise of a call option by a current investor. TrueBridge will operate as subsidiary of P10 Holdings and will continue to be managed by its existing team. Edwin Poston and Mel Williams,Co-Founders of Truebridge Capital will join P10 Holdings. The transaction is subject to TrueBridge limited partner and other customary approvals. The transaction is expect to close in the next 45 to 60 days.
</t>
  </si>
  <si>
    <t>York Mills Centre in Toronto</t>
  </si>
  <si>
    <t>G City Ltd (TASE:GCT); Gazit TripLLLe Canada</t>
  </si>
  <si>
    <t>IQTR646577936</t>
  </si>
  <si>
    <t xml:space="preserve">Gazit Globe Ltd (TASE:GZT), Gazit TripLLLe Canada and a Toronto-based investor entered into an agreement to acquire York Mills Centre in Toronto for approximately CAD 250 million on December 4, 2019. The consideration of the transaction was including a transaction costs. The Gazit Globe and Gazit TripLLLe Canada collectively will acquire 66.7% of the property (33.3% by the Gazit Globe and 33.3% by Gazit TripLLLe Canada) and the remaining approximately 33.3% will be acquired by a privately held Toronto based real estate investment firm. The Gazit Globe expects to leverage the property with a ten-year secured mortgage at a loan. The transaction is expected to close prior to year-end, subject to customary conditions. 
</t>
  </si>
  <si>
    <t>Morrisville Office Portfolio</t>
  </si>
  <si>
    <t>Trinity Capital Advisors, Inc.; Starwood Capital Operations, LLC; Vanderbilt Partners, LLC</t>
  </si>
  <si>
    <t>IQTR687768499</t>
  </si>
  <si>
    <t xml:space="preserve">Mapletree Investments Pte Ltd. acquired Morrisville Office Portfolio from Starwood Capital Operations, LLC, Vanderbilt Partners, LLC, Trinity Capital Advisors, Inc. for approximately $190 million on September 4, 2020. Mapletree Investments paid $51.5 million for 5221 Paramount, $72.5 million for 1009 Think Place and $64.6 million for 1025 Think Place and $0.5 million for the undeveloped parcel.
</t>
  </si>
  <si>
    <t>Starwood Capital Operations, LLC (United States); Trinity Capital Advisors, Inc. (United States)</t>
  </si>
  <si>
    <t>LoDo Towers office buildings and two adjacent parking garages in downtown Denver</t>
  </si>
  <si>
    <t>Zeller Realty Group, Inc.</t>
  </si>
  <si>
    <t>IQTR565354299</t>
  </si>
  <si>
    <t xml:space="preserve">CIM Group, Inc. acquired LoDo Towers office buildings and two adjacent parking garages in downtown Denver from Zeller Realty Group, Inc. for approximately $190 million on May 11, 2018. Under the terms of the transaction, CIM Group paid $103 million, or $471 per square foot, for the building at 1331 17th Street, which comprises 219,000 square feet across 13 stories and paid $86 million, or $450 per square foot, for building at 1401 17th Street, which comprises 191,000 square feet across 16 stories. Bank of America provided financing for the deal.
</t>
  </si>
  <si>
    <t>Grand Front Osaka</t>
  </si>
  <si>
    <t>IQTR1684525087</t>
  </si>
  <si>
    <t xml:space="preserve">Japan Real Estate Investment Corporation (TSE:8952) agreed to acquire 49% stake in GRAND FRONT OSAKA from Mitsubishi Estate Co., Ltd. (TSE:8802) for ¥11.3 billion on September 28, 2021. The deal is expected to close on October 1, 2021.
</t>
  </si>
  <si>
    <t>Seven domestic real estate properties</t>
  </si>
  <si>
    <t>IQTR1875126361</t>
  </si>
  <si>
    <t>Sekisui House Reit, Inc. (TSE:3309) agreed to acquire Seven domestic real estate properties from Sekisui House, Ltd. (TSE:1928) for ¥28.5 billion on March 19, 2024. The consideration consists of ¥28.5 billion in cash. As part of the consideration, ¥28.5 billion was paid towards assets. The transaction will be financed from proceeds of asset disposal. The transaction is expected to complete on April 1, 2024.</t>
  </si>
  <si>
    <t>ELXSI Corporation</t>
  </si>
  <si>
    <t>IQTR560233004</t>
  </si>
  <si>
    <t xml:space="preserve">SPX Corporation (NYSE:SPXC) entered into a definitive agreement to acquire ELXSI Corporation (OTCPK:ELXS) for approximately $190 million on April 22, 2018. As per the agreement, stockholders of ELXSI will receive cash consideration equal to $51 per share of common stock outstanding other than shares held by ELXSI stockholders who properly demand appraisal rights under Delaware law. The consideration shall be paid from SPX’s cash on hand. Under the terms of the definitive agreement, ELXSI may, until June 7, 2018 (which period may be extended under certain circumstances by up to 15 days) entertain and engage in negotiations with respect to unsolicited acquisition proposals which constitute or may be reasonably expected to lead to superior proposals. SPX has customary matching rights with respect to superior offers under the terms of the agreement. Following completion of the transaction, ELXSI’s results will be reported with SPX’s Radio detection business within its Detection &amp; Measurement segment. In case of termination, ELXSI shall be required to pay to SPX a termination fee equal to $6.6 million.
ELXSI’s 2017 annual net sales were approximately $90 million. The transaction is subject to regulatory approval, satisfaction or waiver of certain conditions including the expiration or earlier termination of any waiting period under the Hart-Scott-Rodino Antitrust Improvements Act of 1976 and approval by ELXSI’s stockholders. The transaction is also subject to ELXSI delivering a certificate of the Chief Financial Officer certifying as to a good faith estimate of the total amount of the closing net working capital or cash being not less than $60 million and ELXSI delivering a duly executed certificate of merger. The Board of Directors of both SPX and ELXSI have unanimously approved the transaction and stockholders of ELXSI collectively holding more than a majority of the outstanding voting power have tendered stockholder consents to SPX approving the transaction. As of May 2, 2018, FTC granted early termination of the Hart Scott Rodino waiting period for the transaction. The transaction is expected to close in second quarter of 2018. The acquisition is expected to be modestly accretive to SPX’s previously announced 2018 guidance for Adjusted EPS in a range of $2.03 to $2.18. David B. Whelpley, Robert Crawford, Sarah Bosse, Ellison Johnstone, Janet Peyton, Brent Justus, Elizabeth Wren, and Barlow Man of McGuireWoods LLP acted as legal advisors for SPX Corporation. Derek Winokur and Barton Winokur of Dechert LLP acted as legal advisor for ELXSI. EuroConsult, Inc. acted as broker for SPX Corporation. Houlihan Lokey, Inc. acted as financial advisor to ELXSI. EC M&amp;A acted as financial advisor for SPX.
</t>
  </si>
  <si>
    <t>A 398-Unit Luxury Apartment Community in Los Angeles</t>
  </si>
  <si>
    <t>Century West Partners</t>
  </si>
  <si>
    <t>IQTR634759526</t>
  </si>
  <si>
    <t xml:space="preserve">Equity Residential (NYSE:EQR) acquired A 398-Unit Luxury Apartment Community in Los Angeles from Century West Partners for approximately $190 million on August 26, 2019.
</t>
  </si>
  <si>
    <t>Substantially All of the Assets of Advance Packaging Corporation</t>
  </si>
  <si>
    <t>Advance Packaging Corporation</t>
  </si>
  <si>
    <t>IQTR1686741865</t>
  </si>
  <si>
    <t xml:space="preserve">Packaging Corporation of America (NYSE:PKG) entered into a definitive agreement to acquire Substantially All of the Assets of Advance Packaging Corporation for $189 million on October 22, 2021. The transaction is a cash-free transaction. The transaction will be financed from available cash on hand. Under the terms of the agreement, PCA will acquire a modern full-line 500,000 square foot corrugated products facility located in Grand Rapids, Michigan. The transaction is structured as a purchase of assets resulting in a full step-up of the assets to fair market value. The transaction is subject to certain customary conditions and regulatory approval. The transaction is expected to close in later this quarter. The acquisition is expected to be accretive to earnings immediately with a bottom line purchase price multiple similar to the average of our last 4 acquisitions.
</t>
  </si>
  <si>
    <t>820-unit apartment portfolio in Texas</t>
  </si>
  <si>
    <t>Pacific Life Insurance Company; Walker &amp; Dunlop Investment Partners, Inc.; Magma Equities LLC</t>
  </si>
  <si>
    <t>Moody National Companies, LP</t>
  </si>
  <si>
    <t>IQTR1805352080</t>
  </si>
  <si>
    <t xml:space="preserve">Magma Equities LLC, Pacific Life Insurance Company and JCR Capital acquired 820-unit apartment portfolio in Texas from Moody National Companies L.P. on October 18, 2022.
</t>
  </si>
  <si>
    <t>Bearing Engineers, Inc.</t>
  </si>
  <si>
    <t>IQTR1861898403</t>
  </si>
  <si>
    <t xml:space="preserve">Novanta Corporation entered into a securities purchase agreement to acquire Bearing Engineers, Inc. for approximately $190 million on November 14, 2023. Pursuant to the terms of the Purchase Agreement, the Buyer has agreed to pay the Seller a purchase price of $189.0 million in cash upon the closing of the acquisition, subject to certain customary closing conditions and purchase price adjustments for cash on hand, indebtedness and net working capital, as defined in the Purchase Agreement. A portion of the purchase price will be placed in escrow upon the closing of the acquisition to satisfy these purchase price adjustment obligations. Novanta Corporation intends to fund the Acquisition using cash on hand and by drawing on the Company’s revolving credit facility. Transaction is subject to certain conditions, including the expiration or termination of the applicable waiting period under the Hart-Scott-Rodino Antitrust Improvements Act and regulatory approval. Transaction is expected to close on Q1, 2024. Jonathan A. Van Horn, Brian Burke of Dorsey &amp; Whitney acted as legal advisor to Novanta.
</t>
  </si>
  <si>
    <t>Five performing LTAC assets</t>
  </si>
  <si>
    <t>IQTR1897837000</t>
  </si>
  <si>
    <t>Ventas, Inc. (NYSE:VTR) acquired Five performing LTAC assets for approximately $190 million on September 16, 2024.</t>
  </si>
  <si>
    <t>Collective Investment Schemes and Pension Fund Depository Business of Bankia, S.A.</t>
  </si>
  <si>
    <t>Cecabank, S.A.</t>
  </si>
  <si>
    <t>IQTR670836247</t>
  </si>
  <si>
    <t xml:space="preserve">Cecabank S.A. reached an agreement to acquire collective investment schemes and pension fund depository business from Bankia, S.A. (BME:BKIA) for approximately €170 million on May 29, 2020. The deal value does not includes subsequent additional amounts to be paid subject to compliance with certain business objectives. The effectiveness of the agreement is subject to the fulfilment of certain suspensive conditions, such as obtaining the appropriate regulatory authorization. DC Advisory acted as the financial advisor to Bankia, S.A. Fernando Mínguez of Cuatrecasas, Gonçalves Pereira, S.L.P. acted as legal advisor to Bankia, S.A. Jaime Velázquez, Ana Torres, Natalia López, María Luisa Alonso and María Begoña Barrantes of Clifford Chance S.L.P. acted as a legal advisor to Cecabank, S.A.
</t>
  </si>
  <si>
    <t>CPI Kvinta, s.r.o.</t>
  </si>
  <si>
    <t>Best Hotel Properties a.s.</t>
  </si>
  <si>
    <t>IQTR1886887316</t>
  </si>
  <si>
    <t xml:space="preserve">Best Hotel Properties a.s. acquired 50% stake in Cpi Kvinta, S.R.O. from CPI Property Group (XTRA:O5G) for approximately €170 million on March 12, 2024. CPIPG expects to use the net proceeds received to repay debt. Andrea Matusova and Marc Leubner of KPMG Slovensko spol. s r.o., Investment Banking Arm acted as financial advisor and due diligence provider for Best Hotel Properties a.s.
</t>
  </si>
  <si>
    <t>CROSS PLACE Hamamatsucho</t>
  </si>
  <si>
    <t>IQTR564601739</t>
  </si>
  <si>
    <t xml:space="preserve">Kenedix Office Investment Corporation (TSE:8972) agreed to acquire CROSS PLACE Hamamatsucho for ¥20.7 billion on May 14, 2018. The consideration will be paid in full on settlement. In a related transaction, Kenedix Office Investment Corporation agreed to sell KDX Hamamatsucho Dai-2 Building, 49.0% of quasi co-ownership interest in Frame Jinnan-zaka and 51.0% of quasi co-ownership interest in Frame Jinnan-zaka for ¥12.6 billion. The transaction will be funded from proceeds from the issuance of new investment units that was resolved at a meeting of Kenedix Office Investment Corporation’s Board of Directors held on May 14, 2018, proceeds from the sale of KDX Hamamatsucho Dai-2 Building, Frame Jinnan-zaka and Frame Jinnan-zaka and cash on hand. The transaction is subject to completion of fund raising for the acquisition through the issuance of new investment units and is expected to complete on July 2, 2018. The acquisition is expected to have no impact on the financial results of Kenedix Office Investment Corporation for the fiscal period ended April 30, 2018. 
</t>
  </si>
  <si>
    <t>REVO Insurance S.p.A. (BIT:REVO)</t>
  </si>
  <si>
    <t>BIT:REVO</t>
  </si>
  <si>
    <t>REVO S.p.A.</t>
  </si>
  <si>
    <t>IQTR1674688777</t>
  </si>
  <si>
    <t xml:space="preserve">REVO S.p.A. (BIT:REVO) signed an agreement to acquire Elba Assicurazioni SpA for €160 million on July 19, 2021. Under the terms of agreement, If the conditions precedents are fulfilled after September 30, 2021, the consideration will be equal to €150 million, increased by an amount based on the net result accrued from 31 December 2020 until the date of completion of the transaction. A part of the price, equal to €8 million, will be retained in escrow at closing to guarantee the payment obligations of any indemnities provided for in the sales contract for the sellers that may arise after. Through the transaction, REVO will also acquire the ownership of third-party owned source codes of the IT systems currently used by the Company for the sale and management of products on its distribution network. Once the transaction is concluded, cross-selling commercial campaigns can be activated on additional types of products offered by REVO and the current commercial relationships, consolidated with over 100 agencies and 16 brokers, can be further extended. REVO have called shareholders meeting on August 4, 2021. As of August 4, 2021, REVO’s shareholders approved the transaction. Transaction is subject to approval of the REVO shareholders’ meeting and the obtaining of authorizations from part of the Ivass- Institute for the Supervision of Insurance. As of October 20, 2021, REVO received IVASS authorization for the acquisition. The transaction will be completed in the next days and, in any case, by the end of November 2021. REVO has been assisted by the international law firm Gianni&amp;Origoni, with a team led by Emanuele Grippo, together with PricewaterhouseCoopers on financial, actuarial and fiscal due diligence matters. The sellers have been assisted by Clifford Chance on legal matters and Rothschild &amp; Co. Italia S.p.A. as financial advisor. Equita SIM S.p.A. acted as adviser of REVO.
</t>
  </si>
  <si>
    <t>Eska B.V.</t>
  </si>
  <si>
    <t>Andlinger &amp; Company, Inc.</t>
  </si>
  <si>
    <t>IQTR717760234</t>
  </si>
  <si>
    <t xml:space="preserve">Reno De Medici S.p.A. (BIT:RM) signed an irrevocable commitment to acquire Eska B.V. from Andlinger &amp; Company, Inc. for approximately €160 million on June 8, 2021. Reno De Medici S.p.A. signed the binding contract to acquire Eska B.V. from Andlinger &amp; Company, Inc. on July 8, 2021. At closing Reno De Medici S.p.A. will pay €146.8 million plus interests calculated applying a 3% interest rate for the period between December 31, 2020 and the closing date. A portion of €6.7 million of the purchase price will be held in escrow for two years after the closing date, as a security for any seller indemnification obligations resulting from the sale and purchase agreement. As provided for in the agreement, the purchase price will not be subject to any further adjustments. Reno De Medici will obtain the cash needed to close the acquisition by drawing on a specific external line of credit that is currently being negotiated. In the financial year ended December 31, 2020, Eska had gross sales of €149.7 million, EBITDA of €24.6 million and net profit of €12.7 million. The transaction is subject to completion of Dutch employee representative consultation procedures and fulfilment of certain conditions precedent, of which transaction financing. The transaction closing is expected to occur no later than July 31, 2021. The transaction closing is expected to occur no later than July 20, 2021. Intesa Sanpaolo (IMI Corporate &amp; Investment Banking Division) acted as sole financial advisor while Banning acted as legal advisor and EY provided advice on accounting, fiscal, environmental and HR matters to Reno De Medici S.p.A. Lincoln International and Greenberg Traurig, LLP acted respectively as financial and legal advisor to Andlinger. Ernst &amp; Young Participaties B.V. acted as Financial and Tax due diligence provider to Reno De Medici S.p.A. (BIT:RM) in the transaction.
</t>
  </si>
  <si>
    <t>PHX Minerals Inc.</t>
  </si>
  <si>
    <t>WhiteHawk Income Corporation</t>
  </si>
  <si>
    <t>IQTR1942875784</t>
  </si>
  <si>
    <t xml:space="preserve">WhiteHawk Income Corp entered into a definitive agreement to acquire remaining 97.5% stake in PHX Minerals Inc. (NYSE:PHX) for approximately $170 million on May 8, 2025. WhiteHawk will, through a subsidiary, commence a cash tender offer (the “Offer”) to acquire all outstanding shares of common stock of PHX for a purchase price of $4.35 per share of common stock, net to the holder thereof, in cash, or total value of approximately $190 million, including PHX’s net debt, without interest thereon and subject to any applicable tax withholding. WhiteHawk will acquire all shares not acquired in the tender through a second-step merger for the same consideration per share paid in the Offer. WhiteHawk will finance this transaction with a combination of new equity and additional debt under its existing senior secured notes. EIG Credit Management Company, LLC entered into a debt commitment letter with WhiteHawk to provide a senior secured first lien incremental note facility in an aggregate principal amount equal to $100 million to finance the transaction. Following the close of the transaction, WhiteHawk will own royalty interests across approximately 3.1 million gross unit acres, with cash flow from approximately 10,163 producing wells, 368 wells-in-progress, 330 permitted wells and more than 7,250 undeveloped locations across its portfolio, on a pro forma basis. Following the completion of the transaction, PHX will no longer trade on the New York Stock Exchange. In case of termination of the transaction under certain circumstances, PHX Minerals will be required to pay WhiteHawk a termination fee of $6.8 million. WhiteHawk will be required to pay PHX a reverse termination fee of $6.8 million upon termination of the agreement under certain specified circumstances.
The transaction is expected to close by early in the third quarter 2025 and is subject to customary closing conditions, including the tender into the Offer of a minimum amount of PHX’s common stock, acceptance of shares for payment and other conditions as set forth in the merger agreement. The transaction has been unanimously approved by PHX’s Board of Directors. WhiteHawk board of directors approved the transaction. Additionally, concurrent with the signing of the merger agreement, directors and officers of PHX beneficially owning approximately 10% of PHX’s outstanding common stock entered into Tender and Support Agreements, pursuant to which each individual agreed to tender PHX shares they hold into the Offer.
Stephens Inc. is serving as financial advisor to WhiteHawk; and Adé Heyliger, Claudia Lai, Graham Magill, James R. Griffin, John E. Scribner, Karen N. Ballack, Kevin J. Sullivan (NY), Olivia J. Greer, Omar Samji, Rebecca Sivitz, Seth Kerschner, Vynessa Nemunaitis, Michael C. Naughton and Ariel Fliman of Weil, Gotshal &amp; Manges LLP is serving as its legal advisors. RBC Capital Markets, LLC is serving as lead financial advisor and fairness opinion provider and Intrepid Partners, LLC is serving as financial advisor to PHX and Robert J. Mittman, Peter Schnur, Joseph T. Gulant, Brad L. Shiffman, Michael A. Kadlec, Megan E. Spitz and Scott R. Smith of Blank Rome LLP is serving as its legal advisors. Innisfree M&amp;A Incorporated acted as information agent for WhiteHawk Income Corporation. Computershare Trust Company, National Association acted as depositary bank for WhiteHawk Income Corporation.
</t>
  </si>
  <si>
    <t>Hulic Toyosu Prime Square</t>
  </si>
  <si>
    <t>IQTR608356998</t>
  </si>
  <si>
    <t xml:space="preserve">Global One Real Estate Investment Corp. (TSE:8958) agreed to acquire Hulic Toyosu Prime Square from Fuyo General Lease Co., Ltd. (TSE:8424) for ¥21 billion on April 1, 2019. Global One Real Estate Investment Corp will fund the acquisition through the proceed of transfer, fund on hand and will raise ¥8.9 billion through public offering and ¥451 million through issuance of new investment units through the Third-Party Allotment. The transaction is expected to closed by April 18, 2019.
</t>
  </si>
  <si>
    <t>Vienna Office Tower</t>
  </si>
  <si>
    <t>HALLMANN HOLDING International Investment GmbH</t>
  </si>
  <si>
    <t>IQTR646868264</t>
  </si>
  <si>
    <t xml:space="preserve">HALLMANN HOLDING International Investment GmbH agreed to acquire Vienna Office Tower for €170 million on December 5, 2019.
</t>
  </si>
  <si>
    <t>Presidio Bank</t>
  </si>
  <si>
    <t>IQTR613909152</t>
  </si>
  <si>
    <t xml:space="preserve">Heritage Bank of Commerce entered into an agreement to acquire Presidio Bank (OTCPK:PDOB) (‘Presidio’) for approximately $190 million on May 16, 2019. Under the terms of the agreement, Heritage Commerce Corp. (NasdaqGS:HTBK) (‘Heritage’), parent of Heritage Bank of Commerce will pay $30.18 per Presidio common share as consideration in an all-stock transaction. Presidio shareholders will receive a fixed exchange ratio of 2.47 shares of Heritage common stock in exchange for each share held. Each outstanding and unexercised Presidio option will be assumed by Heritage and converted automatically into an option to purchase shares of Heritage common stock. The number of shares of Heritage common stock subject to each option shall be equal to the number of shares of Presidio common stock that would be issuable upon exercise of such option immediately prior to the closing of the merger multiplied by the exchange ratio. The per share exercise price under each assumed option will be adjusted by dividing the per share exercise price under each assumed option by the exchange ratio, provided that such exercise price will be rounded up to the nearest whole cent. Each award of Presidio restricted shares and all outstanding Presidio restricted stock units (whether or not vested) will be converted into the right to receive shares of Heritage common stock based on the exchange ratio. In connection, Heritage will redeem Presidio’s $10 million of subordinated debt at 103% of par value. As a result of transaction, the holders of Presidio common shares will own approximately 26.5% of Heritage stake at completion. Presidio may be required to pay a fee of $8 million in the event of termination of the transaction under certain circumstances. In the proposed merger, Presidio Bank will merge with and into Heritage Bank of Commerce.
At closing, three members of Presidio’s Board will join the Board of Directors of Heritage and its subsidiary Heritage Bank of Commerce, including Steve Heitel, Presidio’s Chief Executive Officer. Clay Jones, President of Presidio, will join Heritage Bank of Commerce as Executive Vice President and President of the Community Business Banking Group. Todd Allen, Executive Vice President, North Bay Market President of Presidio, will join Heritage Bank of Commerce in a similar capacity. The transaction is subject to customary closing conditions, including approvals of state and federal bank regulatory agencies, approvals by shareholders of both Presidio and Heritage, listing approval for consideration shares, receipt of a favorable tax opinion, resignation of each director of Presidio, a 10% limitation to shareholders perfecting their dissenter’s rights and delivery of effective ancillary agreements including voting, support, non-competition, non-solicitation, non-disclosure agreements and effectiveness of Heritage's SEC registration statement on Form S-4. The Boards of Directors of Heritage and Presidio have both approved the transaction. As of July 1, 2019, registration statement became effective. As of July 1, 2019, Heritage and Presidio will held shareholders meeting to approve the transaction. The shareholders meeting of both Presidio and Heritage will be held on August 27, 2019. As of August 20, 2019, Heritage Commerce received the required regulatory approvals from the Federal Reserve and the State of California Department of Business Oversight regarding the merger. As on August 27, the shareholders both the parties have approved the transaction. The deal is expected to close in the fourth quarter of 2019. The acquisition is expected to lead to an EPS accretion of 5% in 2020 and 6.1% in 2021 for Heritage. The purchase is expected to lead to a tangible book value dilution of 8% for Heritage.
D.A. Davidson &amp; Co. acted as financial advisor to Heritage. Mark A. Bonenfant, Esq. from Buchalter, a Professional Corporation acted as legal advisor for Heritage. Sandler O'Neill + Partners, L.P. acted as financial advisor to Presidio. Craig D. Miller and Dieu Nguyen from Manatt, Phelps &amp; Phillips LLP acted as legal advisors for Presidio. Advantage Proxy, Inc. acted as information agent to Heritage and will receive a fee of $6,500 for its services. Georgeson LLC acted as information agent to Presidio and will receive a fee of $15,000. Sandler O’Neill will receive a fee equal to 1.6% of the aggregate purchase price, which fee at the time of announcement of the merger was approximately $3.3 million. Sandler O’Neill’s transaction fee is contingent upon consummation of the merger. Sandler O’Neill also received a fee for rendering its opinion, which fairness opinion fee will be credited in full towards the fee which will become due and payable to Sandler O’Neill on the day of closing of the merger. Heritage agreed to pay Davidson a cash fee of $200,000 concurrently with the rendering of its opinion and will also pay to Davidson at the time of closing of the merger a contingent cash fee equal to 0.75% of the aggregate consideration.
</t>
  </si>
  <si>
    <t>Key Customer Channels of EVERTEC Group, LLC</t>
  </si>
  <si>
    <t>EVERTEC Group, LLC</t>
  </si>
  <si>
    <t>IQTR1772470482</t>
  </si>
  <si>
    <t xml:space="preserve">Banco Popular de Puerto Rico entered into an Asset Purchase Agreement to acquire Key Customer Channels of EVERTEC Group, LLC from EVERTEC Group, LLC for approximately $190 million on February 24, 2022. Following the closing, Popular or BPPR will transfer to EVERTEC Group, as consideration for the transaction, 4,588,955 shares of EVERTEC’s common stock having an aggregate value equal to $196,600,000, subject to certain purchase price adjustments, calculated on the basis that each share of EVERTEC common stock is valued at $42.84 per share. As a result of this transfer, Popular expects that its percentage ownership of the outstanding shares of EVERTEC common stock will be reduced from its current level, which is approximately 16.2%, to approximately 10.5% immediately following the closing. In connection with the transaction, Popular has also agreed to reduce its voting interest in Evertec below 4.5%, whether through selling shares of Evertec common stock or a conversion of such shares into non-voting preferred stock. Additionally, Popular and BPPR will also enter into, among other commercial agreements, (1) a Second Amended and Restated Master Services Agreement and (2) a Registration Rights and Sell-Down Agreement. At or after closing, Popular anticipates adding approximately 175 employees and contractors.
The closing is subject to various conditions including, among others, regulatory approvals, antitrust regulations, and certain other customary conditions. Additionally, the closing is subject to Popular receiving a non-control determination from the Board of Governors of the Federal Reserve System with respect to EVERTEC, which is expected to be conditioned upon, among other things, Popular completing the Sell-Down and/or the Share Conversion. It is also subject to the execution of ancillary, transitional services, and registration rights agreements. It is expected to close on or about June 30, 2022. The transaction is expected to be accretive in future years to Popular. 
Peter Harwich, Alexandra Kelly, Jenny Cieplak, Jocelyn Noll, Alan Avery, Austin Ozawa, Alan Devlin, Pia Naib and Peter Todaro of Latham &amp; Watkins LLP, along with O'Neill &amp; Borges LLC, acted as legal advisors to EVERTEC, Inc. (NYSE : EVTC), ultimate parent of EVERTEC Group, LLC. Goldman Sachs &amp; Co. LLC and Evercore Group L.L.C. are serving as financial advisors to Evertec. Donald J. Toumey, Ken Li, Robert Downes, Nader Mousavi, Mark Schenkel and Matthew Friestedt of Sullivan &amp; Cromwell LLP, along with Pillsbury Winthrop Shaw Pittman LLP and Pietrantoni Méndez &amp; Alvarez LLC, acted as legal advisors to Popular, Inc. (NasdaqGS : BPOP), parent of Banco Popular de Puerto Rico. J.P. Morgan Securities LLC is serving as financial advisor to Popular. Covington &amp; Burling give counsel to Evercore Group L.L.C. Stephen Infante of Covington &amp; Burling LLP served as legal advisor to EVERTEC Group, LLC.
</t>
  </si>
  <si>
    <t>Premier Inn Hotels Limited</t>
  </si>
  <si>
    <t>IQTR1806050514</t>
  </si>
  <si>
    <t xml:space="preserve">London + Regional Properties Limited acquired Premier Inn Hotels Limited for £165 million in late September.
</t>
  </si>
  <si>
    <t>Nordic Nest AB</t>
  </si>
  <si>
    <t>Nordstjernan AB; Stella Capital, LLC; Philian Invest AB</t>
  </si>
  <si>
    <t>IQTR698110767</t>
  </si>
  <si>
    <t xml:space="preserve">BHG Group AB (OM:BHG) agreed to acquire 97.6% stake in Nordic Nest AB from Nordstjernan AB, Philian Invest AB, Stella Capital LLC, Jörgen Bödmar, Nicklas Storåkers and other shareholders for SEK 1.6 billion on December 13, 2020. The purchase consideration is corresponds to an Enterprise Value of SEK 1.8 billion. The purchase price of SEK 1 billion is financed by a new term loan facility, and SEK 600 million is financed through available cash. Nordic Nest will be consolidated into the home furnishing segment of BHG Group. Bank Bergström Chief Executive Officer of Nordic Nest AB and management team of Nordic Nest will continue to run the business from Kalmar, Sweden. The transaction is expected to close by the end of 2020. Kristian Ford, Par Remnelid and Emelie Svensater Jerntorp of Vinge acted as legal advisor to BHG Group AB. Carnegie is acting as sole financial adviser to the owners of Nordic Nest in connection with the transaction. Kristian Ford, Pär Remnelid and Emelie Svensäter Jerntorp of Advokatfirman Vinge KB acted as legal advisor to BHG Group AB.
</t>
  </si>
  <si>
    <t>Philian Invest AB (Sweden); Stella Capital, LLC (United States)</t>
  </si>
  <si>
    <t>Cement Factory of Grupo Elizabeth</t>
  </si>
  <si>
    <t>Grupo Elizabeth</t>
  </si>
  <si>
    <t>IQTR687428752</t>
  </si>
  <si>
    <t>Farallon Capital Management, L.L.C. acquired Cement Factory of Grupo Elizabeth for estimated BRL 1 billion on September 3, 2020. The valuation is based on industry speculation as reported by Mbrian https://www.m-brain.com/. The proceeds will support the debt reduction of Grupo Elizabeth. In a related transaction, Duratex S. A. has acquired Elizabeth Loucas Sanitarias for BRL 80 million.</t>
  </si>
  <si>
    <t>4.4 Million square foot Industrial Portfolio in Calgary</t>
  </si>
  <si>
    <t>AIMCo Realty Investors LP</t>
  </si>
  <si>
    <t>IQTR637763712</t>
  </si>
  <si>
    <t xml:space="preserve">Public Sector Pension Investments and Crestpoint Real Estate Investments Ltd. acquired 50% interest in 4.4 Million square foot Industrial Portfolio in Calgary from AIMCo Realty Investors LP for CAD 250 million on September 19, 2019. Vince Imerti, Michael Dyck, Mike Kilby and Luciana of Stikeman Elliott LLP acted as legal advisor to AIMCo Realty Investors LP.
</t>
  </si>
  <si>
    <t>CyberInt Technologies Ltd.</t>
  </si>
  <si>
    <t>StageOne Ventures; Viola Growth; Neva SGR</t>
  </si>
  <si>
    <t>IQTR1892557954</t>
  </si>
  <si>
    <t xml:space="preserve">Check Point Software Technologies Ltd. (NasdaqGS:CHKP) signed a definitive agreement to acquire CyberInt Technologies Ltd. on August 27, 2024. Closing of the transaction is subject to customary closing conditions and is expected to occur by the end of 2024. Maria Lewis Kussmaul and Eric Davis of AGC Partners acted as financial advisor to CyberInt Technologies Ltd. 
</t>
  </si>
  <si>
    <t>Neva SGR (Italy)</t>
  </si>
  <si>
    <t>Tryke Companies LLC</t>
  </si>
  <si>
    <t>IQTR1757361244</t>
  </si>
  <si>
    <t xml:space="preserve">Curaleaf Holdings, Inc. (CNSX:CURA) entered into a definitive agreement to acquire Tryke Companies, LLC for approximately $300 million on November 8, 2021. Under the terms of the agreement, Curaleaf will pay $40 million in cash at closing, with a remaining $75 million in cash to be paid in equal installments on the first, second and third anniversaries of the closing. The stock portion of the transaction, which consists of 17 million subordinate voting shares of Curaleaf, will also be paid in three equal installments on the first, second and third anniversaries of the closing. An incremental earnout of up to 1 million shares of Curaleaf may be paid in 2023 based on the business exceeding certain EBITDA targets for the year 2022. The transaction is subject to customary approvals and conditions, including the receipt of approval from the applicable state regulators, including the Nevada Cannabis Compliance Board. The transaction is expected to close in the second half of 2022. Curaleaf expects the acquisition will be immediately accretive to its EBITDA margins and free cash flow generation.  Honigman LLP and Stikeman Elliott LLP acted as legal advisors to Curaleaf. Wilmer Cutler Pickering Hale and Dorr LLP and McCarthy Tétrault LLP acted as legal advisors and Canaccord Genuity acted as financial advisor to Tryke.
</t>
  </si>
  <si>
    <t>S IMMO AG; Petrus Advisers LLP; Rppk Immo GmbH</t>
  </si>
  <si>
    <t>IQTR1760657387</t>
  </si>
  <si>
    <t xml:space="preserve">CPI Property Group S.A. (XTRA:O5G) made an offer to acquire an additional 67.84% majority stake in IMMOFINANZ AG (WBAG:IIA) from Petrus Advisers LLP, RPPK Immo GmbH, S IMMO AG (WBAG:SPI) and others for €1.8 billion on December 3, 2021. CPI will acquire 83,643,610 shares at a price of €21.2 per share. As on January 26, 2021, the offer price was increased to €22.7 per share. As per terms of transaction, CPI Property Group S.A. will finance the share purchases primarily through equity raised in H2 2021 (€550 million in total), proceeds from our disposal pipeline exceeding €1 billion, and a €2.5 billion bridge loan facility signed on November 30, 2021. Lenders in the bridge loan facility comprise major Austrian and international banks including Banco Santander, Credit Suisse, Erste Group Bank, Goldman Sachs Bank, HSBC, Raiffeisen Bank International, Societe Generale / Komercni´ Banka, and UniCredit Bank. It is the intention of the offeror that IMMOFINANZ should remain listed on the Official Market (Prime Market) of the Vienna Stock Exchange and the Warsaw Stock Exchange. Offeror is intended to maintain the current structure of IMMOFINANZ and its group, including the headquarters in Vienna, Austria, in all material respects. As on January 26, 2022, CPI Property Group and Petrus Advisers Investment fund signed a conditional share purchase agreement to acquire 6.81% stake in IMMOFINANZ at €22.70 per share cum dividend following which the offer will be increased to reflect the corresponding price.
The takeover offer will be subject to merger control clearance in Austria, Germany, the Czech Republic, Hungary, Poland, Romania, Serbia, and Slovakia. There will be no minimum acceptance threshold for the offer. As of January 12, 2022, offer has been approved by the Austrian Takeover Commission. Transaction must be approved by competition authorities by no later than 90 days of acceptance period. As of January 26, 2022, the transaction has received the merger control clearance from Austria, Germany, the Czech Republic and Romania. The offer is expected to close in the second quarter of 2022. As on January 26, 2022, The Executive Board, Supervisory Board and Works Council of IMMOFINANZ said that the offer price of €21.20 per share is viewed as not attractive and recommend that investors not accept the offer by CPIPG for IMMOFINANZ’s shares and convertible bonds.
As on January 26, 2021, the offer price was increased to €22.7 per share. The board recommends that investors not accept the announced improved offer by CPIPG for IMMOFINANZ's shares and convertible bonds as the price is, still clearly below the current value of the company and does not reflect IMMOFINANZ's substantial growth potential. Offer will be open for acceptance from January 12, 2022 till February 23, 2022. he additional acceptance period begins on the day the result of the acceptance period is announced and lasts three months, pursuant to ATA. Assuming results are released on February 28, 2022, the additional acceptance period would begin on February 28, and end on May 28, 2022.
UniCredit Bank, Goldman Sachs Bank, and HSBC are acting financial advisors to CPI Property Group S.A. Florian Kusznier, Claus Schneider and Stefan Wartinger of WOLF THEISS Rechtsanwalte GmbH and Jiri Tomola of Dentons Europe Cs Llp, Organizacni Slozka, Stephane Hadet of Dentons Luxembourg, Surbhi Malhotra-Trenkel of Dentons Treuhand Beteiligungsgesellschaft mbH and Mark Segall of Dentons Europe Dabrowski i Wspolnicy sp. k. acted as legal advisors to CPI Property Group S.A. PwC Wirtschaftsprüfung GmbH acted as accountant and PwC Wirtschaftsprüfung GmbH, Investment Banking Arm acted as independent expert to CPI. J&amp;T BANKA acted as settlement agent to IMMOFINANZ. Raiffeisen Bank acted as settlement agent to CPI.
</t>
  </si>
  <si>
    <t>Rppk Immo GmbH (Austria); S IMMO AG (Austria)</t>
  </si>
  <si>
    <t>Eight properties in the Czech Republic</t>
  </si>
  <si>
    <t>Czech Property Investments, a.s.</t>
  </si>
  <si>
    <t>IQTR1879214174</t>
  </si>
  <si>
    <t xml:space="preserve">S IMMO AG entered into an agreement to acquire Eight properties in the Czech Republic from Czech Property Investments, a.s. for approximately €180 million on April 25, 2024. The purchase comprises four office properties and four commercial properties with a total leasable area of around 136,000 m², a property value of around €463 million and annual rental income of around €28.3 million. After the deduction of financial liabilities of approximately €236 million and other balance sheet adjustments of approximately €10.5 million, and commercial deductions of approximately €40.5 million, the purchase price is €176 million. Approximately €76 million out of this transaction will be financed by a vendor loan provided by the seller. The transaction was approved by the management board and supervisory board of S IMMO AG.
</t>
  </si>
  <si>
    <t>340 cottages, 50 hotel apartments and the exclusive facilities of holiday park CenterParcs De Eemhof</t>
  </si>
  <si>
    <t>IQTR649467448</t>
  </si>
  <si>
    <t xml:space="preserve">Atream acquired 340 cottages, 50 hotel apartments and the exclusive facilities of holiday park CenterParcs De Eemhof on December 23, 2019. Rob Hendriks, Siemkje Batenburg, Luc Cohen, René van Eldonk, Cathelijne Otte, Celine Larmet and Jan-Joost van Rijsbergen of Simmons &amp; Simmons (in France and Netherlands) acted as legal advisor to Atream.
</t>
  </si>
  <si>
    <t>Vinoy Renaissance Resort &amp; Golf Club</t>
  </si>
  <si>
    <t>The Plasencia Group, Inc.</t>
  </si>
  <si>
    <t>IQTR579450319</t>
  </si>
  <si>
    <t xml:space="preserve">The Plasencia Group, Inc. acquired Vinoy Renaissance Resort &amp; Golf Club from RLJ Lodging Trust (NYSE:RLJ) for approximately $190 million on August 29, 2018. The consideration paid includes a contractual sales price of $185 million and the release of $3.5 million in member deposits. The Plasencia Group has been retained by SCG Hospitality LLC to provide owner representation and development services on the property. Based on the operating results for the twelve months ended July 2018, the total consideration equates to a 19.6x EBITDA multiple and 3.9% capitalization rate. RLJ Lodging Trust expects to use the net proceeds from the sales to pay down the remaining balance on its credit facility and for general corporate purposes. Daniel C. Peek, Preston Reid, Max Comess, Roland Merchant, Alexandra Lalos and Wyatt Krapf of Holliday Fenoglio Fowler, L.P. acted as financial advisors to RLJ Lodging Trust.
</t>
  </si>
  <si>
    <t>Tess Holdings Co.,Ltd. (TSE:5074)</t>
  </si>
  <si>
    <t>TSE:5074</t>
  </si>
  <si>
    <t>IQTR1912108622</t>
  </si>
  <si>
    <t xml:space="preserve">Tokyo Century Corporation (TSE:8439) agreed to acquire 5% stake in Tess Holdings Co.,Ltd. (TSE:5074) from Hideo Ishiwaki and Katsushige Fujii for ¥27.2 billion on December 6, 2024.
For the period ending March 31, 2024, Tess Holdings Co.,Ltd. reported total revenue of ¥1.35 trillion, EBIT of ¥104.22 billion and net income of ¥72.14 billion. As of March 31, 2024, Tess Holdings Co.,Ltd. reported total assets of ¥6.46 trillion and total common equity of ¥1.01 trillion.
 The expected completion of the transaction is December 20, 2024.
</t>
  </si>
  <si>
    <t>IQTR1943961555</t>
  </si>
  <si>
    <t xml:space="preserve">Sumitomo Mitsui Banking Corporation agreed to acquire 2.39% stake in Yes Bank Limited (NSEI:YESBANK) from ICICI Bank Limited (NSEI:ICICIBANK) for INR 16.1 billion on May 9, 2025. A cash consideration valued at INR 21.5 per share will be paid by Sumitomo Mitsui Banking Corporation. 
The transaction is subject to approval by CCI and RBI. Transaction has already been approved by Yes Bank's board. Transaction is subject to Statutory Approval. RBI has approved the transaction on Aug 23, 2025. As on September 2, 2025, SMBC has intimated the Bank that the Proposed Transaction has been approved by the Competition Commission of India.
Zia Mody, Vaidhyanadhan Iyer, Gautam Ganjawala, Abhilash Chandran and Bhargavy Ramesh of AZB &amp; Partners acted as legal advisor for Yes Bank Limited. Citigroup Global Markets India Private Limited acted as financial advisor for Yes Bank Limited. Anderson Mori &amp; Tomotsune acted as legal advisor for Sumitomo Mitsui Banking Corporation. JPMorgan Securities Japan Co., Ltd. acted as financial advisor for Sumitomo Mitsui Banking Corporation. Jefferies Limited acted as financial advisor for Sumitomo Mitsui Banking Corporation. Vikram Raghani, Bir Bahadur Sachar, Anish Mashruwala, Pratish Kumar, Sumitava Basu, Nisha Kaur Uberoi and Harshita Singh Parmar of J. Sagar Associates acted as legal advisor for Sumitomo Mitsui Banking Corporation.
</t>
  </si>
  <si>
    <t>Portfolio of Seven Hilton Hotels throughout the United Kingdom</t>
  </si>
  <si>
    <t>IQTR554292771</t>
  </si>
  <si>
    <t xml:space="preserve">Starwood Global Opportunity Fund XI, L.P. managed by Starwood Capital Group acquired a portfolio of seven Hilton hotels throughout the United Kingdom from Park Hotels &amp; Resorts Inc. (NYSE:PK) for approximately £140 million on February 26, 2018. Starwood Capital Group plan to refurbish a number of the assets in order to transform operating performance and enhance asset values, with the portfolio being managed by Kew Green under franchise agreements with Hilton Worldwide. Jeremy Jones of Christie &amp; Co acted as the broker for Park Hotels &amp; Resorts Inc. Wendy Harrison of DLA Piper acted as legal advisor to SCG Operations, LLC.
</t>
  </si>
  <si>
    <t>Hafslund AS</t>
  </si>
  <si>
    <t>Svartisen Holding AS</t>
  </si>
  <si>
    <t>Fortum Forvaltning AS</t>
  </si>
  <si>
    <t>IQTR570734215</t>
  </si>
  <si>
    <t xml:space="preserve">Svartisen Holding AS agreed to acquire 10% stake in Hafslund AS from Fortum Forvaltning AS for approximately €160 million on June 13, 2018. The transaction is expected to close in June 2018. Lars Ove Skorpen of Pareto Securities acted as financial advisor to Fortum Forvaltning.
</t>
  </si>
  <si>
    <t>Termomeccanica Industrial Compressors S.p.A.</t>
  </si>
  <si>
    <t>IQTR1951625661</t>
  </si>
  <si>
    <t xml:space="preserve">Ingersoll Rand Inc. (NYSE:IR) acquired Termomeccanica Industrial Compressors S.p.A. for approximately €160 million on July 1, 2025. A cash consideration of €160 million will be paid by Ingersoll Rand Inc. As part of consideration, €160 million is paid towards common equity of Termomeccanica Industrial Compressors S.p.A. Under the terms of agreement, Ingersoll Rand Inc. has acquired Termomeccanica Industrial Compressors S.p.A. (“TMIC”) and its subsidiary Adicomp S.p.A. (“Adicomp”) (collectively “TMIC/Adicomp”) with a purchase price of approximately €160 million. Post completion of the acquisition, businesses will join the Industrial Technologies and Services (IT&amp;S) segment.
</t>
  </si>
  <si>
    <t>Weihai Weigao Shengrui Health Technology Co., Ltd.</t>
  </si>
  <si>
    <t>IQTR699791596</t>
  </si>
  <si>
    <t xml:space="preserve">Weihai Weigao Shengrui Health Technology Co., Ltd. entered into an agreement to acquire Wego Healthcare Fund Holding Corporation from Weigao Holding Company Limited for CNY 1.2 billion on December 29, 2020. The consideration will be paid in two installments, first instalment in the amount of CNY 0.6 billion shall be paid no later than January 31, 2021 and second instalment in the amount of CNY 0.63 billion shall be paid no later than April 30, 2021. The consideration will be funded from the internal resources of the Group. Upon completion, Wego Healthcare Fund Holding Corporation will become a wholly owned subsidiary. As at October 31, 2020, Wego Healthcare Fund Holding Corporation reported net asset value of $48.8 million (CNY 326.7 million). For the year ended December 31, 2019, Wego Healthcare Fund Holding Corporation reported revenue of $31 million (CNY 216 million) and profit after tax of $7.6 million (CNY 52.7 million). The acquisition is subject to approval from relevant regulatory authorities, satisfactory due diligence. If the conditions precedent cannot be satisfied by January 31, 2021, the agreement will terminate.
</t>
  </si>
  <si>
    <t>PBZ Card d.o.o.</t>
  </si>
  <si>
    <t>NETS CEE d.o.o. za karticno poslovanje</t>
  </si>
  <si>
    <t>Privredna banka Zagreb d.d.</t>
  </si>
  <si>
    <t>IQTR1787247145</t>
  </si>
  <si>
    <t xml:space="preserve">Nets Cee d.o.o. za karticno poslovanje entered into a Framework agreement to acquire PBZ Card d.o.o. from Privredna banka Zagreb d.d. for €180 million on June 2, 2022. Nets Cee d.o.o. za karticno poslovanje entered into an agreement to acquire PBZ Card d.o.o. from Privredna banka Zagreb d.d. on June 17, 2022.
The consideration for the transaction is equal to €180 million, with an implied 2022E EV/EBITDA multiple of about 10.5x. The completion of the transaction, expected by the end of 2022, is subject to typical conditions, including Nets CEE obtaining a license to operate as a payment institution in Croatia and the approvals from the Croatian and Serbian antitrust authorities and is subject to approval from regulatory authorities. The transaction is expected to complete by the end of 2022. As of September 27, 2022, the transaction has been approved by the Croatian Competition Commission. KPMG Croatia d.o.o, Investment Banking Arm acted as financial advisor to Nets Cee d.o.o. za karticno poslovanje. Legance - Avvocati Associati. Vladimir Iurkovski, Ivan Einwalter, Christoph Haid, Dina Vlahov Buhin, Ana Marjancic and Jasmine Schuster of Schönherr Rechtsanwälte Gmbh acted as legal advisor and provided due diligence to NETS CEE d.o.o. za karticno poslovanje. KPMG Croatia d.o.o provided financial and fiscal due diligence to NETS CEE d.o.o. za karticno poslovanje.
</t>
  </si>
  <si>
    <t>Liaoning Energy Industrial Co., Ltd.</t>
  </si>
  <si>
    <t>Liaoning Energy Industry Holding Group Co., Ltd</t>
  </si>
  <si>
    <t>Shenyang Coal Trade Group Corporation Limited Liability Company</t>
  </si>
  <si>
    <t>IQTR658015888</t>
  </si>
  <si>
    <t xml:space="preserve">Liaoning Energy Industry Holding Group Co., Ltd. signed a share transfer agreement to acquire 24% stake in Liaoning Hongyang Energy Resource Invest Co.,Ltd (SHSE:600758) from Shenyang Coal Trade Group Corporation Limited Liability Company for CNY 1.3 billion on March 9, 2020. As a part of the transaction, Liaoning Energy Industrial will acquire 318 million shares for CNY 4.12 per share. After the completion of the acquisition, Liaoning Energy Industrial will directly hold 24.05% of the shares of Liaoning Hongyang Energy Resource Invest and indirectly hold 7.35% of the shares through Liaoning Energy Investment (Group) Co., Ltd., which will collectively hold 31.41% of the shares. After transfer, Shenyang Coal Trade Group Corporation Limited Liability Company will hold a 15.56%. Both the Board of Directors of Liaoning Energy Industry Holding Group Co., Ltd and Shenyang Coal Trade Group Corporation Limited Liability Company approved of the transaction on March 9, 2020. State-owned Assets Supervision and Administration Commission of Liaoning Province approved the transaction on April 1, 2020. State Administration of Market Supervision and Administration approved the transaction on April 10, 2020. The acquisition fulfilled the necessary approval procedures, and the Liaoning Energy arrangement announcement disclosed the acquisition report, professional opinions of financial consultants and legal opinions issued by lawyers.
</t>
  </si>
  <si>
    <t>LLM Appliances Limited; VM Chettiar &amp; Sons India LLP</t>
  </si>
  <si>
    <t>IQTR1773009395</t>
  </si>
  <si>
    <t xml:space="preserve">Crompton Greaves Consumer Electricals Limited (NSEI:CROMPTON) executed a share purchase agreement to acquire a 55% stake in Butterfly Gandhimathi Appliances Limited (BSE:517421) from a group of shareholders for INR 13.8 billion on February 22, 2022. In related transaction, Crompton Greaves Consumer Electricals Limited made an offer to acquire 26% stake in Butterfly Gandhimathi Appliances Limited for INR 6.7 billion on February 22, 2022. As per the transaction, Crompton Greaves Consumer Electricals Limited will acquire 98,33, 754 shares at INR 1403 per share from V.M. Lakshminarayanan selling 3.87%, V.M. Balasubramaniam selling 3.87%, V.M. Seshadri selling 3.87%, V.M. Gansadharam selling 3.87%, V.M. Kumaresan selling 3.87%, LLM Appliances Limited selling 16.039407% and V M Chettiar &amp; Sons India Pvt.Ltd. selling 19.62% stake in Butterfly Gandhimathi Appliances Limited. The transaction is expected to be financed through a mix of internal accruals and debt. The transaction is approved by board of directors of Crompton Greaves Consumer Electricals Limited. Sudhir Bassi, Arindam Ghosh, Arva Merchant, Shailendra Bhandare, Vinay Joy and Anisha Chand of Khaitan &amp; Co acted as legal advisor to Crompton Greaves Consumer Electricals Limited. Kotak Mahindra Capital Company Limited acted as financial advisor for Crompton Greaves Consumer Electricals Limited.
</t>
  </si>
  <si>
    <t>LLM Appliances Limited (India)</t>
  </si>
  <si>
    <t>Oxford Genetics Ltd.</t>
  </si>
  <si>
    <t>WuXi Advanced Therapies, Inc.</t>
  </si>
  <si>
    <t>Mercia Fund Management Ltd.; Mercia Asset Management PLC (AIM:MERC)</t>
  </si>
  <si>
    <t>IQTR706143069</t>
  </si>
  <si>
    <t xml:space="preserve">Advanced Therapies, Inc. acquired Oxford Genetics Ltd. from Mercia Asset Management PLC (AIM:MERC) and others on March 1, 2021. Mercia Asset Management sold its direct holding of 32.1% stake for £30.7 million which is payable in cash. Post completion, Oxford Genetics will retain its name and becomes the fully owned subsidiary of Advanced Therapies. Simon Bridges, Emma Gabriel and Richard Andrews of Canaccord Genuity Limited acted as financial advisor to Mercia Asset Management PLC for the transaction.
</t>
  </si>
  <si>
    <t>Mercia Asset Management PLC (AIM:MERC) (United Kingdom); Mercia Fund Management Ltd. (United Kingdom)</t>
  </si>
  <si>
    <t>HM Management Company Limited</t>
  </si>
  <si>
    <t>IQTR1941847971</t>
  </si>
  <si>
    <t xml:space="preserve">BGM Group Ltd. (NasdaqCM:BGM) agreed to acquire HM Management Company Limited for CNY 1.3 billion on May 2, 2025. The consideration consists of 16.66 million common equity of BGM Group Ltd. having a value of CNY 1.3 billion to be issued for common equity of HM Management Company Limited.  
The transaction is expected to close in the second quarter of 2025, subject to customary closing conditions. As of May 6, 2025, the deal has been approved by the Board of Directors of BGM Group Ltd.
</t>
  </si>
  <si>
    <t>Independence Resources Management, LLC</t>
  </si>
  <si>
    <t>IQTR698787673</t>
  </si>
  <si>
    <t xml:space="preserve">Earthstone Energy Holdings, Llc entered into a purchase and sale agreement to acquire Independence Resources Management LLC from Warburg Pincus LLC and others approximately $180 million on December 17, 2020. As of December 17, 2020, the consideration consists of approximately 12.7 million shares of Earthstone’s Class A common stock, which represents 16.3% of total Class A and Class B common stock on a pro forma basis, and a cash amount estimated to be $135.2 million as of November 30, 2020, but expected to be lower on the closing date based on current forecasts. The cash consideration consists of $2.5 million and the payoff of the Seller’s outstanding credit facility which is estimated to be approximately $132.7 million at closing. In connection with the closing of the agreement, the Earthstone Energy will also enter into a customary registration rights agreement. Earthstone intends to fund the cash portion of the consideration and fees and expenses, with cash on hand and new borrowings under its credit Facility, under which it has received commitments from lenders to increase the borrowing base from the current $240 million to $360 million in conjunction with closing of the transaction. For training 12 months ending September 30, 2020, Independence Resources Management LLC has net loss of $66.6 million and adjusted EBITDAX of $81.298 million. In conjunction with the transaction, Warburg will have the right to appoint one director to Earthstone’s Board of Directors. EnCap Investments, L.P. will maintain the three existing EnCap-affiliated directors, resulting in a Board of Directors consisting of nine members. The transaction is subject to the acquisition shares being authorized for listing on the New York Stock Exchange and approval by Governmental Body. The transaction has been unanimously approved by the Board of Directors of Earthstone and by the members of Independence Resources Management. The Transaction is expected to close in the first quarter of 2021. The acquisition is expected to be accretive on all key financial metrics. RBC Capital Markets, LLC and Wells Fargo Securities, LLC acted as financial advisors to Earthstone. Jefferies LLC acted as financial advisor to Independence Resources Management. Reid A. Godbolt and Adam J. Fogoros from Jones &amp; Keller, P.C. acted as a legal advisor to Earthstone, and Thomas Brandt, Jeff Munoz, Jim Cole and Adam Kestenbaum from Latham &amp; Watkins, L.L.P. acted as a legal advisor to Independence Resources Management.
</t>
  </si>
  <si>
    <t>Radius Bancorp, Inc.</t>
  </si>
  <si>
    <t>LendingClub Corporation (NYSE:LC)</t>
  </si>
  <si>
    <t>GCP Capital Partners Holdings LLC; Patriot Financial Manager, L.P.; BayBoston Managers LLC</t>
  </si>
  <si>
    <t>IQTR655384855</t>
  </si>
  <si>
    <t xml:space="preserve">LendingClub Corporation (NYSE:LC) entered into an agreement to acquire Radius Bancorp Inc. for approximately $190 million on February 18, 2020. The consideration will be paid in cash and stock subject to certain adjustments. Subject to the terms and conditions of the merger agreement, holders of Radius voting common stock and non-voting common stock will have the right to receive in the aggregate 3.8 million shares of LendingClub common stock for $46.25 million and cash consideration of $139 million with the amount of cash being subject to adjustment based on a variety of factors as set forth in the merger agreement. The consideration is subject to certain purchase price and expense adjustments of up to $22 million. Radius Bank, a wholly owned subsidiary of Radius Bancorp will also get acquired by LendingClub as part of the acquisition. A termination fee of $5 million will be payable to Radius by LendingClub (or, in certain circumstances, payable to LendingClub by Radius) in connection with the termination of the merger agreement under certain circumstances. As part of transaction effective upon closing, Allan Landon will be Class I Director and appointed as a member of the Audit Committee, the Compensation Committee and the to be newly formed Credit Risk and Finance Committee, Erin Selleck will be Class II Director and appointed as a member of the Audit Committee, the Risk Committee (to be renamed the Operational Risk Committee) and the to be newly formed Credit Risk and Finance Committee and Thomas Casey will Class III Director. As part of the anticipated closing of transaction, Daniel Ciporin, Kenneth Denman, Simon Williams and Messrs notified their intention to resign from the Board and all committees of the Board.
The transaction is subject to bank regulatory approval, effectiveness of registration statement along with the satisfaction or waiver of customary closing conditions, including the expiration or early termination of the applicable waiting period under the Hart-Scott-Rodino Antitrust Improvements Act of 1976, as amended. The merger agreement was approved by the Boards of Directors of each of LendingClub and Radius. On December 30, 2020, Office of the Comptroller of the Currency approved LendingClub's acquisition of Radius Bank. As of January 15, 2021, the Federal Reserve Bank of San Francisco, acting under authority delegated by the Board of Governors of the Federal Reserve System, provided its approval for the transaction. The transaction is expected to close in next 12 to 15 months. As of January 19, 2021, the transaction is expected to close on or around February 1, 2021. The combined entity expects to be substantially accretive with a cash payback of the purchase price premium and all costs in two years. J.P. Morgan Securities LLC acted as financial advisor and Mark J. Menting, H. Rodgin Cohen, Davis J. Wang, Mehdi Ansari and Rebecca S. Coccaro of Sullivan &amp; Cromwell LLP acted as legal advisor to LendingClub. Broadhaven Capital Partners and Piper Sandler acted as financial advisors, and Richard Schaberg of Hogan Lovells US LLP acted as legal advisor to Radius Bancorp.
</t>
  </si>
  <si>
    <t>GCP Capital Partners Holdings LLC (United States)</t>
  </si>
  <si>
    <t>Condis Supermercats, S.A.</t>
  </si>
  <si>
    <t>IQTR1676794433</t>
  </si>
  <si>
    <t xml:space="preserve">Portobello Structured Partnerships Fund I, FCR managed by Portobello Capital Gestión, SGEIC, S.A. signed an agreement to acquire unknown stake in Condis Supermercats, S.A. for approximately €160 million on August 6, 2021. Condi's management team will also become a shareholder. The financing process for the operation was advised by Marlborough Partners. Ernst &amp; Young, S.L. acted as accountant for Portobello Capital Gestión, SGEIC, S.A. Juan Barona, Víctor Manchado, Alexander Kolb of Linklaters, S.L.P. acted as legal advisors to Portobello Capital Gestión, SGEIC, S.A. Armando García-Mendoza of Herbert Smith SPAIN LLP acted as legal advisors to Portobello Capital Gestión, SGEIC, S.A. Javier Fontcuberta Llanes, Álvaro Escuder Duft, Xavier Morera Balcells and Carolina Gómez of Cuatrecasas, Gonçalves Pereira, S.L.P. acted as legal advisors to Condis. Joaquin Fabré, Paula Alarcón and Anna Ferrer of Baker &amp; Mckenzie Barcelona Slp acted as legal advisors to Portobello Capital Gestión, SGEIC, S.A. Garrigues acted as legal advisor on the transaction. Joaquin Fabré of Baker McKenzie advised several banks (BBVA, Caixa, Banc Sabadell and Bankinter) in complex financing and execution of the purchase, by the Portobello fund and management. EY and Boston Consulting Group provided due diligence on the transaction. Sigrun Partners, CS Corporate Advisors and BBVA are the financial advisors in the transaction.
</t>
  </si>
  <si>
    <t>SEHK:1675</t>
  </si>
  <si>
    <t>Asiainfo Security Technologies Co.,Ltd. (SHSE:688225)</t>
  </si>
  <si>
    <t>Skipper Investment Limited</t>
  </si>
  <si>
    <t>IQTR1868785095</t>
  </si>
  <si>
    <t xml:space="preserve">Asiainfo Security Technologies Co.,Ltd. (SHSE:688225) agreed to acquire 20.32% stake in AsiaInfo Technologies Limited (SEHK:1675) from Skipper Investment Limited for HKD 1.7 billion on January 16, 2024. Under the terms, Asiainfo Security will pay HKD 9.45 per share as consideration. In case if Asiainfo Security Technologies Co.,Ltd acquires 19.236% stake, the deal value is adjusted to HKD 1.6 billion, and in case Asiainfo Security Technologies Co.,Ltd acquires 20.316% stake, the deal value is adjusted to HKD 1.7 billion. The transaction is subject to shareholders’ approvals of AsiaInfo Technologies and Asiainfo Security Technologies, PRC government and anti-trust approvals and completion of secondary sale and/or distribution of shares in AsiaInfo Technologies Limited. The long stop date is October 31, 2024. As of September 6, 2024, the deal value will be adjusted from HKD 9.45 to HKD 7.288 per Share, and the deal is expected to be completed on March 31, 2025. Transaction is expected to Asiainfo Security Technologies' shareholders approve the transaction.
Benita Yu of Slaughter and May acted as legal advisor for Asiainfo Security Technologies Co.,Ltd. China International Capital Corporation Limited (SEHK:3908) acted as financial advisor, Han Kun Law Offices acted as legal advisor and KPMG Huazhen and Grant Thornton China acted as accountants to Asiainfo Security Technologies. 
</t>
  </si>
  <si>
    <t>Nanjing GCL New Energy Development Co., Ltd.</t>
  </si>
  <si>
    <t>Sumin Investment Holdings Co., Ltd.</t>
  </si>
  <si>
    <t>IQTR1673174574</t>
  </si>
  <si>
    <t xml:space="preserve">Nanjing GCL New Energy Development Co., Ltd. entered into a share purchase agreement to acquire remaining 5.835% stake in Suzhou GCL New Energy Investment Limited from Sumin Ruineng Wuxi Equity Investment Partnership (Limited Partnership) managed by Sumin Investment Holdings Co., Ltd. for CNY 1.2 billion on July 6, 2021. The consideration will be settled in three installments CNY 0.2 billion before 30 July 2021, CNY 0.5 billion before 30 September 2021 and final instalment of CNY 0.5 billion before 31 December 2021. The profit after taxation and net asset value of Suzhou GCL New Energy Investment Limited for the year ended December 31, 2021, was CNY 572.441 million and 15.837 billion respectively. The acquirer board considers the transaction is fair and reasonable and in the best interest of company and shareholders as a whole.
</t>
  </si>
  <si>
    <t>Office Property in Birmingham</t>
  </si>
  <si>
    <t>IQTR618359401</t>
  </si>
  <si>
    <t xml:space="preserve">Gulf Islamic Investments LLC acquired office property in Birmingham from L&amp;G UK Property Income Fund II, managed by Legal &amp; General Property Limited for approximately £150 million on June 3, 2019. The property was acquired by Gulf Islamic Investments LLC on behalf of its investors. CBRE acted as real-estate advisor to Legal &amp; General Property Limited and Rasmala Investment Bank Limited acted as financial advisor to Gulf Islamic Investments LLC.
</t>
  </si>
  <si>
    <t>274 Residential Units at The Grange and Adjacent Four-acre PRS Development Site</t>
  </si>
  <si>
    <t>National Asset Management Agency Ltd.</t>
  </si>
  <si>
    <t>IQTR573754520</t>
  </si>
  <si>
    <t xml:space="preserve">Kennedy-Wilson Holdings, Inc. (NYSE:KW) and clients of AXA Investment Managers - Real Assets agreed to acquire 274 Residential Units at The Grange and Adjacent Four-acre PRS Development Site from National Asset Management Agency Ltd. for approximately €160 million on July 12, 2018. The acquisition will close by the end of third quarter of 2018.
</t>
  </si>
  <si>
    <t>Neijiang Pengxiang Investment Co., Ltd.</t>
  </si>
  <si>
    <t>Sichuan Haowu Electromechanical Co., Ltd. (SZSE:000757)</t>
  </si>
  <si>
    <t>Tianjin Haowu Electromechanical Product &amp; Automobile Trade Co., Ltd.; Tianjin Haocheng Automobile Trade Co., Ltd.</t>
  </si>
  <si>
    <t>IQTR560361441</t>
  </si>
  <si>
    <t xml:space="preserve">Sichuan Haowu Electromechanical Co., Ltd. (SZSE:000757) agreed to acquire Neijiang Pengxiang Investment Co., Ltd from Tianjin Haowu Electromechanical Product &amp; Automobile Trade Co., Ltd and Tianjin Haocheng Automobile Trade Co., Ltd for CNY 1.2 billion on April 12, 2018. Sichuan Haowu Electromechanical Co., Ltd signed an agreement with Tianjin Haowu Electromechanical Product &amp; Automobile Trade Co., Ltd and Tianjin Haocheng Automobile Trade Co., Ltd on April 23, 2018. Under the terms, Sichuan Haowu Electromechanical Co., Ltd will pay CNY 237.2 million (20% of the total consideration) in cash and issue approximately 50 million shares as consideration shares at CNY 6.51 per share to Tianjin Haocheng Automobile Trade Co., Ltd. and Sichuan Haowu Electromechanical Co., Ltd will issue approximately 95.75 million shares at CNY 6.51 per share to Tianjin Haowu Electromechanical Product &amp; Automobile Trade Co., Ltd. As on July 18, 2018, Sichuan Haowu Electromechanical Co., Ltd. will pay CNY 237.2 million in cash and issue 52.7 million new shares to Tianjin Haocheng Automobile Trade Co., Ltd. and will issue 100.9 million new shares to Tianjin Haowu Electromechanical Product &amp; Automobile Trade Co., Ltd at an issue price of CNY 6.18 per share. The transaction is funded by Sichuan Haowu Electromechanical Co., Ltd an amount of CNY 259.6 million through an issuance of A shares to not more than 10 specific investors in a private placement to be used to pay for cash consideration. 
For the year ending December 31, 2017, Neijiang Pengxiang Investment Co., Ltd reported total assets of CNY 1.9 billion, total equity of CNY 802.8 million, revenue of CNY 4.2 billion, operating profit of CNY 82.6 million and net profit of CNY 57.85 million. The transaction is subject to approval of Tewoo Group Co., Ltd, parent of Tianjin Haowu Electromechanical Product &amp; Automobile Trade Co., Ltd., state-owned asset appraisal result involved in the transaction obtain recordation of the State-owned Assets Supervision and Administration Commission of Tianjin Municipal People’s Government; approval of State-owned Assets Supervision and Administration Commission of Tianjin Municipal People’s Government, approval from the shareholders of Sichuan Haowu Electromechanical Co., Ltd at the meeting and approval of China Securities Regulatory Commission. The transaction has obtained approval from Board of Directors of Tianjin Haowu Electromechanical Product &amp; Automobile Trade Co., Ltd on April 12, 2018; approval from shareholders of Tianjin Haocheng Automobile Trade Co., Ltd and Neijiang Pengxiang Investment Co., Ltd on April 20, 2018 and approval from the Board of Directors of Sichuan Haowu Electromechanical Co., Ltd at 22nd session of the 7th directorate meeting on April 23, 2018. As on October 18, 2018, the transaction did not obtain approval from Merger, Acquisition and Reorganization Examination Committee of Listed Companies of the China Securities Regulatory Commission. On November 9, 2018, the 7th session of the 8th directorate of Sichuan Haowu Electromechanical Co., Ltd. approved the proposal to continue pursuing the transaction. As of December 27, 2018, Sichuan Haowu Electromechanical has received unconditional approval from China Securities Regulatory Commission for issuance of shares and payment in cash to purchase assets and private placement to raise supporting funds.
Liu Zhi and Zhou Qitai of Caitong Securities Co.,Ltd (SHSE:601108) and Guan Wei and Bao Shi of Bohai Securities Co., Ltd acted as financial advisors, Jiang Xueyan and Huang Chao of Fangda Partners acted as legal advisors and Hu Zhigang and Fan Rong of Moore Stephens Da Hua acted as accountants to Sichuan Haowu Electromechanical Co., Ltd.
</t>
  </si>
  <si>
    <t>Tianjin Haocheng Automobile Trade Co., Ltd. (China); Tianjin Haowu Electromechanical Product &amp; Automobile Trade Co., Ltd. (China)</t>
  </si>
  <si>
    <t>Japan Food &amp; Liquor Alliance Inc.</t>
  </si>
  <si>
    <t>JFLA Holdings Inc. (TSE:3069)</t>
  </si>
  <si>
    <t>Renaissance Technologies LLC; Sake Associates, Inc.; Macquarie Capital Securities (Japan) Limited, Investment Arm; Barclays Bank PLC,  Securities Investments; Family Shop Wataya Co., Ltd.</t>
  </si>
  <si>
    <t>IQTR556307090</t>
  </si>
  <si>
    <t xml:space="preserve">Asrapport Dining Co., Ltd. (JASDAQ:3069) agreed to acquire remaining 58.1% stake in Japan Food &amp; Liquor Alliance Inc. (TSE:2538) for ¥6.8 billion on March 15, 2018. On March 16, 2018, a share exchange agreement is concluded. As per terms, total 11.04 million new shares of Asrapport Dining Co., Ltd. will be issued at the exchange ratio of 0.09. Asrapport Dining Co., Ltd. currently owns 88.4 million shares in Japan Food &amp; Liquor Alliance Inc. Post completion, Japan Food &amp; Liquor Alliance Inc. will operate as a wholly owned subsidiary. Japan Food &amp; Liquor Alliance Inc. shall be delisted from Tokyo Stock Exchange on July 27, 2018. 
The deal is subject to approval from shareholders of Asrapport Dining Co., Ltd. and Japan Food &amp; Liquor Alliance Inc. on June 26, 2018. The Board of Directors of Japan Food &amp; Liquor Alliance Inc. resolved the deal on March 15, 2018 and that of Asrapport Dining Co., Ltd. resolved the deal on March 16, 2018. On June 26, 2018, the shareholders of Japan Food &amp; Liquor Alliance Inc. approved the deal. The shareholders of Asrapport Dining Co., Ltd. approved the transaction on June 28, 2018. Completion is expected to take place on August 1, 2018. SMBC Nikko Securities, Inc. acted as third party appraiser in the deal for Asrapport Dining Co., Ltd. Abe Ikubo &amp; Katayama acted as legal advisor to Asrapport Dining Co., Ltd. AGS Consulting Co., Ltd acted as third party appraiser and Nakanoshima Chuo Law Office acted as legal advisor to Japan Food &amp; Liquor Alliance Inc. Ikubo Abe and Katayama of SMBC Nikko Securities Inc. acted as financial advisors for JFLA Holdings Inc. Nakanoshima Chuo Law Office of AGS Consulting Co., Ltd. acted as financial advisor for Japan Food &amp; Liquor Alliance Inc.
</t>
  </si>
  <si>
    <t>Family Shop Wataya Co., Ltd. (Japan); Renaissance Technologies LLC (United States)</t>
  </si>
  <si>
    <t>DHB Verwaltungs AG</t>
  </si>
  <si>
    <t>Bundesverband deutscher Banken e.V.</t>
  </si>
  <si>
    <t>IQTR580633496</t>
  </si>
  <si>
    <t xml:space="preserve">Aareal Bank AG (XTRA:ARL) entered into a sale and purchase agreement to acquire Düsseldorfer Hypothekenbank AG from Bundesverband deutscher Banken for approximately €160 million on September 10, 2018. The final purchase consideration will depend upon market price fluctuations until the closing date. The transaction is subject to approval by corporate bodies, antitrust and regulatory approvals, and is expected to complete in 2018. The transaction would lead to a positive one-off effect for Aareal Bank from initial consolidation (negative goodwill) in the amount of approximately €52 million. The transaction is expected to complete by end of 2018. Assuming the closing will take place in 2018, the transaction will increase Aareal Bank's original forecast for the 2018 financial year, expecting consolidate operating, including the one-off effect, to be in a range between €312 million and €352 million, and EpS between €3.47 and €3.87. Johannes Adolff, Dirk Bliesener, Lucina Berger, Christian Hoefs, Alf-Henrik Bishke, Loretta Lang, Jan Häller and Jan Steffen of Hengeler Mueller acted as legal advisors and PricewaterhouseCoopers acted as accountant for Aareal bank. Roland Hoffmann-Theinert, Adalbert Rödding, Christian Bürger, Michael Zenker, and Jochen Thieme of Görg acted as legal advisor for Düsseldorfer Hypothekenbank. Wessel Heukamp, Wilfried Schaefer, Alexander Glos, Sebastian Pitz, Andre Happel, Claus-Peter Knöller and Bertrand Guerin of Freshfields acted as legal advisors to Bundesverband deutscher Banken.
</t>
  </si>
  <si>
    <t>Nueva Fábrica Nacional de Vidrio, S. de R.L. de C.V.</t>
  </si>
  <si>
    <t>Grupo Modelo, S.A.B. de C.V.</t>
  </si>
  <si>
    <t>IQTR608353910</t>
  </si>
  <si>
    <t xml:space="preserve">Owens-Illinois, Inc. (NYSE:OI) has entered into a definitive agreement to acquire Nueva Fábrica Nacional De Vidrio, S.A. De C.V. from Grupo Modelo, S.A.B. de C.V. for approximately $190 million on April 1, 2019. The transaction is subject to customary closing conditions, including the approval of the competition authority and regulatory body. The transaction is expected to close during 2019. Owens Illinois expects business to contribute approximately $140 million of revenue and $40 million of EBITDA on an annual basis as an incremental synergy is anticipated. The transaction is expected to close in the second half of 2019. Antonio Del Pino and Tracy Edmonson of Latham &amp; Watkins LLP acted as legal advisor to Owens-Illinois.
</t>
  </si>
  <si>
    <t>Seal Software, Inc.</t>
  </si>
  <si>
    <t>DocuSign International, Inc.</t>
  </si>
  <si>
    <t>Tern Plc (AIM:TERN)</t>
  </si>
  <si>
    <t>IQTR656489158</t>
  </si>
  <si>
    <t xml:space="preserve">DocuSign International, Inc. entered into a share purchase agreement to acquire unknown stake in Seal Software Limited from Tern Plc (AIM:TERN) and others for approximately $190 million on February 26, 2020. The consideration will be paid in cash. The purchase price excludes the value of shares currently owned by DocuSign and is subject to customary purchase price adjustments. Once the acquisition has closed, DocuSign will continue to sell Seal's analytics application. On completion, Seal will become a wholly owned subsidiary of DocuSign. It will also integrate and leverage Seal's AI technology to augment DocuSign CLM.
The transaction is subject to customary closing conditions, including expiration of the waiting period under the Hart-Scott-Rodino Antitrust Improvements Act; resignation of Seal's Directors, cancellation of warrants of Seal, termination of certain employee plans, execution of non-competition and non-solicitation agreements, and entering into a working capital escrow agreement. The transaction has been approved by the Board of Directors of DocuSign and Seal, and by the stockholders of Seal and is expected to close in the first half of DocuSign's fiscal year. The transaction is expected to be completed by second quarter of 2020. Michal Berkner, Natasha Kaye, Paula Holland, Aaron Pomeroy, Carlton Fleming, David Wraige and David Hopkins of Cooley LLP acted as legal advisors to DocuSign International. Matthew Rossiter and Ethan A. Skerry of Fenwick &amp; West LLP acted as legal advisors to Seal Software.
</t>
  </si>
  <si>
    <t>Midwest fiber network assets of Uniti Group Inc</t>
  </si>
  <si>
    <t>IQTR683469286</t>
  </si>
  <si>
    <t xml:space="preserve">Macquarie Infrastructure Partners Inc. acquired an unknown stake in midwest fiber network assets from Uniti Group Inc. (NasdaqGS:UNIT) for approximately $190 million on July 1, 2020. Macquarie Infrastructure will pay an additional earnout payment in 2023 of up to approximately $20 million upon the achievement of certain operational milestones.
</t>
  </si>
  <si>
    <t>RIDA Development Corporation</t>
  </si>
  <si>
    <t>IQTR713545752</t>
  </si>
  <si>
    <t xml:space="preserve">Ryman Hospitality Properties, Inc. (NYSE:RHP) entered into an agreement to acquire remaining 35% stake in Gaylord Rockies Resort &amp; Convention Center from RIDA Development Corporation for approximately $190 million on April 30, 2021. The consideration will be paid in cash. Ryman will use cash on hand and borrowings under its $700 million senior secured revolving credit facility to fund the purchase price. In a related transaction Ryman is acquiring 130 acres of land adjacent to Gaylord for $22 million. The transaction is subject to various customary representations and warranties and covenants, and the transaction is subject to customary conditions to closing. The transaction is expected to close in May 2021.
</t>
  </si>
  <si>
    <t>Certain Assets and Assumption of Certain Liabilities of K2 Capital Group LLC</t>
  </si>
  <si>
    <t>Popular Equipment Finance, LLC</t>
  </si>
  <si>
    <t>K2 Capital Group LLC</t>
  </si>
  <si>
    <t>IQTR1685658027</t>
  </si>
  <si>
    <t xml:space="preserve">Popular Equipment Finance, LLC acquired Certain Assets and Assumption of Certain Liabilities from K2 Capital Group LLC for approximately $190 million on October 15, 2021. PEF made a payment to K2 at closing of approximately $159 million in cash, representing a premium of approximately $40 million over the book value of K2’s net assets. An additional approximately $29 million in earnout payments could be payable to K2 over the next three years, contingent upon the achievement of certain agreed-upon financial targets during such period. All of K2’s former employees, including its management team, became PEF employees at the closing of the transaction. The transaction will be accounted for as a business combination. Piper Sandler &amp; Co. served as exclusive financial advisor to K2 Capital Group LLC in this transaction.
</t>
  </si>
  <si>
    <t>Medtronic Lafayette Campus.</t>
  </si>
  <si>
    <t>IQTR1854091806</t>
  </si>
  <si>
    <t xml:space="preserve">Real Capital Solutions, Inc. acquired Medtronic Lafayette Campus. from Ryan Companies US, Inc. for $188 million on August 25, 2023. </t>
  </si>
  <si>
    <t>Noosa Yoghurt, LLC</t>
  </si>
  <si>
    <t>Lakeview Farms, LLC</t>
  </si>
  <si>
    <t>IQTR1903832921</t>
  </si>
  <si>
    <t xml:space="preserve">Lakeview Farms, LLC entered into a definitive agreement to acquire Noosa Yoghurt, LLC from Campbell Soup Company (NasdaqGS:CPB) for $200 million on November 12, 2024. The consideration is subject to certain customary purchase price adjustments. As part of transaction, approximately 240 current Noosa team members will transition to Lakeview Farms with the business. As of April 8, 2025, Silver Point Capital, L.P has provided $500 million term loan facility to finance the transaction. The transaction is subject to customary closing conditions including approval by regulatory board / committee. The expected completion of the transaction is in the first quarter of 2025.
The Goldman Sachs Group, Inc. acted as financial advisor for Campbell Soup Company. Davis Polk &amp; Wardwell LLP acted as legal advisor for Campbell Soup Company. Citigroup Inc. acted as financial advisor for Lakeview Farms, LLC. Truist Bank acted as financial advisor for Lakeview Farms, LLC. TD Securities Inc. acted as financial advisor for Lakeview Farms, LLC.
</t>
  </si>
  <si>
    <t>305-Unit Project at 299 Franklin St.</t>
  </si>
  <si>
    <t>IQTR1903851538</t>
  </si>
  <si>
    <t>Acacia Capital Corporation acquired Franklin 299 from Nuveen, LLC for approximately $190 million on October 16, 2024. Walker &amp; Dunlop, Inc. facilitated $113 million in acquisition financing. Todd Darling and Amanda Lindberg represented Acacia Capital Corporation as the buyers, and Sean Gulian represented Nuveen, LLC as the seller, with Salvatore Saglimbeni as the broker from Marcus &amp; Millichap.</t>
  </si>
  <si>
    <t>ELIOS Vision, Inc.</t>
  </si>
  <si>
    <t>Exsight Ventures, LLC</t>
  </si>
  <si>
    <t>IQTR1912324859</t>
  </si>
  <si>
    <t xml:space="preserve">Bausch + Lomb Corporation (NYSE:BLCO) acquired ELIOS Vision, Inc. on December 10, 2024. Leerink Partners LLC acted as financial advisor for ELIOS Vision, Inc. Wilson Sonsini Goodrich &amp; Rosati, P.C. acted as legal advisor for ELIOS Vision, Inc. Outcome Capital, LLC served as financial advisor to </t>
  </si>
  <si>
    <t>Comunidad De Propietarios Centro Comercial Salera</t>
  </si>
  <si>
    <t>Bacanati Investments S.L.U.</t>
  </si>
  <si>
    <t>Rreef Investment GmbH</t>
  </si>
  <si>
    <t>IQTR1865727951</t>
  </si>
  <si>
    <t xml:space="preserve">Bacanati Investments S.L.U. entered into a binding sale and purchase agreement to acquire Salera Centro Comercial from Rreef Investment GmbH for approximately €170 million on December 21, 2023. The acquisition is not subject to any conditions precedent. The Acquisition represents a category 2 transaction in terms of the JSE Listings Requirements and accordingly no shareholder approval is required. The transaction is expected to complete no later than February 29, 2024.
</t>
  </si>
  <si>
    <t>IQTR1942922472</t>
  </si>
  <si>
    <t xml:space="preserve">Korean Airlines Co.,Ltd. (KOSE:A003490) agreed to acquire 11.32% stake in WestJet Airlines Ltd. from Onex Partners Manager LP for approximately KRW 270 billion million on May 9, 2025. The transaction is subject to approval by regulatory board / committee. The transaction has been approved by the board of directors of Korean Airlines Co.,Ltd. The transaction is expected to close on July 9, 2025. As of July 8, 2025, the transaction is now expected to close on September 9, 2025.  As of September 8, 2025, the transaction is now expected to close on February 3, 2026.
Barclays Capital Canada Inc. acted as financial advisor for WestJet Airlines Ltd. and Onex Partners Manager LP. RBC Capital Markets Inc. acted as financial advisor to Onex Partners Manager LP. Goodmans LLP acted as legal advisor to WestJet Airlines Ltd. and Onex Corporation.
</t>
  </si>
  <si>
    <t>Oakmead West</t>
  </si>
  <si>
    <t>IQTR605433006</t>
  </si>
  <si>
    <t xml:space="preserve">Hines Interests Limited Partnership acquired Oakmead West for approximately $190 million at the end of February 2019. The purchase price equates to $436 per square foot, or nearly $8.7 million per acre for 431,095-square-foot campus spread out across 21.62 acres.
</t>
  </si>
  <si>
    <t>Adveo France S.A.S./ADVEO BELGIUM NV/Adveo Global Services, S.L</t>
  </si>
  <si>
    <t>Sandton Capital Partners, LP</t>
  </si>
  <si>
    <t>Adveo Group International, S.A.</t>
  </si>
  <si>
    <t>IQTR596954812</t>
  </si>
  <si>
    <t xml:space="preserve">Sandton Capital Partners LLC agreed to acquire Adveo France S.A.S., Adveo Italia Srl, ADVEO BELGIUM NV/SA and Adveo Global Services, S.L. from Adveo Group International, S.A. (BME:ADV) for approximately €170 million on January 2, 2019. The purchase price can vary between €13.3 and €15.5 million, and, in addition, financial debt amounting to about €150 million will be transferred to Sandton Capital Partners LLC on closing. On completion, Sandton Capital Partners LLC will provide a bridge loan facility of up to €5.5 million to Adveo Group International, S.A., which will be deducted from the purchase price to be paid at closing. The transaction is subject to the dation in payment to the Banks of the four Adveo Group’s properties located at Tres Cantos (Madrid), Logroño (La Rioja), Aduna (Guipúzcoa) and Deinze (Bélgica), with a total book value of €26 million, the granting by the lending banks of a call option to Sandton Capital Partners LLC on the remaining financial debt in force, interests and costs included, once deducted the amount of the dation in payment and certain credit priorities in relation with the guarantees package, other than mortgages on the aforesaid properties, in favor of the bridge loan that Sandton Capital Partners LLC will grant, authorization of all the elements of the transaction by the judicial receiver and/or, when appropriate, the competent Court, confirmatory due diligence by Sandton during 10 working days since the call option is granted and the execution of the transaction’s documentation. As of May 16, 2019, Sandton Capital Partners LLC has received approval for the acquisition of Adveo France and ADVEO BELGIUM. As of May 16, 2019, Sandton Capital had obtained from the Spanish judicial authorities in charge of the management of the group the transfer of the securities of the three subsidiaries. Laurent Cotret, Olivier Moriceau, Leslie Ginape and Philippe Lorentz of August Debouzy acted as legal advisor to Sandton Capital Partners LLC. Cuatrecasas, Gonçalves Pereira, S.L.P., AKD N.V. and White &amp; Case LLP Avocats-Advocaten acted as the legal advisors to Sandton Capital Partners.
</t>
  </si>
  <si>
    <t>Coherus Ophthalmology LLC</t>
  </si>
  <si>
    <t>Sandoz Inc.</t>
  </si>
  <si>
    <t>IQTR1869064557</t>
  </si>
  <si>
    <t xml:space="preserve">Sandoz Inc. entered into a definitive agreement to acquire Coherus Ophthalmology LLC from Coherus BioSciences, Inc. (NasdaqGM:CHRS) for approximately $170 million on January 19, 2024. Consideration is for upfront, all-cash consideration of $170 million plus an additional $17.8 million for CIMERLI product inventory and prepaid manufacturing assets. Such consideration is subject to certain adjustments that will be finalized following the closing pursuant to the Purchase Agreement. This divestiture includes Coherus’ CIMERLI biologics license application, ophthalmology sales and select field reimbursement teams, CIMERLI product inventory on hand, and access to proprietary commercial software. Transaction is subject to certain closing conditions and approvals, including expiration or termination of the applicable waiting period under the Hart-Scott-Rodino Antitrust Improvements Act of 1976. Transaction is expected to close in H1, 2024. J.P. Morgan Securities LLC is acting as financial advisor to Sandoz. Benjamin A. Potter and Josh Dubofsky of Latham &amp; Watkins LLP are acting as legal advisors to Coherus BioSciences, Inc. Olivia Tyrrell and Michelle Carr of Baker &amp; McKenzie LLP acted as legal advisor to Sandoz. Rothschild &amp; Co US Inc. acted financial advisor to Sandoz Inc. Houlihan Lokey Capital, Inc. provided fairness opinion to Coherus BioSciences, Inc. (NasdaqGM:CHRS).
</t>
  </si>
  <si>
    <t>A grade office building at 1 Margaret Street</t>
  </si>
  <si>
    <t>IQTR1853057852</t>
  </si>
  <si>
    <t>Quintessential Equity Pty Ltd agreed to acquire A grade office building at 1 Margaret Street from DEXUS (ASX:DXS) for AUD 290 million on August 18, 2023. Settlement is expected to occur in October 2023. The sale was negotiated by Flint Davidson, James Parry, Andrew Hunter of CBRE and Michael Andrews, and Adam Woodward and James Mitchell of Colliers.</t>
  </si>
  <si>
    <t>TT International Asset Management Ltd</t>
  </si>
  <si>
    <t>IQTR634092088</t>
  </si>
  <si>
    <t xml:space="preserve">Sumitomo Mitsui Financial Group, Inc. (TSE:8316) signed an agreement to acquire TT International Investment Management LLP for ¥20 billion on August 22, 2019. TT International will retain its brand, staff, investment autonomy and existing management structure. Tim Tacchi, Managing Director of TT International will continue with the same position. The transaction is subject to the approval of relevant authorities. The transaction is expected to be closed by the end of March 2020. Greenhill &amp; Co., Inc. acted as financial advisor to TT International Investment Management LLP
</t>
  </si>
  <si>
    <t>VISION ONE Office campus</t>
  </si>
  <si>
    <t>BÜLow Aktiengesellschaft</t>
  </si>
  <si>
    <t>IQTR1682545323</t>
  </si>
  <si>
    <t xml:space="preserve">CORESTATE Capital Holding S.A. (XTRA:CCAP) acquired VISION ONE Office campus from Bülow AG for €160 million on September 22, 2021. Hannover Leasing to provide capital and asset management services.
</t>
  </si>
  <si>
    <t>Martin Door Manufacturing, Inc.</t>
  </si>
  <si>
    <t>Black Oak Capital Partners</t>
  </si>
  <si>
    <t>IQTR1805150895</t>
  </si>
  <si>
    <t xml:space="preserve">WWS Acquisition, LLC entered into an agreement to acquire Martin Door Manufacturing, Inc. for approximately $190 million on October 14, 2022. PGT Innovations entered into a new, five-year, $250 million Revolving Credit Facility which will be utilized, along with cash on hand, to fund the transaction. Martin will operate under the Western Division of PGT Innovations. Martin’s CEO Scott Huntsman will remain with the company and assume the role of President of Martin Doors.173 Martin team members will join PGT Innovations team. PGT Innovations expects the transaction to be immediately accretive to EBITDA margin, accretive to adjusted EPS within first year. Deutsche Bank Securities Inc. is serving as financial advisor and Evan Rosen, Shane Tintle, Kyoko Takahashi Lin, J.W. Perry , Robert F. Smith Davis, Frank J. Azzopardi and Patrick E. Sigmon of Davis Polk &amp; Wardwell LLP is serving as legal counsel to PGT Innovations. J.R. Doolos and Pat Curry of KeyBanc Capital Markets Inc. is serving as financial advisor and Michael Best &amp; Friedrich LLP is serving as legal counsel to Martin Door. Stoel Rives LLP acted ad legal advisor to Martin Door Manufacturing, Inc. 
</t>
  </si>
  <si>
    <t>Savola's Entire Businesses in Iran</t>
  </si>
  <si>
    <t>IQTR1914751790</t>
  </si>
  <si>
    <t xml:space="preserve">An undisclosed foreign investor signed a binding sale and purchase agreement to acquire Savola's Entire Businesses in Iran from Savola Foods Company for approximately SAR 710 million on December 31, 2024. A cash consideration of SAR 705 million will be paid by the buyer. As part of consideration, SAR 705 million is paid towards assets of Savola's Entire Businesses in Iran. The Transaction is subject to the completion of certain legal formalities and other regulatory approvals. The net book value (unaudited) of the businesses and investments in Iran as of November 30, 2024 amounted to SAR 656.5 million. The Transaction proceeds will be utilized to strengthen the Savola Group’s financial position. RBSA Capital Advisors LLP acted as financial advisor to Savola Foods. Zeid Hanania of Eversheds Sutherland acted as legal advisor to the Savola Group.
</t>
  </si>
  <si>
    <t>Diamond Realty Investment Ocean Park Co., Ltd.</t>
  </si>
  <si>
    <t>Taisei Corporation (TSE:1801); Hankyu Hanshin Properties Corp.; Tokyu Land Asia Pte Ltd.</t>
  </si>
  <si>
    <t>IQTR1876254408</t>
  </si>
  <si>
    <t>Taisei Corporation (TSE:1801), Hankyu Hanshin Properties Corp. and Tokyu Land Asia Pte Ltd. acquired 99.9% stake in Diamond Reality Investment Ocean Park Co., Ltd. from Mitsubishi Corporation (TSE:8058) for ¥28.4 billion on March 29, 2024.</t>
  </si>
  <si>
    <t>Class A industrial portfolio</t>
  </si>
  <si>
    <t>Mirae Asset Global Investments (USA) LLC; Greenlaw Partners, LLC</t>
  </si>
  <si>
    <t>IQTR1786739272</t>
  </si>
  <si>
    <t xml:space="preserve">Greenlaw Partners, LLC and Mirae Asset Global Investments (USA) LLC acquired Class A industrial portfolio from Gardner Batt for approximately $190 million on June 10, 2022. Jeff Chiate, Mike Adey, Brad Brandenburg, and Matthew Leupold of Cushman &amp; Wakefield’s National Industrial Advisory Group together with Tom Freeman and Travis Healey with Cushman &amp; Wakefield’s Salt Lake City office represented the seller, Gardner Batt, in the transaction.
</t>
  </si>
  <si>
    <t>Ritz-Carlton Dorado Beach Hotel/14 Luxury Residences Adjacent to Hotel in Puerto Rico</t>
  </si>
  <si>
    <t>DBR Hotel Owner LLC</t>
  </si>
  <si>
    <t>IQTR1762669188</t>
  </si>
  <si>
    <t xml:space="preserve">Braemar Hotels &amp; Resorts, Inc. (NYSE:BHR) entered into a agreement to acquire Ritz-Carlton Dorado Beach Hotel and 14 Luxury Residences Adjacent to Hotel in Puerto Rico from DBR Hotel Owner LLC for $193 million on December 24, 2021. The total consideration for the acquisition is $193 million. The consideration will be funded by $104 million in cash, the assumption of the Hotel’s loan with KHRE SMA Fundings, LLC, of which $54 million is outstanding, and the issuance of six million shares of common stock of the Braemar Hotels &amp; Resorts, par value $0.01 per share. As required by the agreement, the Braemar Hotels &amp; Resorts has deposited a total of $8 million into escrow pending the closing or termination of the agreement. The transaction is subject to customary closing conditions and is expected to close February 1, 2022. As of March 14, 2022, The total consideration for the acquisition was approximately $193 million ($1.8 million per key, inclusive of the residential units in the rental program). The 2022 EBITDA Multiple for the acquisition is 11.9x. The acquisition was funded with $104 million of cash, six million shares of common stock, and the assumption of a $54 million mortgage loan. For purposes of calculating total consideration for the transaction, a price of $5.84 per share was assumed. O'Melveny &amp; Myers LLP represented Braemar Hotels &amp; Resorts.
</t>
  </si>
  <si>
    <t>CATS Colleges Holdings Limited</t>
  </si>
  <si>
    <t>Bright Scholar Education Holdings Limited (NYSE:BEDU)</t>
  </si>
  <si>
    <t>Cambridge Education Group Limited</t>
  </si>
  <si>
    <t>IQTR628635025</t>
  </si>
  <si>
    <t xml:space="preserve">Bright Scholar Education Holdings Limited (NYSE:BEDU) entered into an agreement to acquire CATS Colleges Holdings Limited from Cambridge Education Group Limited for £150 million on July 8, 2019. In the fiscal year ended on August 31, 2018, CATS Colleges net revenue was approximately £89 million. CATS Colleges will continue to be run by David Newton and his management team. Bright Scholar Education Holdings Limited targets to close the transaction in July 2019. Moelis &amp; Company acted as financial advisor, Travers Smith LLP as legal advisor and PwC as financial advisor and accountant to Cambridge Education Group Limited. White &amp; Case acted as legal advisor and Deloitte acted as financial advisor and accountant to Bright Scholar Education Holdings Limited. Robert W. Baird &amp; Co. Incorporated acted as financial advisor to Cambridge Education Group Limited and Bright Scholar Education Holdings Limited.
</t>
  </si>
  <si>
    <t>VGI Public Company Limited (SET:VGI)</t>
  </si>
  <si>
    <t>KLN Logistics (Thailand) Company Limited; Siam Chao Phraya Express Limited; Gather Excellence Limited</t>
  </si>
  <si>
    <t>IQTR560381753</t>
  </si>
  <si>
    <t xml:space="preserve">VGI Global Media Public Company Limited (SET:VGI) entered into a binding term sheet to acquire a 23% stake in Kerry Express (Thailand) Company Limited from KLN Logistics (Thailand) Limited, Siam Chao Phraya Express Limited and Gather Excellence Limited for THB 5.9 billion on April 23, 2018. VGI Global Media Public Company Limited (SET:VGI) entered into definitive agreement to acquire a 23% stake in Kerry Express (Thailand) Company Limited from KLN Logistics (Thailand) Limited, Siam Chao Phraya Express Limited and Gather Excellence Limited for THB 5.9 billion on May 17, 2018. Under the terms, VGI Global Media Public Company Limited will acquire 0.28 million shares at THB 0.02 million per share in cash. KLN Logistics (Thailand) Limited will sell 17% stake (0.2 million shares) and receive THB 4.4 billion whereas Siam Chao Phraya Express Limited and Gather Excellence Limited will sell 4.31% stake (0.05 million shares) and 1.69% stake (0.02 million shares). The purchase price is subject to final adjustment and will be paid in cash on completion. The term sheet includes non-competition undertaking by the sellers and buyer. After completion of the transaction, Kerry Express (Thailand) Company Limited will remain a non-wholly owned subsidiary of KLN Logistics (Thailand) Limited. According to the terms of definitive agreement the consideration will be paid in 2 tranches, in tranche 1 VGI Global Media Public Company Limited shall pay THB 5 billion on the closing date and in tranche 2 THB 885 million on the closing date subject to satisfaction of share subscription conditions of share purchase agreement. In the event that the conditions are not satisfied on the closing date the VGI Global shall pay the tranche 2 in accordance with the terms of the share purchase agreement. In related transaction, VGI Global Media Public Company Limited (SET:VGI) and KLN Logistics (Thailand) Limited, Siam Chao Phraya Express Limited and Gather Excellence Limited have entered into share subscription agreement on May 17, 2018. VGI will use cash on hand of approximately THB 1 billion together with the proceeds from the exercise of VGI-W1, for a highest amount of THB 11.9 billion and short-term loan from financial institutions at the amount of THB 4.9 billion.  
Subject to completion of the transaction, the sellers or any one or two of them shall agree to subscribe for the newly issued ordinary shares of VGI Global Media Public Company Limited at the subscription price per share equal to 95% of the volume weighted average price of VGI Global Media Public Company Limited's ordinary shares traded on the Stock Exchange of Thailand during 7 consecutive business days prior to the date on which VGI Global Media Public Company Limited's Board of Directors’ meeting resolves to propose the offering of the new shares to the shareholders’ meeting for approval. The number of new shares to be subscribed shall be equivalent to 15% of the purchase price divided by the subscription price. As of July 5, 2018, VGI Global Media Public Company Limited obtained the approval of shareholders in an annual general meeting.
For the year ended December 31, 2017, Kerry Express (Thailand) Company Limited had revenues of THB 6.58 billion, net profit after tax of THB 733 million, total assets of THB 2.71 billion and net book value of THB 557.5 million. The transaction is subject to satisfactory completion of due diligence, approval of the Board of Directors and shareholders of VGI Global Media Public Company Limited, approval of Office of Securities and Exchange Commission for the issuance of new shares of VGI Global Media Public Company Limited, the parties agreeing to the terms and conditions of the definitive agreement in respect of the disposal, Kerry Express (Thailand) Company Limited is repaid in full from loan to related parties, Kerry Express (Thailand) Company Limited having sufficient working capital to finance its existing business operations without reliance on any outside borrowing and other customary conditions. The transaction has been approved by the Board of Directors of VGI Global Media Public Company Limited on May 17, 2018. The transaction is expected to be completed within August 14, 2018. The sale proceeds will be used by KLN Logistics (Thailand) Limited as additional working capital. KLN Logistics (Thailand) Limited, Siam Chao Phraya Express Limited and Gather Excellence Limited shall utilize cash of THB 885.1 million to subscribe for ordinary shares of the VGI Global Media Public Company Limited via Private Placement. Capital Advantage Company Limited acted as financial advisor for VGI Global Media Public Company Limited.
</t>
  </si>
  <si>
    <t>Gather Excellence Limited (British Virgin Islands); KLN Logistics (Thailand) Company Limited (Thailand); Siam Chao Phraya Express Limited (Thailand)</t>
  </si>
  <si>
    <t>The Berkman, a 350-unit, Class A, Multifamily Community in Rochester, Minnesota</t>
  </si>
  <si>
    <t>Kayne Anderson Capital Advisors, L.P.; Alatus LLC</t>
  </si>
  <si>
    <t>IQTR1778034616</t>
  </si>
  <si>
    <t xml:space="preserve">CBRE Investment Management acquired The Berkman, a 350-unit, Class A, Multifamily Community in Rochester, Minnesota from Kayne Anderson Capital Advisors, L.P. and Alatus LLC for approximately $190 million on April 12, 2022. JLL Capital Markets represented the sellers. Their Sales and Advisory team was led by Managing Directors Mox Gunderson, Josh Talberg and Dan Linnell, Senior Director Adam Haydon, Executive Managing Directors Matthew Lawton and Jon Geanakos and Senior Managing Director Jim Curtin.
</t>
  </si>
  <si>
    <t>Alatus LLC (United States); Kayne Anderson Capital Advisors, L.P. (United States)</t>
  </si>
  <si>
    <t>Sichuan Haite High-tech Co.,Ltd (SZSE:002023)</t>
  </si>
  <si>
    <t>SZSE:002023</t>
  </si>
  <si>
    <t>Qingdao Jinshui Haite Investment Co., Ltd.</t>
  </si>
  <si>
    <t>IQTR698396864</t>
  </si>
  <si>
    <t xml:space="preserve">Qingdao Jinshui Haite Investment Co., Ltd. agreed to acquire 8.4% stake in Sichuan Haite High-tech Co., Ltd. (SZSE:002023) from Li Biao and LI ZAICHUN for CNY 1.2 billion on December 15, 2020. Qingdao Jinshui Haite Investment Co., Ltd. intends to acquire 63.5 million shares of the Sichuan Haite High-tech Co., Ltd. representing 8.3849% of the Sichuan Haite High-tech Co., Ltd. total share capital. As per terms of agreement Li Biao transferred 32.5 million shares, accounting for 4.2949% of the Sichuan Haite High-tech Co., Ltd. total share capital; Mr. LI ZAICHUN transferred 30,952,700 shares, accounting for 4.0900% of the Sichuan Haite High-tech Co., Ltd. total share capital. Qingdao Jinshui Haite Investment Co., Ltd. intends will pay CNY 19.33 per share. The total amount for the share transfer is CNY 1.2 billion of which the Qingdao Jinshui Haite Investment Co., Ltd should pay to Li Biao approximately CNY 630 million and to LI ZAICHUN should pay approximately CNY 600 million. Post completion, the Qingdao Jinshui Haite Investment Co., Ltd. will hold 63,456,100 shares of the Sichuan Haite High-tech Co., Ltd., accounting for 8.3849% of the company’s total share capital; Li Biao and LI ZAICHUN will hold 111,057,881 shares of the Sichuan Haite High-tech Co., Ltd., accounting for 14.6744% of the Sichuan Haite High-tech Co., Ltd. total share capital. 
</t>
  </si>
  <si>
    <t>Yulon Motor Finance (China) Co.,Ltd.</t>
  </si>
  <si>
    <t>Beijing Automotive Group Co.,Ltd</t>
  </si>
  <si>
    <t>Yulon Motor Company Ltd. (TWSE:2201); Yulon Finance Corporation (TWSE:9941)</t>
  </si>
  <si>
    <t>IQTR1862744413</t>
  </si>
  <si>
    <t xml:space="preserve">Beijing Automotive Group Co., Ltd agreed to acquire Yulon Motor Finance (China) Co., Ltd. from Yulon Finance Corporation (TWSE:9941) and Yulon Motor Company Ltd. (TWSE:2201) for CNY 1.3 billion on November 23, 2023. The final consideration is subject to adjustments. Yulon Motor Finance (China) reported total equity of CNY 1.02 billion and net profit of CNY 63 million. The transaction has been approved by the Board of Directors of Beijing Automotive Group, Yulon Finance Corporation and Yulon Motor Company. This transaction is subject to actual signing of the equity transfer agreement and approval status of local regulatory authority including Department of Commerce, Ministry of Economic Affairs. Ruan Qionghua and JUAN CHIUNG-HUA of YuanHe CPA Firm acted as the Fairness Opinion provider for Yulon Finance Corporation and Yulon Motor Company. The transaction is expected to close September 30, 2024. As of November 21, 2024, the final transaction price for the 51% stake of Yulon Motor Company Ltd. (TWSE:2201) is CNY 678.08 million.
</t>
  </si>
  <si>
    <t>Yulon Finance Corporation (TWSE:9941) (Taiwan); Yulon Motor Company Ltd. (TWSE:2201) (Taiwan)</t>
  </si>
  <si>
    <t>Pedestal Bancshares, Inc.</t>
  </si>
  <si>
    <t>IQTR652012079</t>
  </si>
  <si>
    <t xml:space="preserve">Business First Bancshares, Inc. (NasdaqGS:BFST) entered into a definitive agreement to acquire Pedestal Bancshares Inc. for approximately $190 million on January 22, 2020. Under the terms of the agreement, Pedestal’s shareholders approximately 7.6 million shares of Business First’s common stock representing 1.745 shares per share of Pedestal Bancshares. In addition, prior to the closing of the merger, Pedestal will be permitted to make a one-time distribution to its shareholders equal to the balance of Pedestal’s accumulated adjustment account, subject to a maximum of $5 per share. Each Pedestal restricted stock unit award that is outstanding prior to the closing of the merger will be cancelled and converted automatically into the right to receive the merger consideration in respect of each share of Pedestal common stock underlying such restricted stock unit award. Immediately following the merger, Pedestal’s wholly-owned banking subsidiary, Pedestal Bank, will merge with and into Business First’s wholly-owned banking subsidiary, b1BANK, with b1BANK as the surviving bank. Following the completion of the transaction, former Pedestal shareholders will own approximately 36% of the combined company. Pursuant to the completion of the transaction, Business First will fix the size of its board of directors at fourteen members, which will be comprised of ten current directors of Business First and four current directors of Pedestal. In addition, Pedestal Bank’s President and Chief Executive Officer, Mark Folse, will relocate to Baton Rouge to join Business First Bank’s executive team. In the event of termination under certain circumstances, Pedestal needs to pay $8 million as termination fee to Business First.
The transaction is subject to customary closing conditions, including approval of Boards and sahreholders of Business First Bancshares and Pedestal Bancshares, receipt of customary regulatory approvals including the approvals of the Federal Reserve, Federal Deposit Insurance Corporation (FDIC) and Office of Financial Institutions (OFI), expiration of all statutory waiting periods without the imposition of any materially burdensome regulatory condition, the effectiveness under the Securities Act of the registration statement on Form S-4, each party’s receipt of a tax opinion from its respective outside legal counsel, dated the closing date of the merger, confirming the merger qualifies as a “reorganization” within the meaning of Section 368(a) of the Code, the absence of 5% or more of the outstanding shares of Pedestal’s common stock exercising their appraisal rights, the absence of any material adverse change in the financial condition, business or results of operations of Pedestal, Pedestal Bank, Business First or b1BANK, the continued accuracy of the representations and warranties made by the parties in the merger agreement and the performance by each party of its respective obligations under the merger agreement. The transaction is unanimously approved by the boards of Business First Bancshares and Pedestal Bancshares. As of April 10, 2020, Business First has received regulatory approval from the Federal Reserve Board, the FDIC and the Louisiana OFI. As of April 14, 2020, shareholders of Business First have approved the transaction. As of April 21, 2020, shareholder of Pedestal have approved the transaction and along with this, the transaction has received all customary regulatory approvals. The transaction is expected to close as early as the second quarter of 2020. The transaction is expected to close as early as May 2020. As of April 10, 2020, the transaction is expected to be completed on or about May 1, 2020. The transaction is 25%+ EPS accretive. Raymond James &amp; Associates, Inc. acted as financial advisor and fairness opinion provider and Mark C. Kanaly, Kyle G. Healy, David Park, John Shannon, Scott Harty, Blake MacKay, Brett Coburn and Aaron Dixon of Alston &amp; Bird LLP acted as legal advisors to Business First. Stephens Inc. acted as financial advisor and fairness opinion provider and Lowell W. Harrison and Geoffrey S. Kay of Fenimore, Kay, Harrison &amp; Ford, LLP acted as legal advisors to Pedestal. Business First paid Raymond James a fee of $250,000 upon delivery of its opinion and will also pay Raymond James a fee for advisory services in connection with the merger equal to $1.25 million (less the fee paid upon delivery of the opinion, the amount of which shall be deducted), a substantial portion of which is contingent upon the closing of the merger.
</t>
  </si>
  <si>
    <t>Manufacturing site of Sharp Fukuyama Semiconductor Co., Ltd.</t>
  </si>
  <si>
    <t>Sharp Fukuyama Semiconductor Co., Ltd.</t>
  </si>
  <si>
    <t>IQTR671943025</t>
  </si>
  <si>
    <t xml:space="preserve">Mitsubishi Electric Corporation (TSE:6503) has agreed to acquire Manufacturing site from Sharp Fukuyama Semiconductor Co., Ltd. for approximately ¥20 billion on June 11, 2020.
</t>
  </si>
  <si>
    <t>497-Unit Desert Club Apartments</t>
  </si>
  <si>
    <t>IQTR1897662420</t>
  </si>
  <si>
    <t>Weidner Property Management LLC acquired 497-Unit Desert Club Apartments from Clarion Partners, LLC for approximately $190 million on September 9, 2024. A cash consideration of $187.5 million will be paid by Weidner Property Management LLC. The property sold for $187.5 million, or $377,264 per unit. This acquisition brings Weidner’s portfolio to 10,494 units in Phoenix. Steve Gebing and Cliff David of Institutional Property Advisors represented the seller, Clarion Partners, and procured the buyer, Weidner Apartment Homes.</t>
  </si>
  <si>
    <t>Three Multi-Family Residential Properties in U.S.</t>
  </si>
  <si>
    <t>Starlight Investments Acquisition (No. 8) Partnership; SOP (No. 5) Holding Limited Partnership</t>
  </si>
  <si>
    <t>IQTR656616606</t>
  </si>
  <si>
    <t xml:space="preserve">Starlight U.S. Multi-Family (No. 1) Core Plus Fund (the "Fund"), a fund managed by Starlight Investments, acquired three multi-family residential properties in U.S. from Starlight Investments Acquisition (No. 8) Partnership and SOP (No. 5) Holding Limited Partnership for approximately $190 million on February 28, 2020. Three multi-family residential properties consist of Tuscany Bay Apartments at 12065 Tuscany Bay Drive, Tampa, Florida; Grand Oak at Town Park at 110 Townpark Drive, Smyrna, Tennessee; and Autumn Vista Apartments at 1500 Boggs Road, Duluth, Georgia. The transaction was financed from the proceeds of the Fund’s initial public offering, the assumption of existing mortgages on two of the properties in the aggregate principal amount of $83.7 million and the proceeds of a new first mortgage in the principal amount of approximately $29.9 million in connection with acquisition of Autumn Vista Apartments. The Fund indirectly assumed an existing mortgage in the amount of approximately $46.2 million with a maturity date of February 28, 2022 on Tuscany Bay Apartments and assumed an existing mortgage in the amount of approximately $37.5 million with a maturity date of July 23, 2020 on Grand Oak at Town Park.
</t>
  </si>
  <si>
    <t>16 stores and one piece of vacant land</t>
  </si>
  <si>
    <t>IQTR1686958365</t>
  </si>
  <si>
    <t xml:space="preserve">StorageVault Canada Inc. (TSXV:SVI) acquired 16 stores and one piece of vacant land for CAD 230 million in fiscal year 2020.
</t>
  </si>
  <si>
    <t>Churchill Square Office Building Complex Near The Prague Main Railway Station</t>
  </si>
  <si>
    <t>Corporate Finance House S.A.L.; Ceskomoravska Nemovitostni, A.S. V Likvidaci</t>
  </si>
  <si>
    <t>IQTR698673352</t>
  </si>
  <si>
    <t xml:space="preserve">Corporate Finance House S.A.L. and Ceskomoravska Nemovitostni, A.S. V Likvidaci acquired Churchill Square Office Building Complex Near The Prague Main Railway Station from Penta Real Estate Sp. z o.o. for CZK 4 billion on December 17, 2020. The deal was financed by German bank Helaba with a loan of €100 million (CZK 2.61 billion).
</t>
  </si>
  <si>
    <t>Lumber One Inc.</t>
  </si>
  <si>
    <t>y's investment LLC</t>
  </si>
  <si>
    <t>IQTR1849743415</t>
  </si>
  <si>
    <t xml:space="preserve">Yamae Group Holdings Co.,Ltd. (TSE:7130) agreed to acquire Lumber One Inc. (TSE:5526) from Shunichi Yazawa and y’s investment LLC for ¥10 billion on July 18, 2023. Shunichi Yazawa and y’s investment LLC both hold 50% each stake in Lumber One Inc. The transaction is expected to be completed by September 1, 2023.
</t>
  </si>
  <si>
    <t>O-I Canadas plant in Brampton, Ontario, Canada</t>
  </si>
  <si>
    <t>O-I Canada Corp.</t>
  </si>
  <si>
    <t>IQTR1782959792</t>
  </si>
  <si>
    <t xml:space="preserve">Crestpoint Real Estate Investments Ltd. acquired O-I Canada’s plant in Brampton, Ontario, Canada from O-I Canada Corp. for approximately CAD 240 million on May 9, 2022. In connection with this transaction, O-I Canada, as tenant, and O-I Glass, Inc. (NYSE : OI), as a guarantor, entered into a lease with Crestpoint’s affiliate to lease the Brampton, Ontario plant for an initial term of 10 years. O-I Canada, in its discretion, has the option to extend the lease for up to 13 additional years, via two options to extend for an additional five years each along with a third option to extend for an additional three years. 
</t>
  </si>
  <si>
    <t>Chongqing Changan New Energy Automobile Technology Co., Ltd.</t>
  </si>
  <si>
    <t>Chongqing Liangjiang New District Chengwei Equity Investment Fund Partnership (limited partnership); Chongqing Changxin Equity Investment Fund Partnership (Limited Partnership)</t>
  </si>
  <si>
    <t>IQTR1817741310</t>
  </si>
  <si>
    <t xml:space="preserve">Chongqing Changan Automobile Company Limited (SZSE:200625) entered into an agreement to acquire 10.34% stake in Chongqing Changan New Energy Automobile Technology Co., Ltd. from Chongqing Changxin Equity Investment Fund Partnership (Limited Partnership) and Chongqing Liangjiang New District Chengwei Equity Investment Fund Partnership (Limited Partnership) for CNY 1.3 billion on November 9, 2022. This transaction needs to be approved by the company's board of directors, general meeting of shareholders and the Anti-Monopoly Bureau of the State Administration for Market Regulation. On December 21, 2022, this transaction passed the anti-monopoly review of operator concentration.
</t>
  </si>
  <si>
    <t>Chongqing Changxin Equity Investment Fund Partnership (Limited Partnership) (China); Chongqing Liangjiang New District Chengwei Equity Investment Fund Partnership (limited partnership) (China)</t>
  </si>
  <si>
    <t>Urban Environment House in Helsinki</t>
  </si>
  <si>
    <t>Helsingin kaupunki</t>
  </si>
  <si>
    <t>IQTR594123515</t>
  </si>
  <si>
    <t xml:space="preserve">Union Investment Real Estate GmbH agreed to acquire Urban Environment House in Helsinki from Helsingin kaupunki for €165 million on December 4, 2018. Following completion of the deal, the space will be used by approximately 1,500 employees of Helsingin kaupunki which has a 20 year fixed lease for the entire property. Newsec acted as Helsingin kaupunki's advisor in structuring and executing the transaction and HPP Attorneys Ltd acted as legal advisor to Helsingin kaupunki.
</t>
  </si>
  <si>
    <t>Hilton Atlanta</t>
  </si>
  <si>
    <t>Axonic Capital LLC</t>
  </si>
  <si>
    <t>IQTR1935143314</t>
  </si>
  <si>
    <t xml:space="preserve">Axonic Capital LLC acquired Hilton Atlanta from Apollo Global Real Estate Management, L.P. and Haberhill LLC for approximately $190 million on March 4, 2025. The property consists of 1,249-room hotel valued at $0.15 per key. The transaction is a foreclosure auction sale. CBRE is marketing the sale of the property.
</t>
  </si>
  <si>
    <t>Apollo Global Real Estate Management, L.P. (United States)</t>
  </si>
  <si>
    <t>Snk Corporation</t>
  </si>
  <si>
    <t>Electronic Gaming Development Holding Company</t>
  </si>
  <si>
    <t>Zuikaku Co., Ltd</t>
  </si>
  <si>
    <t>IQTR696176836</t>
  </si>
  <si>
    <t xml:space="preserve">Electronic Gaming Development Holding Company signed a contract to acquire 28.8% stake in Snk Corporation (KOSDAQ:A950180) from Zuikaku Co., Ltd for approximately KRW 210 billion on November 26, 2020. Zuikaku will sell 6.1 million shares at KRW 34,183 per share. The consideration will be paid on January 12, 2021. As of March 17, 2021, consideration will be paid on March 24, 2021. In a related transaction, Electronic Gaming Development Holding Company signed a stock purchase agreement to acquire 4.5% stake in Snk Corporation. After the transactions, Electronic Gaming Development Holding Company will hold 7 million shares amounting to 33.3% stake in Snk Corporation. The transaction is subject to approval of Financial Supervisory Service. The transaction is expected to be completed on January 12, 2021. As of January 12, 2021, The transaction will close by March 17, 2021. As of March 17, 2021, transaction is expected to complete on March 24, 2021.
</t>
  </si>
  <si>
    <t>Wise Path Holdings Limited</t>
  </si>
  <si>
    <t>IQTR574876171</t>
  </si>
  <si>
    <t xml:space="preserve">Yield Smart Limited entered into an agreement to acquire Wise Path Holdings Limited from Paul Suen Cho Hung for HKD 1.5 billion on June 5, 2018. The consideration will be satisfied in cash. A refundable deposit of KKD 700 million should be payable on or prior to the date of the acquisition agreement and the remaining balance of HKD 770 million shall be satisfied by cash on the completion date. In a related deal, Yield Smart Limited entered into an agreement to acquire United Progress Group Limited. The consideration is financed through rights issue of HKD 2.11 billion. For the year ended December 31, 2017, Wise Path Holdings had net profit before tax CNY 119.2 million of (HKD 143.2 million), net profit after tax of CNY 84.3 million (HKD 101.3 million), net combined asset value of CNY 1.1 billion (HKD 1.3 billion).
The deal is subject to all necessary corporate authorizations or shareholders’ approvals being obtained including shareholder approval of Renhe Commercial Holdings Company Limited, all necessary approvals, licenses, authorizations, consents, waivers or notifications necessary from third parties, governmental or regulatory authorities being obtained and in effect; the completion of due diligence of Wise Path Holdings, the reporting accountants having completed the audit of and issued an unqualified opinion on the accountants’ reports of Wise Path Holdings; the completion of the Hada acquisition; and the completion of the rights issue. The deal is approved by shareholders of Renhe Commercial Holdings. The Independent Board Committee comprising all of the independent non-executive Directors is established to advise the Independent Shareholders as to whether the terms and conditions of acquisition are on normal commercial terms or better, fair and reasonable. The independent board committee recommends that the independent shareholders vote in favor of the transaction. Completion is expected to take place on the second business day from the date on which all conditions in the agreement have been fulfilled or waived (as the case may be), unless otherwise agreed by the parties. Grand Moore Capital Limited acted as financial advisor for the independent board committee and the independent shareholders, KPMG acted as accountant and Computershare Hong Kong Investor Services Limited acted as registrar for Renhe Commercial Holdings.
</t>
  </si>
  <si>
    <t>Garnacha Solar SL</t>
  </si>
  <si>
    <t>ERG Spain Holdco SLU</t>
  </si>
  <si>
    <t>IBV Solar Parks B.V.</t>
  </si>
  <si>
    <t>IQTR1899980211</t>
  </si>
  <si>
    <t xml:space="preserve">ERG Spain Holdco SLU  signed an agreement to acquire Garnacha Solar SL from IBV Solar Parks B.V. for enterprise value is €170 million, with an equity value of €80.5 million on May 5, 2023. This agreement is for the acquisition, directly or through a subsidiary, of a 100% stake in Garnacha Solar SL, which is the owner of a solar power plant located in the region of Castilla and León, in north-western Spain. The plant will have an installed capacity of 149 MWp and is currently in an advanced phase of construction. It is expected to reach commercial operation by the end of 2023.  The Garnacha solar power plant, equipped with latest-generation bifacial panels and tracker system, will have a load factor of around 22% and an estimated total annual production of around 280 GWh, corresponding to 136 kt of CO2 emissions avoided every year. Seventy percent of the electricity generated by the plant will benefit from a 12 year pay-as-produced Power Purchase Agreement (PPA) with a leading corporate counterpart. The transaction is expected to close by the third quarter of 2023. Rothschild Gestión Agencia De Valores, S.A. act as financial advisor. J&amp;A Garrigues, S.L.P. act as legal advisor, Ernst &amp; Young, S.L. act as accounting and tax advisor, Quintas act as technical advisor for ERG Spain Holdco SLU.
</t>
  </si>
  <si>
    <t>MakerBot Industries, LLC</t>
  </si>
  <si>
    <t>Ultimaker B.V.</t>
  </si>
  <si>
    <t>IQTR1782693483</t>
  </si>
  <si>
    <t xml:space="preserve">Ultimaker B.V. agreed to acquire MakerBot Industries, LLC from Stratasys Ltd. (NasdaqGS:SSYS) on May 12, 2022. Under the terms of the agreement, NPM Capital plans to contribute Ultimaker’s assets, invest $15.4 million, and own 54.4% of the combined company, while Stratasys will contribute MakerBot’s assets, invest $47 million, and own 45.6% of the combined company. NPM Capital and Stratasys and will benefit from a planned cash investment of $62.4 million to fuel innovation and expansion into new markets. The new company will be led by Nadav Goshen, current MakerBot Chief Executive Officer, and Jürgen von Hollen, current Ultimaker Chief Executive Officer, who will act as Co-Chief Executive Officer, with Nadav managing operations and R&amp;D and Jürgen managing the commercial functions. The new company will maintain headquarters in both The Netherlands and New York, USA. The transaction is subject to consultation of appropriate employee representative bodies and regulatory approvals, with closing currently expected over the course of the second or third quarters of 2022. Stephen Butkow, Elise Le, Chen Na, Thien Nguyen, Alain Dobkin,Bryan Dow,Travis Tung of Stifel Financial Corp. (NYSE:SF) acted as financial advisor to Stratasys Ltd. Meitar Liquornik Geva Leshem Tal &amp; Co acted as legal advisor to Stratasys Ltd. Cooley LLP acted as legal advisor to Stratasys Ltd. Lincoln International LLC acted as financial advisor to NPM Capital. Allen &amp; Overy LLP acted as legal advisor to NPM Capital. Daphne Bens, Sander Wiggers, Aad Oomen,  of DLA Piper acted as legal advisor to Stratasys Ltd. 
</t>
  </si>
  <si>
    <t>Advanced Cooling Therapy, LLC</t>
  </si>
  <si>
    <t>IQTR1873502260</t>
  </si>
  <si>
    <t xml:space="preserve">Haemonetics Corporation (NYSE:HAE) entered into a definitive agreement to acquire Advanced Cooling Therapy, Inc. for approximately $190 million on March 5, 2024. Under the terms of the agreement, Haemonetics will acquire Attune Medical for an upfront cash payment $162.0 million, or $150.5 million net of cash acquired, the fair value of contingent consideration of $25.3 million, and $0.4 million of working capital adjustments. The contingent consideration is based on sales growth over the next three years, which is uncapped, and the achievement of certain other milestones. Haemonetics plans to finance this acquisition through a combination of cash-on-hand and a draw under its revolving credit facility. Attune Medical generated approximately $22 million in revenue during its most recently completed fiscal year ended December 31, 2023. The acquisition is subject to customary closing conditions and is expected to be completed in the first quarter of Haemonetics’ fiscal year 2025. Haemonetics expects this transaction to be immediately accretive to revenue and earnings growth following the completion of the transaction. DLA Piper served as legal advisor for Haemonetics. William Blair served as financial advisor and Perkins Coie served as legal advisor for Attune Medical.
</t>
  </si>
  <si>
    <t>Banco Inversis, S.A.</t>
  </si>
  <si>
    <t>IQTR1888463501</t>
  </si>
  <si>
    <t xml:space="preserve">Euroclear Holding SA/NV agreed to acquire 49% stake in Banco Inversis, S.A. from Banca March, S.A. on July 19, 2024. The acquisition will be fully financed by existing cash. Euroclear will become the full owner of Inversis by end of 2027. By partnering with Inversis, Euroclear aims to accelerate the delivery of its funds' strategy, and increase its pan-European coverage thanks to Inversis' significant presence on the Spanish market. Inversis will benefit from Euroclear's international reach and proven capabilities as leading capital market infrastructure. The regulatory capital impact on Euroclear is limited and the transaction is fully financed by existing cash. The transaction is immediately EPS accretive for Euroclear, with the expected return on investment above Euroclear's cost of equity in the first year of full ownership. For the period ended December 31, 2023, Banco Inversis, S.A. reported Revenue of €87 million, EBITDA of €36 million and a net profit of €22 million. The transaction is subject to customary conditions precedent and regulatory approvals and is expected to be completed in the fourth quarter of 2024 or first quarter of 2025.
Jonas van den Bossche of Jones Day (Brussels) acted as legal advisor to Euroclear Holding SA/NV. Miguel Barredo, Begoña Barrantes, Fernando Escribano, Boika Deleva of Clifford Chance acted as legal advisor to Banca March on the sale of Banco Inversis. Bob Scharfe, Daniel Krauspenhaar, Robert Goerend, Yann Spiegelhalter of Luther acted as legal advisor to Euroclear SA/NV’s acquisition of Banco Inversis. Xavier Bird, Juan María Gonzalo Lasheras and Raúl Luis García González of EY Abogados provided financial, legal, tax, labor, IT, risk, commercial and SPA due diligence for Euroclear. JP Morgan acted as the exclusive financial advisor to Euroclear. Deloitte Transaction Advisory Services España act as financial advisor for Banca March, S.A. 
</t>
  </si>
  <si>
    <t>Datawatch Corporation</t>
  </si>
  <si>
    <t>Massachusetts Capital Resource Company</t>
  </si>
  <si>
    <t>IQTR590235839</t>
  </si>
  <si>
    <t xml:space="preserve">Altair Engineering Inc. (NasdaqGS:ALTR) (‘Altair’) entered into a non-binding letter of intent to acquire Datawatch Corporation (NasdaqCM:DWCH) for approximately $180 million on September 19, 2018. The letter of intent was signed on September 21, 2018. On November 5, 2018, Altair and Datawatch entered into a definitive agreement regarding the acquisition. Under the terms of the agreement, Altair will commence a tender offer to acquire all of the outstanding shares of Datawatch common stock for $13.1 in cash. Each option to purchase Datawatch's shares that is outstanding as of the effective time whether vested or unvested will be cancelled in exchange for the right to receive the excess of the consideration over the exercise price of such option. Restricted stock and restricted stock units that are not vested immediately prior to the effective time will be automatically fully vested and free of any restrictions immediately prior to the effective time, and will be treated as Datawatch's shares for all purposes of the merger agreement, including the right to receive the merger consideration.
Altair expects to fund the purchase with the cash currently on the balance sheet, along with drawing down no more than $50 million on its credit facility. JP Morgan Chase Bank NA and Royal Bank of Canada will provide revolving credit of $100 million and $50 million respectively to finance the acquisition. Following the closing of the tender offer, a wholly-owned subsidiary of Altair will merge with and into Datawatch, with each share of Datawatch common stock that has not been tendered being converted into the right to receive $13.1 per share in cash. Upon termination of the agreement under specified circumstances, including termination by Datawatch to accept and enter into a definitive agreement with respect to an unsolicited superior proposal, Datawatch will be required to pay a termination fee of $6,118,810.
The letter of intent that was subject to a number of conditions, including completion of due diligence, negotiation of definitive documents and approval of Altair’s board of directors. The tender offer is subject to customary closing conditions, including the tender of at least a majority of the outstanding shares of Datawatch common stock and the expiration or early termination of the applicable waiting period under the Hart-Scott-Rodino Antitrust Improvements Act of 1976. The transaction is not subject to a financing condition. Boards of Directors of Altair and Datawatch have unanimously approved the merger agreement. As of November 27, 2018, FTC granted the early termination notice. The transaction is expected to close in the fourth quarter of 2018.
Peter H. Ehrenberg Esq. and Valeska Pederson Hintz from Lowenstein Sandler LLP acted as legal advisors and RBC Capital Markets LLC as financial advisor to Altair. Choate, Hall &amp; Stewart LLP acted as legal advisor and GCA Advisors, LLC acted as financial advisor and fairness opinion provider to Datawatch. American Stock Transfer &amp; Trust Company, LLC served as depository while D.F. King &amp; Co. Inc. served as the information agent to Altair on the offer. Richards Layton &amp; Finger PA served as the Delaware counsel to Altair in connection with the transaction. John Hammond, John Hammond, Andreas Lohbeck, Pia Klages and Yasaman Zargar of CMS Hasche Sigle acted as legal advisor to Altair Engineering Inc. GCA received a one-time retainer fee of $75,000, which will be credited against the transaction fee. GCA became entitled to receive an additional fee of $0.5 million upon the delivery of the opinion, which will also be credited against the transaction fee. The remainder of the total fee payable to GCA, of approximately $4.37 million (including the one-time retainer and the opinion fee), is contingent upon the successful consummation of the Merger (the “Transaction Fee”).
</t>
  </si>
  <si>
    <t>Treat Towers in Walnut Creek</t>
  </si>
  <si>
    <t>IQTR650257953</t>
  </si>
  <si>
    <t xml:space="preserve">Rockpoint Group, L.L.C. acquired Treat Towers in Walnut Creek from MetLife Real Estate Investments for approximately 190 million on November 13, 2019. Jesse Sharf and Allison H. Kidd of Gibson, Dunn &amp; Crutcher LLP acted as legal advisors to Gibson, Dunn &amp; Crutcher LLP.
</t>
  </si>
  <si>
    <t>6 companies</t>
  </si>
  <si>
    <t>China Huadian New Energy Development Co., Ltd.</t>
  </si>
  <si>
    <t>Jiangsu Sumec New Energy Development Co., Ltd.</t>
  </si>
  <si>
    <t>IQTR1816717581</t>
  </si>
  <si>
    <t xml:space="preserve">China Huadian New Energy Development Co., Ltd. entered into an agreement to acquire Dongying Shuguang Solar Energy/Kenli Wanheng New Energy, Xuzhou Zhongyu Power Generation, Enfei New Energy (Zhongning), Sanmenxia Penghui New Energy and Suqian Dexin Taihe Energy Technology from Jiangsu Sumec New Energy Development Co., Ltd. for CNY 1340.61 million on September 2, 2022.
</t>
  </si>
  <si>
    <t>Hana Financial Thirteen Special Purpose Acquisition Company</t>
  </si>
  <si>
    <t>HanWool Semiconductor, Inc. (KOSDAQ:A320000)</t>
  </si>
  <si>
    <t>Heritagept Partners Co., Ltd.</t>
  </si>
  <si>
    <t>IQTR652193190</t>
  </si>
  <si>
    <t xml:space="preserve">Wintec.Co.,Ltd. signed an agreement to acquire Hana Financial Thirteen Special Purpose Acquisition Company (KOSDAQ:A320000) from Heritagept Partners Co., Ltd. and others in a reverse merger transaction for approximately KRW 220 billion on January 22, 2020. Under the terms of the transaction, Hana Financial Thirteen Special Purpose Acquisition Company will issue its 14.5 million new shares in the ratio of 1 : 7.2495743 (Hana Financial Thirteen Special Purpose Acquisition Company: Wintec). Upon completion of the merger, the largest shareholder of the combined entity will be EO Technics Co., Ltd., with a stake of 40.5% including related parties. This transaction is a detour listing of Wintec in accordance with Article 19 of the KOSDAQ Market Listing Regulation. The general meeting of shareholders for the transaction will be held on May 15, 2020. Transaction is expected to close on June 19, 2020. As of April 17, 2020, expected closing is amended to July 13, 2020. As on May 19, 2020, expected closing is amended to July 21, 2020. As of July 22, 2020, the transaction is expected to close on July 22, 2020.
</t>
  </si>
  <si>
    <t>NSL Ltd (SGX:N02)</t>
  </si>
  <si>
    <t>SGX:N02</t>
  </si>
  <si>
    <t>Excel Partners Pte Ltd.</t>
  </si>
  <si>
    <t>IQTR1888644416</t>
  </si>
  <si>
    <t xml:space="preserve">YTL Cement Bhd entered into conditional sale and purchase agreement to acquire 81.24% stake in NSL Ltd (SGX:N02) from Excel Partners Pte Ltd. for SGD 230 million on July 23, 2024. A cash consideration of SGD 227.61 million valued at SGD 0.75 per share will be paid by YTL Cement Bhd. As part of consideration, SGD 227.61 million is paid towards common equity of NSL Ltd. The Proposals will be funded via a combination of internally generated funds and borrowings of YTL CORPORATION. The transaction is subject to approval by regulatory board / committee. The expected completion of the transaction is 4th quarter of calendar year 2024.
RHB Bank Berhad, Singapore Branch acted as financial advisor to YTL Cement.
</t>
  </si>
  <si>
    <t>All Assets and Liabilities of Qinhuangdao Tianye Tolian Heavy Industry Co ., Ltd.</t>
  </si>
  <si>
    <t>Hua Jianxing Industry Investment Co., Ltd.</t>
  </si>
  <si>
    <t>Qinhuangdao Tianye Tolian Heavy Industry Co., Ltd.</t>
  </si>
  <si>
    <t>IQTR599117629</t>
  </si>
  <si>
    <t xml:space="preserve">Hua Jianxing Industry Investment Co., Ltd. agreed to acquire all assets and liabilities of Qinhuangdao Tianye Tolian Heavy Industry Co., Ltd. for CNY 1.3 billion on January 20, 2019. The consideration will be paid in cash. In related transaction, JingAo Solar Co., Ltd signed an agreement to acquire Qinhuangdao Tianye Tolian Heavy Industry Co., Ltd in a reverse merger transaction on January 20, 2019. The transaction is subject to China Securities Regulatory Commission and Qinhuangdao Tianye Tolian Heavy Industry Co., Ltd's directorate meeting and shareholders’ meeting approve the formal plan of this transaction. As on January 20, 2019, transaction has been approved by the Board of Directors and shareholders of Qinhuangdao Tianye Tolian Heavy Industry Co., Ltd. As on January 20, 2019, transaction has been approved by the shareholders of Hua Jianxing Industry Investment Co., Ltd at the shareholders' meeting. As on August 7, 2019, approval from the State Administration for Market Regulation in its issued decision of “Antitrust review of no implementation of further review” was received. On October 28, 2019, Qinhuangdao Tianye Tolian Heavy Industry Co., Ltd. received approval from China Securities Regulatory Commission.
Shao Luwei, Zhang Lei, Wang Jianjiang and Li Zhongsheng of CSC Financial Co., Ltd. (SEHK:6066) acted as financial advisors; Sun Ji and Liu Zhihui of King &amp; Wood Mallesons acted as legal advisors; Wu Xue and Wan Qing of BDO China SHU LUN PAN Certified Public Accountants LLP and Yuan Tao and Zhang Qi of Shanghai Certified Public Accountants acted as accountants for Qinhuangdao Tianye Tolian Heavy Industry.
</t>
  </si>
  <si>
    <t>Tufropes Pvt Ltd.</t>
  </si>
  <si>
    <t>Aimia Inc. (TSX:AIM); Paladin Private Equity Partners, LLC</t>
  </si>
  <si>
    <t>IQTR1823827477</t>
  </si>
  <si>
    <t xml:space="preserve">Aimia Inc. (TSX:AIM) and Paladin Private Equity Partners, LLC signed definitive agreement to acquire Tufropes Pvt Ltd. for CAD 249.6 on January 31, 2023. The transaction is subject to regulatory approval and other customary closing conditions, is expected to occur before the end of the first quarter of 2023. Paladin Private Equity LLC ("Paladin") will act as Aimia's partner on the transaction. Tariq Osman and Eric Hauser of the Paladin team will join the Board of Directors of Tufropes and support its strategic growth initiatives. It is anticipated that the acquisition will be initially financed with Aimia's cash on hand. Kotak Investment Banking acted as sole Financial Advisor to Tufropes and India Nets, and Anagram Partners acted as Legal Advisor for Tufropes and India Nets. JSA Law acted as Legal Advisor to Aimia and Paladin. As of March 16, 2023, the transaction is expected to close on or about March 17, 2023 and upon closing, joining the existing excellent management team will be Jack Wang, President. Tufropes will continue to be overseen by its local, senior operations managers.
</t>
  </si>
  <si>
    <t>HS Credit (Manchester) Ltd</t>
  </si>
  <si>
    <t>HSC Manchester Holding Pte. Ltd</t>
  </si>
  <si>
    <t>IQTR1830417509</t>
  </si>
  <si>
    <t xml:space="preserve">Lei Shing Hong Capital Ltd. entered into a shares purchase agreement to acquire HS Credit (Manchester) Ltd (HCML) from HSC Manchester Holding Pte. Ltd for approximately £150 million on March 22, 2023. There is proposed disposal of 50,000,000 ordinary shares of HCML. The Sale Consideration shall be fully satisfied in cash in the following manner: (i) A deposit of £15.2 million representing 10% of the Sale Consideration, is payable within seven (7) days from the date of execution of SSA (“Deposit”) by LSHCL to HSC Manchester; and (ii) The balance 90% of the Sale Consideration amounting to £137.6 million is payable by LSHCL to HSC Manchester on or before the Completion Date. The Proposed Disposal is subject to the approval by the shareholders of HSCB to be obtained at the forthcoming extraordinary general meeting. The Proposed Disposal is expected to be submitted to Bursa Securities within one month from the date of this Announcement. Barring any unforeseen circumstances and subject to all required approvals being obtained, the Proposed Disposal is expected to be completed by second quarter of 2023. As of March 28, 2023, HSC Manchester has received the deposit of approximately £15.3 million representing 10% of the Sale Consideration from Lei Shing Hong Capital Ltd. in accordance with the terms of the SSA. As of April 27, 2023, The board of HSC approved the proposed disposal. As of May 25, 2023, the shareholders of HAP SENG CONSOLIDATED BERHAD have approved the Proposed Disposal on even date following which the SSA has become unconditional. 
As of December 31, 2022, HCML reported profit after tax of £0.98 million, revenue of £1.24 million and net assets of £50.99 million. CIMB Investment Bank has been appointed as the Principal Adviser in relation to the Proposed Disposal. Affin Hwang Investment Bank Berhad has been appointed as the Independent Adviser to advise the non-interested directors and the non-interested shareholders of HSCB on the fairness and the reasonableness of the Proposed Disposal.
</t>
  </si>
  <si>
    <t>Storsjöbygdens Kapitalförvaltning AB</t>
  </si>
  <si>
    <t>Tokmanni Group Oyj (HLSE:TOKMAN)</t>
  </si>
  <si>
    <t>IQTR1847262207</t>
  </si>
  <si>
    <t>Tokmanni Group Oyj (HLSE : TOKMAN) agreed to acquire Storsjöbygdens Kapitalförvaltning AB for SEK 2 billion on July 7, 2023. The transaction will be financed with debt for which a facility has been added to the existing financing agreement Tokmanni has with OP Corporate Bank plc and Swedbank AB (publ).. Transaction is expected to close on August 1, 2023. Danske Bank A/S is acting as the sole financial advisor and Claes Kjellberg, Douglas Essehorn, Alexander Lindqvist, Tanja Schnitt, and Carl Tengblad, Mikael Stabo, Abiram Soma, and Angelica Bengtsson, Antti Kuha, Annemari Rosi, and Julius Lempiäinen, Elisabeth Vestin and Olof Östman, Carolina Wahlby, Rezan Akkurt, and Sofia Granberg, and Peter Forsberg, Philip Thorell, and Sarah Ek of Hannes Snellman Attorneys Ltd is acting as legal advisor to Tokmanni in connection with the transaction. Handelsbanken Capital Markets acted as financial advisor to Dollarstore. Jan Byström, Moritz Veller, Edvard Gustafsson and Isak Tholén of Lindahl acted as legal counsel to Wistrandsgruppen on its sale of Dollarstore.</t>
  </si>
  <si>
    <t>Frndly TV, Inc.</t>
  </si>
  <si>
    <t>IQTR1941704389</t>
  </si>
  <si>
    <t xml:space="preserve">Roku, Inc. (NasdaqGS:ROKU) entered into an agreement to acquire Frndly TV, Inc. for $185 million on April 30, 2025. The total purchase price for the acquisition will be $185 million, to be paid in cash, which includes $75 million to be held back and paid upon the achievement of certain financial and operating metrics and milestones over the two years following closing of the acquisition. Frndly TV’s team, including its experienced leaders, will stay on after the transaction closes. The acquisition is expected to be completed in the second quarter, pending customary closing conditions. 
Aly Love, Keith J. Slattery, Sarah A. Burke, Tigist Kassahun, Michael Bolotin, Tim Cornell, Kyra K. Bromley and Leah Martin of Debevoise &amp; Plimpton LLP acted as legal advisor to Roku, Inc. Cindy Hess, Sarah Chambless, Kris Withrow, Jeremy Delman, Joseph Schenck, Kiyan Savar, Nancy Chen, Ana Razmazma, and Mike Knobler of Fenwick &amp; West LLP acted as legal advisor for Frndly TV, Inc. 
</t>
  </si>
  <si>
    <t>The Ringer</t>
  </si>
  <si>
    <t>IQTR653620714</t>
  </si>
  <si>
    <t xml:space="preserve">Spotify Technology S.A. (NYSE:SPOT) entered into a definitive agreement to acquire The Ringer from Bill Simmons on February 5, 2020. The transaction is subject to customary closing conditions. As of March 2, 2020, the Federal Trade Commission granted early expiration of the waiting period under the Hart-Scott-Rodino (HSR) Antitrust Improvements Act, to the transaction. The transaction is expected to close in the first quarter of 2020. Adam Turteltaub of Willkie Farr &amp; Gallagher LLP acted as legal advisor to The Ringer and Bill Simmons. Howard Ellin, Christopher Barlow, Karen L. Corman, Stuart Levi and Glen Mastroberte of Skadden, Arps, Slate, Meagher &amp; Flom LLP acted as legal advisors to Spotify Technology S.A.
</t>
  </si>
  <si>
    <t>3-8 Whitehall Place</t>
  </si>
  <si>
    <t>IQTR1793416582</t>
  </si>
  <si>
    <t xml:space="preserve">Legal &amp; General Group Plc (LSE:LGEN) acquired 3-8 Whitehall Place from Greater Manchester Pension Fund managed by Tameside Metropolitan Borough Council, Endowment Arm for approximately £160 million on July 27, 2022. Schroders Capital acted as advisor to Greater Manchester Pension Fund. 
</t>
  </si>
  <si>
    <t>Renew Solar Urja Private Limited</t>
  </si>
  <si>
    <t>ReNew Solar Power Private Limited</t>
  </si>
  <si>
    <t>IQTR1867827292</t>
  </si>
  <si>
    <t xml:space="preserve">India Grid Trust (BSE:540565) agreed to acquire Renew Solar Urja Private Limited from ReNew Solar Power Private Limited for enterprise value of INR 15.5 billion on January 8, 2024. Approximately INR 6.64 billion ($8 million) is expected to be additionally received as an earn-out on account of change-in-law proceeds, after the first payment is realized by Renew Solar Urja. The acquisition is to be funded through external debt. The transaction is expected to close in accordance with PPA conditions. Renew Solar Urja had revenues of INR 2.3 billion and net worth of INR 2.6 billion for FY 2022-2023. As of February 23, 2024, 49% stake of Renew Solar Urja has been acquired and the remaining shareholding will be acquired in accordance with the terms of the Definitive Agreements. Vishnu Sudarsan, Shashank Vikram Singh, Kartikeya GS, Poonam Verma Sengupta, Upendra Nath Sharma and Bharat Bhushan Sharma of J. Sagar Associates acted as legal advisor to India Grid Trust.
</t>
  </si>
  <si>
    <t>Lindbergh Center in Atlanta</t>
  </si>
  <si>
    <t>Rubenstein Partners, L.P.; Monarch Alternative Capital LP</t>
  </si>
  <si>
    <t>IQTR638602315</t>
  </si>
  <si>
    <t xml:space="preserve">Rubenstein Partners, L.P. and Monarch Alternative Capital LP acquired Lindbergh Center in Atlanta from Columbia Property Trust, Inc. (NYSE:CXP) for approximately $190 million on September 26, 2019.
</t>
  </si>
  <si>
    <t>Thermoform Engineered Quality LLC/Plastique Holdings Ltd.</t>
  </si>
  <si>
    <t>Sonoco Plastics, Inc.; Sonoco Holdings Inc.</t>
  </si>
  <si>
    <t>ESCO Technologies Holding LLC; ESCO UK Holding Company I Ltd</t>
  </si>
  <si>
    <t>IQTR644721809</t>
  </si>
  <si>
    <t xml:space="preserve">Sonoco Plastics, Inc. and Sonoco Holdings, Inc. entered into an equity purchase agreement to acquire Thermoform Engineered Quality LLC and Plastique Holdings Ltd. (TEQ) from ESCO Technologies Holding LLC and ESCO UK Holding Company I Ltd for approximately $190 million on November 15, 2019. As per terms, the consideration will be paid in cash, plus or minus certain customary adjustments based on working capital and other typical post-closing adjustments specified in the agreement. When the transaction is completed, Thermoform Engineered Quality, LLC, and Plastique Holdings, LTD’s financial results will be reported within Sonoco Products Company’s Consumer Packaging segment. The operations being acquired consist of three thermoforming and extrusion facilities in the United States along with a thermoforming operation in the United Kingdom and thermoforming and molded-fiber manufacturing in Poland, which together employ approximately 500 associates. The acquisition of TEQ provides a strong platform to further expand Sonoco's growing healthcare packaging business. There are no planned changes in Thermoform Engineered Quality, LLC, and Plastique Holdings, LTD’s leadership or customer relationships. 
The transaction is subject to Hart-Scott-Rodino Antitrust Improvements Act of 1976 and similar foreign regulations, and upon satisfaction or waiver of the conditions to closing. The transaction is subject to the terms and conditions of the agreement and normal regulatory review and regulatory approvals. As of December 9, 2019, the transaction has been approved by Federal Trade Commission.  ESCO expects the closing to occur in late 2019 or early 2020. As of November 19, 2019, the transaction is expected to close by the end of 2019. ESCO Technologies intends to use the proceeds from the sale to pay down debt and for other corporate purposes, including funding, terminating and annuitizing the ESCO's defined benefit pension plan, which has been frozen since 2003, later in fiscal 2020. The transaction is expected to be accretive to Sonoco’s 2020 earnings. Willem Enthoven, Bharat Ramprasad, Michael Carr and Govinder Ubhi of Stifel acted as financial advisors, and Bryan Cave Leighton Paisner LLP and Wardynski &amp; Partners acted as legal advisor for ESCO, parent of ESCO Technologies Holding LLC and Esco (Uk) Holdings Limited. Paul Raftery, Laurence Pritchard and Maxine Buckton of Weightmans LLP acted as legal advisor for Sonoco Plastics, Inc. and Sonoco Holdings, Inc.
</t>
  </si>
  <si>
    <t>ESCO Technologies Holding LLC (United States); ESCO UK Holding Company I Ltd (United Kingdom)</t>
  </si>
  <si>
    <t>Armitage Pet Care Limited</t>
  </si>
  <si>
    <t>Rutland Partners LLP</t>
  </si>
  <si>
    <t>IQTR693096425</t>
  </si>
  <si>
    <t xml:space="preserve">Spectrum Brands Holdings, Inc. (NYSE:SPB) acquired Armitage Pet Care for approximately $180 million on October 26, 2020. The consideration was subject to certain adjustments. Armitage joins Spectrum Brands Global Pet Care’s assortment of industry-leading product lines. Armitage generated over $80 million in net sales over the past twelve months. Lincoln International LLC acted as a financial advisor to Spectrum Brands Holdings, Inc. 
</t>
  </si>
  <si>
    <t>Advocate Aurora Enterprises</t>
  </si>
  <si>
    <t>IQTR710115339</t>
  </si>
  <si>
    <t xml:space="preserve">Advocate Aurora Enterprises acquired SH Franchising, LLC from Altaris Capital Partners, LLC on April 1, 2021. The Senior Helpers leadership team will continue in their current roles. Livingstone acted as the exclusive financial advisor to Advocate Aurora Enterprises in the acquisition. Cain Brothers, a division of KeyBanc Capital Markets, acted as a lead financial advisor to Senior Helpers. Mark Carl of Livingstone Partners LLC and Matt Marguiles of KeyBanc Capital Markets Inc. acted as financial advisor to Advocate Aurora Enterprises. 
</t>
  </si>
  <si>
    <t>Denver-Julesburg Basin Oil and Gas Assets of Whiting Petroleum Corporation</t>
  </si>
  <si>
    <t>IQTR1674789619</t>
  </si>
  <si>
    <t xml:space="preserve">Fundare Resources Company, LLC entered into definitive agreement to acquire Denver-Julesburg Basin Oil and Gas Assets of Whiting Petroleum Corporation (NYSE:WLL) for approximately $190 million on July 21, 2021. In a related transaction Whiting Petroleum entered into definitive agreement to acquire oil and gas assets in the Williston Basin of North Dakota. Both transactions are expected to close in the third quarter of 2021 with the difference in acquisition costs and divestiture proceeds funded with existing availability on the Company’s revolver.
</t>
  </si>
  <si>
    <t>Elliot 202</t>
  </si>
  <si>
    <t>CRP Marwest Elliot Owner LLC</t>
  </si>
  <si>
    <t>IQTR1797577645</t>
  </si>
  <si>
    <t>California State Teachers' Retirement System acquired Elliot 202 from CRP Marwest Elliot Owner LLC for approximately $190 million on August 22, 2022.</t>
  </si>
  <si>
    <t>Personnel Decisions Research Institutes, LLC</t>
  </si>
  <si>
    <t>SHL US Inc.</t>
  </si>
  <si>
    <t>IQTR1819163927</t>
  </si>
  <si>
    <t xml:space="preserve">Pearson plc (LSE:PSON) entered into an agreement to acquire Personnel Decisions Research Institutes Inc. from SHL US Inc. for an enterprise value of $190 million on December 19, 2022. The consideration will be funded from Pearson's existing cash and available liquidity. The transaction is subject to regular closing conditions, including any required regulatory filings or approvals and completion of the acquisition is expected to occur during H1 2023. PDRI will join Pearson's Assessment &amp; Qualifications division. The acquisition will be accretive to growth and margins for our Assessment &amp; Qualifications division, as well as driving returns for shareholders. Alasdair Balfour, Peter Banks, Femke Bierman, Paul Burns, Karan Dinamani, Philip Jarvis, Brian Jebb, Elaine Johnston, Dave Lewis, Gordon Milne, Nigel Parker, Monika Przygoda, Maura Rezendes, Kenneth Rivlin, Pietro Scarfone, Neil Sinha, Richard Tredgett, Adam Zecharia  of Allen &amp; Overy acted as legal advisor to SHL.
</t>
  </si>
  <si>
    <t>Marine Oil Terminal Corporation</t>
  </si>
  <si>
    <t>JSW Terminal (Middle East) FZE</t>
  </si>
  <si>
    <t>MPT Commodities Limited</t>
  </si>
  <si>
    <t>IQTR1861037731</t>
  </si>
  <si>
    <t xml:space="preserve">JSW Terminal (Middle East) FZE agree to acquire Marine Oil Terminal Corporation from MPT Commodities Limited on November 3, 2023.The transaction is for an Enterprise Value of $187 Million and value of net working capital and other adjustment at the time of Closing. Transaction was subject to approval by board and the same has been approved by board The transaction also includes the acquisition of Fujairah branch of Marine Oil Terminal. Marine Oil Terminal Corporation had reported revenue of $18.30 Million as per last audited financial for the year ended December 31, 2022. The transaction is for all cash consideration and is expected to be completed in coming 60 days.
</t>
  </si>
  <si>
    <t>Three properties comprising 857 apartment units located in Austin, Texas</t>
  </si>
  <si>
    <t>IQTR1932719555</t>
  </si>
  <si>
    <t xml:space="preserve">AvalonBay Communities, Inc. (NYSE:AVB) entered into an agreement to acquire Three properties comprising 857 apartment units located in Austin, Texas from Ledic Realty Management, LLC for approximately $190 million on February 27, 2025. Pursuant to the Direct Asset Sale Transaction, BSR Trust will sell Cielo I &amp; II, valued a $136,000,000, and Retreat at Wolf Ranch, valued at $51,000,000, for an aggregate of $187,000,000 in cash consideration. The transaction is funded with disposition proceeds. In a separate but related transaction, AvalonBay Communities, Inc. also entered into an agreement to acquire six properties comprising 1,844 apartment units located in Dallas, TX (the "Contribution Transaction").
The Direct Asset Sale Transaction is an arm's length real estate transaction which the Special Committee and Board have determined is in the best interests of the REIT and have approved unconditional on the Contribution Transaction proceeding. The Special Committee has reviewed, considered and evaluated the Transaction relative to reasonable alternatives available to the REIT, including the continuance of its status quo business plan. The Special Committee was directly involved in the oversight and negotiation of the Transaction. For the reasons noted above, supported by advice from the Special Committee's independent financial and legal advisors, the Special Committee believes that the Transaction is in the best interests of the REIT and holders of REIT Units. The Board (with interested trustees abstaining), acting on the unanimous recommendation of the Special Committee, has unanimously approved both the Direct Asset Sale Transaction and the Contribution Transaction. The expected completion of the transaction is March 31, 2025,  subject to customary closing conditions.
Goodmans LLP is acting as legal counsel and BMO Capital Markets is acting as financial advisor to the REIT in respect of the Transaction. Goldman Sachs &amp; Co. LLC is acting as financial advisor to BSR Trust in respect of the Transaction. McMillan LLP is acting as independent legal counsel and Scotiabank is acting as independent financial advisor to the Special Committee in connection with the Transaction. Scotiabank was paid a fixed fee for its services and is not entitled to any fee that is contingent on the successful completion of the Transaction. Mitchell, Williams, Selig, Gates &amp; Woodyard P.L.L.C. is acting as legal counsel to the Supporting Unitholders. Adam O. Emmerich and Steven R. Green of Wachtell, Lipton, Rosen &amp; Katz LLP, Vincent A. Mercier and Andrew Mihalik of Davies Ward Phillips &amp; Vineberg LLP, and Steven Schwartz of Goulston &amp; Storrs PC acted as legal advisors for AvalonBay Communities, Inc.
</t>
  </si>
  <si>
    <t>IQTR1873937142</t>
  </si>
  <si>
    <t xml:space="preserve">Telefónica Local Services GmbH has committed to launch a public delisting acquisition offer to acquire additional 5.88% stake in Telefónica Deutschland Holding AG (XTRA:O2D) for €410 million on March 7, 2024. The offer per share price is €2.35. Considering all circumstances, Telefónica Deutschland's Management Board and Supervisory Board have concluded that the signing of the delisting agreement and the delisting are in the company's best interest. This decision is particularly based on the Management Board’s and the Supervisory Board’s view that the listing has lost its relevance for the Company and, therefore, the delisting is favourable with regards to strategic and financial considerations. Telefónica Local Services GmbH has committed to launch a public delisting acquisition offer to acquire additional 5.88% stake in Telefónica Deutschland Holding AG (XTRA:O2D). As on March 20, 2024, Consequently, the acceptance period for the Delisting Offer commences today and expires on April 18, 2024 (inclusive), unless extended by law. Telefónica Deutschland Shareholders who have accepted the Offer are entitled to withdrawal rights, as further specified in Section 18 of this Offer Document, solely in the event of an amendment of the Offer pursuant. The Acceptance Period begins upon publication of this Offer Document on March 20, 2024 to April 18, 2024. BaFin has permitted the publication of the Offer Document by the Bidder on March 20, 2024. The Bidder has appointed BNP Paribas S.A to act as central settlement agent for the Offer. As of March 26, 2024, Management Board and Supervisory Board jointly recommend acceptance of the public delisting acquisition offer. J.P. Morgan SE acted as financial advisor to Telefónica Deutschland. BofA Securities, Inc. acted as financial advisor for Telefónica.
</t>
  </si>
  <si>
    <t>myHomecare Pty Ltd</t>
  </si>
  <si>
    <t>Australian Unity Limited</t>
  </si>
  <si>
    <t>Enrich Health Group Pty Ltd</t>
  </si>
  <si>
    <t>IQTR1872183063</t>
  </si>
  <si>
    <t xml:space="preserve">Australian Unity Limited agreed to acquire Myhomecare Group Pty Ltd from ENRICH HEALTH GROUP PTY LTD for approximately AUD 290 million on February 20, 2024. Under the agreement, Australian Unity has agreed to pay AUD 285 million on a debt and cash free basis, with an initial sum of AUD 215 million to be paid on completion, with the balance of the purchase price to be paid progressively over an 18-month period following completion. The purchase price is subject to adjustments in accordance with the purchase agreement. Australian Unity intends to fund the acquisition through its current bank facilities and existing funds, which include proceeds from the recent issue of the Australian Unity simple corporate bonds. myHomecare reported gross revenue of AUD 364 million and EBITDA of AUD 27 million in FY 2023. Completion of the acquisition is subject to receipt of clearance from the ACCC, regulatory approvals and certain other conditions. Greenhill &amp; Co. Australia Pty Limited acted as financial advisor and King &amp; Wood Mallesons, Australia Branch acted as legal advisor to Australian Unity.
</t>
  </si>
  <si>
    <t>Yadea Group Holdings Ltd. (SEHK:1585)</t>
  </si>
  <si>
    <t>SEHK:1585</t>
  </si>
  <si>
    <t>IQTR700605219</t>
  </si>
  <si>
    <t xml:space="preserve">An unknown buyer acquired 3.3% stake in Yadea Group Holdings Ltd. (SEHK:1585) from Fang Yuan for HKD 1.5 billion on January 7, 2021. In the disposal, Fang Yuan disposed 1 billion shares. After disposal Fang Yuan holds 5 billion shares for approximately 16.85%stake.
</t>
  </si>
  <si>
    <t>Cwmbran Shopping Centre in South Wales/Galleries Shopping Centre in the North East</t>
  </si>
  <si>
    <t>LCP Group Limited</t>
  </si>
  <si>
    <t>IQTR1684582806</t>
  </si>
  <si>
    <t xml:space="preserve">LCP Group Limited acquired Cwmbran Shopping Centre in South Wales and Galleries Shopping Centre in the North East from M&amp;G Real Estate for approximately £140 million on October 1, 2021. Jones Lang LaSalle Incorporated (NYSE : JLL) acted as advisor to LCP Group Limited in the transaction. Osborne Clarke LLP acted as legal advisor to LCP Group Limited.
</t>
  </si>
  <si>
    <t>Portfolio Of 14 Logistics Assets And 1 Corporate Headquarters</t>
  </si>
  <si>
    <t>IQTR572598000</t>
  </si>
  <si>
    <t xml:space="preserve">W. P. Carey Inc. (NYSE:WPC) acquired a portfolio of 14 logistics assets and 1 corporate headquarters leased in Denmark for DKK 1.2 billion on July 2, 2018. Helle N. Ziersen of EDC Erhverv Poul Erik Bech acted as real estate advisor in the transaction.
</t>
  </si>
  <si>
    <t>Aerospace Changfeng Chaoyang Power Co., Ltd.</t>
  </si>
  <si>
    <t>Beijing Aerospace Changfeng Co.,Ltd (SHSE:600855)</t>
  </si>
  <si>
    <t>Chaoyang Power Supply Co., Ltd.; China Aerospace Science and Industry Fangyu Technology Research Institute</t>
  </si>
  <si>
    <t>IQTR607646199</t>
  </si>
  <si>
    <t xml:space="preserve">Beijing Aerospace Changfeng Co., Ltd (SHSE:600855) signed an intention agreement to acquire Aerospace Changfeng Chaoyang Power Supply Co., Ltd. from Chao Yang Power Supply Co., Ltd. and China Aerospace Science and Industry Fangyu Technology Research Institute on March 25, 2019. Beijing Aerospace Changfeng Co., Ltd signed an agreement to acquire Aerospace Changfeng Chaoyang Power Supply Co., Ltd. from Chao Yang Power Supply Co., Ltd. and China Aerospace Science and Industry Fangyu Technology Research Institute for CNY 1.5 billion on April 8, 2019. Under the terms, Beijing Aerospace Changfeng will issue 87.11 million shares as consideration shares in which 44.45 million and 42.67 million shares issued to China Aerospace Science and Industry Fangyu Technology Research Institute and Chao Yang Power Supply Co., Ltd. respectively. As of July 8, 2019, Beijing Aerospace Changfeng Co., Ltd signed an agreement to acquire Aerospace Changfeng Chaoyang Power Supply Co., Ltd. from Chao Yang Power Supply Co., Ltd. and China Aerospace Science and Industry Fangyu Technology Research Institute for CNY 1.3 billion. Beijing Aerospace Changfeng Co., Ltd will issue 87.69 million shares as consideration shares in which 44.74 million and 42.95 million shares issued to China Aerospace Science and Industry Fangyu Technology Research Institute Chao Yang Power Supply Co., Ltd. respectively. Under the transaction, Chao Yang Power Supply Co., Ltd. will sell 48.98% stake and China Aerospace Science and Industry Fangyu Technology Research Institute will sell 51.02% stake.
The deal is subject to approval or authorization required for the transaction following State-owned Assets Supervision and Administration Commission of the State Council shall file a record of the assets assessment report of the transaction; Beijing Aerospace Changfeng once again convened the board of directors to review the transaction plan; State-owned Assets Supervision and Administration Commission of the State Council approved the transaction plan; the Ministry of Finance approves the Defense Institute to subscribe for the shares of Aerospace Changfeng with the underlying assets; the Chao Yang Power Supply Co., Ltd. shareholders' meeting will review and approve the transaction plan; the shareholders' meeting of the Beijing Aerospace Changfeng reviewed and approved the transaction plan; the China Securities Regulatory Commission approved the transaction plan and other approvals or approvals that may be involved. The transaction has been approved by the Board of Directors of Beijing Aerospace Changfeng at 32nd meeting of the 10th directorate; approved by the State-owned Assets Supervision and Administration Commission of the State Council for preliminary approval and transaction has been reviewed by the internal decision-making of the China Aerospace Science and Industry Fangyu Technology Research Institute. As of July 8, 2019, transaction is also subject to approval from Ministry of Finance of People's Republic of China. As of August 25, 2019, shareholders of Chao Yang Power Supply Co., Ltd. has approved the transaction. As of November 1, 2019, Ministry of Finance approved the transaction. As of November 25, 2019 the transaction is reviewed by the national Defence Science and Technology Bureau. China Securities Regulatory Commission approval is pending. As of December 14, 2019, China Securities Regulatory Commission approved the transaction.
Chi Huitao, Zhang Xiao, Wang Kang, Mao Ning and Wang Gehang of Guotai Junan Securities Co., Ltd. (SHSE:601211) acted as financial advisors to Beijing Aerospace Changfeng Co., Ltd while Tan Qing and Lei Jun of Tian Yuan Law Firm and Zhang Chongliang and Ni Yunqing of Ruihua Certified Public Accountants, LLP acted as legal advisors and accountant to Beijing Aerospace Changfeng Co., Ltd respectively.
</t>
  </si>
  <si>
    <t>LISTA Holding AG</t>
  </si>
  <si>
    <t>Europe Great Star Co., Ltd.</t>
  </si>
  <si>
    <t>IQTR569360306</t>
  </si>
  <si>
    <t xml:space="preserve">Europe Great Star Co., Ltd. agreed to acquire LISTA Holding AG from Capvis II managed by Capvis Equity Partners AG and others for approximately CHF 180 million on June 1, 2018. LISTA Holding AG had revenue of CHF 113.8 million, total assets of CHF 109.6 million, net assets of CHF 53.1 million and net income of CHF 10.4 million for the year ending December 31, 2017. The closing of the transaction is subject to customary regulatory approvals. The 9th session of Hangzhou Great Star Industrial Co., Ltd.’s 4th directorate approved the deal. William Blair acted as M&amp;A advisor, EY acted as tax/financial advisor, Niederer, Kraft &amp; Frey acted as legal advisor to Capvis Equity Partners AG. VISCHER acted as legal advisor and Sascha Beer, Nico Psarras, Jürg Niederbacher and Adrian Jones of PwC acted as M&amp;A advisors and tax/financial advisor to Europe Great Star.
</t>
  </si>
  <si>
    <t>Dohia Group Co., Ltd.</t>
  </si>
  <si>
    <t>IQTR610509680</t>
  </si>
  <si>
    <t xml:space="preserve">Zhejiang Construction Investment Group Co,Ltd. agreed to acquire 29.8% stake in Dohia Group Co., Ltd. (SZSE:002761) from Chen Jun and Huang Yani for CNY 1.3 billion on April 2, 2019. Zhejiang Construction Investment Group Co,Ltd. entered into an agreement to acquire 29.8% stake in Dohia Group Co., Ltd from Chen Jun and Huang Yani for CNY 1.3 billion on April 12, 2019. Under the terms of the transaction, Zhejiang Construction Investment Group Co,Ltd. will acquire 60.86 million shares at CNY 20.5882 per share. Chen Jun and Huang Yani will transfer 13.17% and 16.67% stake through this transaction. Dohia Group Co., Ltd. intends to convert to 7 shares every 10 shares of capital reserve resulting into transaction shares of 103.46 million. As a result, the price per share will be adjusted to CNY 12.0989 per share.
The transaction is subject to approval from the State-owned Assets Supervision and Administration Commission of the People's Government of Zhejiang Province; approval from the shareholders of Dohia Group at their shareholders meeting; the state-owned operating company and its concerted action personnel are exempted from increasing the share of the favorite shares by way of an offer, subject to the approval of the shareholders' meeting of the Dohia Group (if required); After the completion of the relevant assets audit and evaluation of the transaction, the transaction plan still needs to fulfill their internal decision-making procedures and sign a supplementary agreement; approval by the China Securities Regulatory Commission and the parties to the transaction shall perform other necessary approval/registration procedures (if applicable) in accordance with relevant laws and regulations; After the completion of the relevant assets audit and evaluation of the transaction, the pricing of the relevant asset transactions shall be confirmed by the competent state-owned assets regulatory agency; After the completion of the relevant assets audit and evaluation of this transaction, the transaction plan still needs to be convened by the Dohia Group for review and approval and subject to the approval of the board of directors and shareholders meeting by Zhejiang Construction Investment Group Co., Ltd. On April 2, 2019, the State-owned Assets Supervision and Administration Commission of Zhejiang Province issued a pre-audit opinion and agreed in principle to the Zhejiang Construction Investment Group Co., Ltd. to carry out the transaction. On April 9, 2019, the transaction was approved by the directorate meeting and shareholders’ meeting of Zhejiang Construction Investment Group Co,Ltd. On April 12, 2019, State-owned Assets Supervision and Administration Commission of the People's Government of Zhejiang Province approved the transaction. On April 14, 2019, Dohia Group held the fifteenth meeting of the third directorate, reviewed and approved the transaction.
</t>
  </si>
  <si>
    <t>Caisse de dépôt et placement du Québec; GDF International S.A.</t>
  </si>
  <si>
    <t>IQTR677789610</t>
  </si>
  <si>
    <t xml:space="preserve">GDF International S.A. and Caisse de dépôt et placement du Québec acquired an additional 10% stake in Transportadora Associada de Gás S.A. from Petróleo Brasileiro S.A. - Petrobras (BOVESPA:PETR4) for BRL 1 billion on July 20, 2020. With this acquisition, ENGIE’s total equity holdings in TAG increase to 65% of which 32.5% is held by ENGIE Brasil Energia while CDPQ will hold the remaining 35%. Banco Bradesco BBI S.A. acted as a financial advisor to Transportadora Associada de Gás S.A.
</t>
  </si>
  <si>
    <t>Techcross Environmental Services Inc./Techcross Water &amp; Energy Inc.</t>
  </si>
  <si>
    <t>Bubang Co., Ltd. (KOSDAQ:A014470)</t>
  </si>
  <si>
    <t>IQTR1904567298</t>
  </si>
  <si>
    <t xml:space="preserve">Glenwood Private Equity Co., Ltd. acquired Techcross Environmental Services Inc./Techcross Water &amp; Energy Inc. from Bubang Co., Ltd. (KOSDAQ:A014470) for approximately KRW 260 billion on November 19, 2024.
Samjong KPMG Advisory Inc. acted as financial advisor for Bubang Co., Ltd.
</t>
  </si>
  <si>
    <t>Five Office Buildings in Madrid</t>
  </si>
  <si>
    <t>Rex Spain ZDHL SL</t>
  </si>
  <si>
    <t>IQTR600611459</t>
  </si>
  <si>
    <t xml:space="preserve">Rex Spain ZDHL SL acquired five office buildings in Madrid from Hispania Activos Inmobiliarios SOCIMI, S.A. (BME:HIS) for approximately €160 million on January 30, 2019. Cushman &amp; Wakefield acted as real estate advisor and Roca Junyent Advocats, S.L. acted as legal advisors to Zurich Seguros, S.A., parent of Rex Spain.
</t>
  </si>
  <si>
    <t>Uvair European Fuelling Services Limited</t>
  </si>
  <si>
    <t>IQTR654652360</t>
  </si>
  <si>
    <t xml:space="preserve">World Fuel Services, Inc. agreed to acquire Uvair European Fuelling Services Limited on February 6, 2020. Transaction is subject to approval of Commission for the protection of Competition in Republic of Cyprus. The transaction is expected to complete in March 2020. Bryan Brown of Jones Day acted as legal advisor to Uvair European Fuelling Services Limited.
</t>
  </si>
  <si>
    <t>Wincasa AG</t>
  </si>
  <si>
    <t>Implenia AG (SWX:IMPN)</t>
  </si>
  <si>
    <t>IQTR1831293711</t>
  </si>
  <si>
    <t xml:space="preserve">Implenia AG (SWX:IMPN) signed an agreement to acquire Wincasa AG from Swiss Prime Site AG (SWX:SPSN) on March 29, 2023. Implenia will acquire Wincasa for an enterprise value of CHF 235 million. The purchase price of CHF 171.6 million is being paid out of Implenia’s own liquidity from profitable business activities. Wincasa AG generated CHF 159 million revenue for the year ended 2022. The transaction is subjected to regulatory approval. The transaction is expected to close during the second quarter of 2023. Wincasa will be managed as an independent business unit within Division Buildings, and its brand will be retained. Wincasa’s operations will continue to be run within Implenia by the existing management team. Marcel Dietrich and Daniel Häusermann Homburger AG acted as legal advisor to Implenia AG. Stephan Erni of Lenz &amp; Staehelin acted as legal advisor to Swiss Prime Site AG. Morgan Stanley &amp; Co. LLC acted as financial advisor to Swiss Prime Site AG. As of May 5, 2023, regulatory approval was received without any conditions and Oliver Hofmann, CEO Wincasa, has left the Executive Board of Swiss Prime Site. Thomas Bagley of BearingPoint Capital acted as Buy-side technology due diligence provider.
</t>
  </si>
  <si>
    <t>Nexon GT Co., Ltd.</t>
  </si>
  <si>
    <t>IQTR1786775337</t>
  </si>
  <si>
    <t xml:space="preserve">Nat Games Co.,Ltd. (KOSDAQ:A225570) agreed to acquire a 36.8% stake in Nexon GT Co., Ltd. for approximately KRW 220 billion on December 16, 2021. Under the terms, Nat Games will issue 1 share for every 1.0423647 shares in Nexon GT. Following completion, the surviving company is Nat Games, and the new corporate name is Nexon Games. Park Yong-hyeon, the current chief executive officer of Nat Games, will be appointed as the chief executive officer of the newly merged company Nexon Games, and Shin Ji-hwan, the chief executive officer of Nexon GT, will serve as a registered director. Nexon Korea chief executive officer Lee Jung-heon also joined the board of directors of Nexon Games, and plans to strengthen cooperation with Nexon Korea. Nat Games  appointed Nexon Korea chief executive officer Lee Jeong-heon, former Nexon GT chief executive officer Shin Ji-hwan, and Nexon GT development director Kim Myung-hyun as new inside directors through the regular general meeting of shareholders on March 25. The transaction remains subject to shareholders approval. As of February 8, 2022, the transaction was approved at the extraordinary general meeting of shareholders.
</t>
  </si>
  <si>
    <t>Lum Chang Holdings Limited (SGX:L19)</t>
  </si>
  <si>
    <t>SGX:L19</t>
  </si>
  <si>
    <t>Ellipsiz Ltd (SGX:BIX)</t>
  </si>
  <si>
    <t>IQTR695206274</t>
  </si>
  <si>
    <t xml:space="preserve">Raymond Lum Kwan Sung, Executive Chairman of Lum Chang Holdings Limited, David Lum Kok Seng, Managing Director of Lum Chang Holdings Limited and Ellipsiz Ltd (SGX:BIX) made an offer to acquire remaining 52.7% stake in Lum Chang Holdings Limited (SGX:L19) from Adrian Lum Wen-Hong, Iris Wu Hwee Tan and others for SGD 75.4 million on November 17, 2020. Under the terms of the transaction, the offer price for each share will be SGD 0.38 in cash. The transaction shall be funded by financing from external sources, including by way of loans and/or other credit facilities from banks and other credit-providing institutions or entities, followed by shareholders’ loans. Offerors has entered into a facility agreement with United Overseas Bank Limited for loan facility which may be utilized to fund the offer. The Offeror intends for Lum Chang Holdings Limited to continue with its existing activities and has no intention to (i) introduce any major changes to the business (ii) re-deploy the fixed assets of the Group; or (iii) discontinue the employment of any of the existing employees of the Group, other than in the ordinary course of business.
If the valid acceptances have been received by the offerors that bring the holdings owned by the offerors and the parties acting in concert with it to above 90% of the total number of issued shares (excluding treasury shares), the SGX-ST may suspend the trading of the shares on the SGX-ST until such time as it is satisfied that at least 10% of the total number of issued shares (excluding treasury shares) are held by at least 500 shareholders who are members of the public. Post-closing, offerors intend to maintain the listing status of Lum Chang Holdings Limited. If the offerors receive valid acceptances in respect of not less than 90% of the total number of issued shares (excluding treasury shares and other than those already held by the offeror, it’s related corporations or their respective nominees as at the date of the Offer), the offeror will be entitled to exercise the right to compulsorily acquire all the shares of shareholders who have not accepted the offer on the same terms as those offered under the offer. The offer will be conditional on the offeror having received more than 50% of the total number of shares in issue (excluding any treasury shares) as at the close of the offer. As of November 25, 2020, offer has become unconditional as the minimum tender condition is achieved with 51.8% shares tendered. As of December 18, 2020, based on the advice from Provenance Capital Pte. Ltd., independent directors of Lum Chang Holdings Limited, which comprises of Raymond Lum Kwan Sung, David Lum Kok Seng, Kelvin Lum Wen Sum and Clement Leow Wee, are of the view that the financial terms of the Offer are not fair and not reasonable. Accordingly, they advise to the shareholders of Lum Chang Holdings Limited to reject the offer. The offer document will be dispatched not earlier than 14 days and not later than 21 days from the date of announcement. The offer will remain open for acceptances by shareholders for a period of at least 28 days from the date of posting offer document. The offer document was issued on December 4, 2020. The offerors as on January 5, 2021, have received valid acceptances aggregating 61.8 million Offer Shares, representing approximately 16.43% of the total number of Shares. The offer will close on January 18, 2021.
United Overseas Bank Limited acted as the financial advisor for Raymond Lum Kwan Sung, David Lum Kok Seng and Ellipsiz Ltd. Provenance Capital Pte. Ltd. acted as financial advisor to the directors of the Lum Chang Holdings Limited. Tricor Barbinder Share Registration Services acted as registrar and The Central Depository (Pte) Limited acted as depositor to the shareholders of Lum Chang Holdings.
</t>
  </si>
  <si>
    <t>100% Stake in Itatuba Participacoes Ltda/40% Stake in Embu S.A. Engenharia e Comércio</t>
  </si>
  <si>
    <t>Huaxin (Hainan) Investment Co., Ltd.</t>
  </si>
  <si>
    <t>IQTR1913210084</t>
  </si>
  <si>
    <t xml:space="preserve">Huaxin (Hainan) Investment Co., Ltd. agreed to acquire 100% Stake in Itatuba Participacoes Ltda and 40% Stake in Embu S.A. Engenharia e Comércio from six natural person shareholders and five natural person shareholders for approximately BRL 1.13 billion on December 16, 2024. Pursuant to the Share Purchase Agreement, the total consideration for the Acquisition of the Target Companies is $186.6 million. The payment in respect of 100% shares of Itatuba Participacoes Ltda will be $112.0 million and the payment in respect of 40% shares of Embu S.A. Engenharia e Comércio will be $74.6 million. Upon completion of the acquisition, ITATUBA PARTICIPAÇÕES LTDA and EMBU S.A. ENGENHARIA E COMÉRCIO will become a wholly-owned subsidiary of HUAXIN CEMENT CO., LTD. In this transaction, Huaxin (Hainan) Investment will acquire 100% equity of ITATUBA PARTICIPAÇÕES LTDA and 40% equity of EMBU S.A. ENGENHARIA E COMÉRCIO. Closing shall be subject to the following conditions being satisfied or waived. The deadline is agreed to be December 16, 2025. Complete the registration procedures for the proposed transaction with the Hainan Provincial Department of Commerce of the People's Republic of China, Complete the registration procedures for the proposed transaction with the Hainan Provincial Development and Reform Commission of the People's Republic of China; and Complete the foreign exchange registration for the proposed transaction with the Hainan Provincial Foreign Exchange Administration of the People's Republic of China or its authorized bank to handle registration.
The transaction has been approved by the board of directors of Huaxin Cement Co., Ltd. Giovani Loss and Adriano Drummond Cançado Trindade of Mattos Filho, Veiga Filho, Marrey Jr. e Quiroga Advogados acted as legal advisor to Huaxin (Hainan) Investment Co., Ltd. Tomas Wozniak of Morgan Lewis &amp; Bockius UK LLP acted as legal advisor to Huaxin (Hainan) Investment Co., Ltd. André Ziccardi, Bernardo Pires and Andréa Caliento of Lefosse Advogados acted as legal advisor to Embu S.A. Engenharia e Comércio. Fernanda Ferrari Pompeu de Toledo of PLKC Advogados acted as legal advisor to shareholders of Itatuba Participacoes. Marcos Gomes de Souza of Lacaz Martins, Pereira Neto, Gurevich &amp; Schoueri acted as legal advisor to shareholders of Embu S.A.
</t>
  </si>
  <si>
    <t>TSE:8803</t>
  </si>
  <si>
    <t>Mitsubishi Estate Co., Ltd. (TSE:8802); Simplex Asset Management Co., Ltd.; Simplex Asset Management (HK) Company Limited</t>
  </si>
  <si>
    <t>IQTR1884370199</t>
  </si>
  <si>
    <t xml:space="preserve">Taisei Corporation (TSE:1801) agreed to acquire 17.39% stake in Heiwa Real Estate Co., Ltd. (TSE:8803) from Mitsubishi Estate Co., Ltd. (TSE:8802), Simplex Asset Management Co., Ltd. and Simplex Asset Management (HK) Company Limited on June 7, 2024. Post the closing of these transaction, Taisei  will become one of the Heiwa’s major shareholders holding 20.12% of the voting rights, after acquisition of treasury stock. The expected completion of the transaction is June 10, 2024.
</t>
  </si>
  <si>
    <t>Mitsubishi Estate Co., Ltd. (TSE:8802) (Japan); Simplex Asset Management Co., Ltd. (Japan)</t>
  </si>
  <si>
    <t>Empired Pty Ltd</t>
  </si>
  <si>
    <t>Australian Ethical Investment Limited (ASX:AEF); TIGA Trading Pty Ltd; Microequities Asset Management Pty Limited; Samson Rock Capital LLP</t>
  </si>
  <si>
    <t>IQTR1674441354</t>
  </si>
  <si>
    <t xml:space="preserve">Capgemini Australia Pty Limited entered into a scheme implementation agreement to acquire Empired Limited (ASX:EPD) from a group of shareholders for approximately AUD 230 million on July 19, 2021. Under the terms Capgemini Australia Pty Limited will acquire 172.8 million shares for AUD 1.35 per share in cash. Russell Baskerville, Empired’s Chief Executive Officer, intends to vote all shares within his control (which currently represents approximately 5.8% of the shares on issue) in favour of the Scheme. If the Scheme is implemented, Empired will become a wholly-owned Subsidiary of Capgemini. Empired will apply for termination of the official quotation of Empired Shares on the ASX and to have itself removed from the official list of the ASX. If the Scheme is implemented, the current Empired Directors will resign and a reconstituted board will be determined by Capgemini. Capgemini intends to continue the operations and business of Empired. The implementation of the Scheme is subject to a number of customary and other conditions, including the approval of at least 75% of Empired shareholders and the Court and the granting of a New Zealand Overseas Investment Act (OIA) direction order, and is not subject to financing or due diligence conditions, No Target Material Adverse Change, No Target Prescribed Occurrence, Target Scheme Warranties, Bidder Warranties are true and correct in all material respects as at the time they are given or made, Target Employee retention, Target Key Employee retention, Maximum Net Debt Amount. Break up fee is set to AUD 2.3 million. The Empired Directors unanimously recommend that Empired shareholders vote in favour of the Scheme, in the absence of a superior proposal and subject to the Independent Expert concluding that the Scheme is in the best interests of Empired shareholders. As of August 24, 2021, Overseas Investment Office of New Zealand approved the transaction. As of September 20, 2021, Board of Directors of Empired unanimously approved the transaction. The Scheme Meeting will held on October 25, 2021. As on October 25, 2021, transaction is approved by the shareholder of Empired Limited. Empired will seek approval of the Scheme from the Federal Court of Australia November 1, 2021. As of November 1, 2021, Federal Court of Australia approved the deal. Implementation date is set to November 16, 2021.
Euroz Hartleys Limited acted as financial adviser and Mark Paganin &amp; Stephen Neale of Clayton Utz acted as legal adviser to Empired and Luminis Partners Pty Ltd. acted as financial adviser and Tony Damian, Nicole Pedler, Michael Gonski, Patrick Gay, Amalia Stone, Phil McMahon, Peter Jones, Nicholas Cowie, Leon Chung, Guy Narburgh and Joseph Falcone of Herbert Smith Freehills acted as legal adviser to Capgemini. Wayne Lonergan, Craig Edwards, Hung Chu, Martin Hall, Martin Holt, Grant Kepler, Julie Planinic, Nathan Toscan and Jorge Resende of Lonergan Edwards &amp; Associates Limited acted as Independent experts and Paul Dawson of Grant Thornton Audit Pty Ltd acted as accountant to Empired.
</t>
  </si>
  <si>
    <t>Australian Ethical Investment Limited (ASX:AEF) (Australia); Microequities Asset Management Pty Limited (Australia); Samson Rock Capital LLP (United Kingdom); TIGA Trading Pty Ltd (Australia)</t>
  </si>
  <si>
    <t>Sapho, Inc.</t>
  </si>
  <si>
    <t>Alsop Louie Partners; Felicis Ventures Management Company, LLC; Uncork Capital, Inc.; Social Leverage Advisors, LLC; Great Oaks Venture Capital LLC; AME Cloud Ventures, LLC</t>
  </si>
  <si>
    <t>IQTR591482690</t>
  </si>
  <si>
    <t xml:space="preserve">Citrix Systems, Inc. (NasdaqGS:CTXS) acquired Sapho, Inc. from a group of shareholders for approximately $190 million on November 13, 2018. The total preliminary cash consideration paid for the acquisition was $182.9 million, net of $3.7 million cash acquired. The integration of Sapho into Citrix Workspace will be complete in the second half of 2019. Sapho’s 90 employees at offices in San Bruno, California and the Czech Republic will also join Citrix as part of the deal. Fouad El Naggar and Peter Yared will both join Citrix Systems upon closing.
</t>
  </si>
  <si>
    <t>Uncork Capital, Inc. (United States)</t>
  </si>
  <si>
    <t>WonderCorporation</t>
  </si>
  <si>
    <t>RIZAP GROUP, Inc. (SPSE:2928)</t>
  </si>
  <si>
    <t>Kasumi Co., Ltd.; K's Holdings Corporation (TSE:8282); DENKODO Co.,Ltd</t>
  </si>
  <si>
    <t>IQTR553327388</t>
  </si>
  <si>
    <t xml:space="preserve">RIZAP GROUP, Inc. (SPSE:2928) made an offer to acquire WonderCorporation (JASDAQ:3344) for ¥5.5 billion on February 19, 2018. Under the terms of the transaction, RIZAP GROUP, Inc. offered to acquire 5.58 million shares at ¥980 per share. RIZAP GROUP, Inc. will acquire a minimum of 2.4 million shares. Kasumi Co., Ltd. entered into an agreement and agreed to tender 43.1% stake on February 19, 2018. Kasumi Co., Ltd. will transfer 2.4 million shares representing 43.1% stake in WonderCorporation. The transaction was resolved by the Board of Directors of RIZAP GROUP, Inc. on February 19, 2018. As on March 7, 2018, RIZAP GROUP, Inc entered into an agreement for the deal. The offer will start from February 20, 2018 and will end on March 22, 2018. Nomura Securities Co., Ltd. acted as financial advisor to RIZAP GROUP, Inc. YAMADA Business Consulting Co., Ltd. acted as financial advisor and Kitahama Partners acted as legal advisor to WonderCorporation.
</t>
  </si>
  <si>
    <t>DENKODO Co.,Ltd (Japan); K's Holdings Corporation (TSE:8282) (Japan); Kasumi Co., Ltd. (Japan)</t>
  </si>
  <si>
    <t>Shipping Business of Imperial Logistics International B.V. &amp; Co. KG</t>
  </si>
  <si>
    <t>Häfen Und Güterverkehr Köln Aktiengesellschaft</t>
  </si>
  <si>
    <t>IMPERIAL Logistics International B.V. &amp; Co. KG</t>
  </si>
  <si>
    <t>IQTR666613241</t>
  </si>
  <si>
    <t xml:space="preserve">Häfen Und Güterverkehr Köln AG entered into a definitive agreement to acquire Shipping Business of Imperial Logistics International B.V. &amp; Co. KG for approximately €170 million on May 4, 2020. The enterprise value for the acquisition is €225 million. Consideration will be paid in cash. In the year ended June 30, 2019, Shipping Business of Imperial Logistics International B.V. &amp; Co. KG generated revenue of €351 million and operating profit of €19.5 million. The transaction is subject to approval from the relevant competition authorities, all local transfer agreements have been duly executed, approval by Imperial shareholders and approvals of the municipal, district and county authorities. Upon closing, HGK assumes all existing contractual relationships. As of May 19, 2020, transaction has received regulatory approval required from the JSE Limited. As of June 18, 2020, shareholders of Imperial Logistics has approved the transaction but transaction still remain subject to approval by the Council of Stadt Köln (Rat der Stadt Köln), district government (Bezirksregierung) and County Council of Rhein-Erft-Kreis (Kreistag). As of June 30, 2020, the transaction was approved by relevant competition authority, the Council of Stadt Köln (Rat der Stadt Köln) and the County Council of Rhein-Erft-Kreis (Kreistag). The approval from the district government (Bezirksregierung), in Germany, is the only approval pending for the transaction. The transaction is expected to close on June 30, 2020. As of July 28, 2020, all the conditions required to complete the transaction have been fulfilled. Transaction is expected to complete on July 31, 2020. The Proposed Transaction proceeds will be used to optimize the financial position of Imperial and, where appropriate, reduce Imperial’s overall existing debt.
Oliver von Rosenberg, Rainer Velte, Beatrice Stange, Fabian G. Gaffron, Michael Neises, Judy-Anne Krug, Martin Reufels, Kerstin Deiters, Kristina Schneider, Alexander Jüngst, André-M. Szesny, Lutz Martin Keppeler and Markus Collisy of Heuking Kühn Lüer Wojtek, Anja Droege Gagnier of BMH Avocats, Sarah Wared and Richard Clegg of Wolf Theiss, Joost den Engelsman and Joost Kloosterman of NautaDutilh N.V., Elke Janssens of NautaDutilh Sprl, Margaretha (Greet) Wilkenhuysen of NautaDutilh Avocats Luxembourg acted as legal advisors to Häfen und Güterverkehr Köln AG. PricewaterhouseCoopers International Limited acted accountant to Häfen und Güterverkehr Köln AG. BNP Paribas SA acted as financial advisor, Taylor Wessing and Bowman Gilfillan, Inc. acted as legal advisors to Imperial Logistics International B.V. &amp; Co. KG. Deloitte UK acted as accountant and auditor to IMPERIAL Logistics International B.V. &amp; Co. KG.
</t>
  </si>
  <si>
    <t>Fundação dos Economiários Federais</t>
  </si>
  <si>
    <t>IQTR1855581632</t>
  </si>
  <si>
    <t xml:space="preserve">Statkraft AS acquired the remaining 18.69% stake in Statkraft Energias Renováveis S.A. from Fundação dos Economiários Federais for NOK1.9 billion on September 12, 2023. As of today, 100% of Statkraft Energias Renováveis is owned by the Statkraft.
</t>
  </si>
  <si>
    <t>IQTR1780844050</t>
  </si>
  <si>
    <t xml:space="preserve">Aeris Resources Limited (ASX:AIS) entered into a share purchase plan to acquire Round Oak Minerals Pty Limited from Washington H. Soul Pattinson and Company Limited (ASX:SOL) for approximately AUD 260 million on April 28, 2022. Under the terms, Aeris has agreed to pay Washington H. Soul AUD 234 million upon closing of the Transaction, comprised of an AUD 80 million cash payment (Cash Component) and the issue of 1,466.7 million ordinary shares in Aeris at an issue price of AUD 0.105 per share up to a total value of AUD 154 million. Aeris intends to fund the cash Component through a fully underwritten AUD 117 million equity raising conducted via an institutional placement and a 1 for 4.22 pro-rata, accelerated non-renounceable entitlement offer. As of May 2, 2022, the Aeris institutional entitlement offer at AUD 0.105 per new share, part of which will be used to finance this transaction was completed. Post completion of the acquisition and the equity raise, it is estimated that WHSP will hold approximately 30.3% of the register. WHSP will also nominate Robert Millner, the current chairman of WHSP, to join the board of directors of Aeris. Completion under the SPA is conditional upon; completion of the Equity Raising, the Aeris;s shareholders approving the issue of the Consideration Shares to WHSP; and the parties obtaining all necessary consents to the change in control of Round Oak as required under certain contracts. Completion of the Transaction is currently expected to occur on 1 July 2022. 
Bell Potter Securities Limited acted as financial advisor, HopgoodGanim acted as legal advisor to Aeris Resources Limited. Treadstone Resource Partners Pty Ltd, Pitt Capital Partners Limited acted as financial advisor and Melissa Swain-Tonkin and Phil Hart of Herbert Smith Freehills acted as legal advisor to Washington H. Soul Pattinson and Company Limited. On June 24, 2022 Aeris Resources Limited (ASX:AIS) shareholders overwhelmingly approved all resolutions related to the Transaction.
</t>
  </si>
  <si>
    <t>Hangzhou Sizhi Tiancheng Equity Investment Partnership (Limited Partnership)</t>
  </si>
  <si>
    <t>Silergy Semiconductor Technology (Hangzhou) Co., Ltd.</t>
  </si>
  <si>
    <t>IQTR1904780347</t>
  </si>
  <si>
    <t>Silergy Semiconductor Technology (Hangzhou) Co., Ltd. agreed to acquire 45% stake in Hangzhou Sizhi Tiancheng Equity Investment Partnership (Limited Partnership) for CNY 1.4 billion on November 21, 2024. A cash consideration of CNY 1.35 billion will be paid by Silergy Semiconductor Technology (Hangzhou) Co., Ltd. As part of consideration, CNY 1.35 billion is paid towards common equity of Hangzhou Sizhi Tiancheng Equity Investment Partnership (Limited Partnership). The transaction will be financed through equity investment of CNY 1.35 billion.
The transaction is subject to approval of merger agreement by target board. The deal has been approved by the board.</t>
  </si>
  <si>
    <t>Operating Assets of JACK Cincinnati Casino</t>
  </si>
  <si>
    <t>Hard Rock Cafe International (USA), Inc.</t>
  </si>
  <si>
    <t>IQTR608962744</t>
  </si>
  <si>
    <t xml:space="preserve">Hard Rock Cafe International, Inc. entered into definitive agreement to acquire operating assets from JACK Cincinnati Casino for approximately $190 million on April 5, 2019. The consideration will be paid in cash. In related transactions, VICI Properties Inc. (NYSE:VICI) entered into definitive agreements to acquire land and real estate assets from JACK Cincinnati Casino for $558 million and Hard Rock Cafe International entered into agreement to acquire Turfway Park, LLC from JACK Entertainment LLC for $35 million. VICI Properties Inc. will enter into a triple-net lease agreement for the JACK Cincinnati Casino with a subsidiary of Hard Rock Cafe International. Hard Rock Cafe International will be responsible for operations at JACK Cincinnati Casino. JACK Entertainment will work with Hard Rock Cafe International to ensure a smooth transition for all guests and team members. For the year ending on February 28, 2019, JACK Cincinnati Casino reported net revenues of $218.8 million, adjusted EBITDAM of $72.1 million and net income of $39.8 million. The transaction is subject to regulatory approvals (both at the federal and state levels), antitrust approvals and customary closing conditions and is expected to close in late 2019. The acquisition is expected to be accretive immediately upon closing. Credit Suisse Securities (USA) LLC and Deutsche Bank Securities Inc. acted as financial advisers and Jeffrey Marell, Scott Barshay Mark Wlazlo, Brian Janson, Gregory Ezring, Raphael Russo, Daniel Layfield, Kyle Seifried, Patricia Vaz de Almeida, Peter Fisch, Barry Langman, Andrew Forman, Bruce Birenboim, Daniel Toal, Daniel Mason, Chuck Googe, Jeffrey Samuels, Lawrence Witdorchic, Jason Ertel and William O’Brien of Paul, Weiss, Rifkind, Wharton &amp; Garrison LLP acted as legal adviser to JACK Cincinnati Casino. Lorne S. Cantor and Evan A. Cantor of Jones Day and Fox Rothschild LLP acted as legal advisors to Hard Rock Cafe International. Andrew Bab, Claire Hansen Suni and Zach Ainsztein of Debevoise &amp; Plimpton LLP acted as legal advisors for Credit Suisse.
</t>
  </si>
  <si>
    <t>PT Bank Maspion Indonesia Tbk (IDX:BMAS)</t>
  </si>
  <si>
    <t>IDX:BMAS</t>
  </si>
  <si>
    <t>Kasikorn Vision Financial Company Pte. Ltd</t>
  </si>
  <si>
    <t>IQTR1785415950</t>
  </si>
  <si>
    <t xml:space="preserve">Kasikorn Vision Financial Company Pte. Ltd entered into a conditional sale and purchase agreement to acquire 57.51% stake in PT Bank Maspion Indonesia Tbk (IDX : BMAS) for $220 million on May 30, 2022. After completion of the transaction, KBank and KVF will altogether hold not less than 67.50% stake of total shares of PT Bank Maspion. The transaction is subject to the approvals of regulatory authorities and expected to be finalized by the end of 2022.
</t>
  </si>
  <si>
    <t>Happy People Association NV</t>
  </si>
  <si>
    <t>DomusVi SAS</t>
  </si>
  <si>
    <t>IQTR606479132</t>
  </si>
  <si>
    <t xml:space="preserve">DomusVi SAS reached an agreement in principle to acquire Happy People Association NV from Ackermans &amp; Van Haaren NV (ENXTBR:ACKB), Hervé Hardy and management of Happy People Association NV for approximately €170 million on March 14, 2019. 71.72% stake in Happy People Association NV will be sold by Ackermans &amp; Van Haaren NV (ENXTBR:ACKB). The transaction is subject to the approval of French competition authorities and expected to close in second quarter of 2019. Latham &amp; Watkins LLP acted as legal advisor to DomusVi SAS.
</t>
  </si>
  <si>
    <t>MYP Plaza</t>
  </si>
  <si>
    <t>Golden Estate Properties Pte. Ltd.</t>
  </si>
  <si>
    <t>Affreton Pte. Ltd.</t>
  </si>
  <si>
    <t>IQTR560904269</t>
  </si>
  <si>
    <t xml:space="preserve">Golden Estate Properties Pte. Ltd. an affiliate of Lucio C. Tan Group of Companies agreed to acquire MYP Plaza from Affreton Pte. Ltd. for approximately SGD 250 million on April 27, 2018. On June 25, 2018, Golden Estate Properties Pte. Ltd. signed a definitive sale and purchase agreement to acquire MYP Plaza. A non-refundable deposit of SGD 2.5 million will be paid within seven working days from the date of the acceptance of the offer. A further deposit of SGD 9.9 million together with GST for the total deposit to be paid of SGD 12.4 million will be paid upon the execution of the definitive agreement and the balance of the SGD 234.7 million shall be paid on completion of the transaction. The deposit of SGD 2.5 million will be refundable in the event that the results of Lucio C. Tan Group of Companies’ due diligence are unsatisfactory. In case a definitive agreement can’t be reached, the deposit paid shall be forthwith forfeited to Affreton Pte. Ltd.
The transaction is subject to, amongst others, the execution of the definitive agreement and satisfactory due diligence. The transaction is not conditional upon, amongst others, the approval of the shareholders of MYP Ltd. (SGX:F86), parent of Affreton Pte. Ltd. and the SGX-ST. The deal is expected to complete on July 20, 2018. The transaction is not expected to have any material impact on the earnings per share and net tangible assets per share of MYP Ltd. for the current financial year ending March 31, 2019.
</t>
  </si>
  <si>
    <t>JiaoZuo WanFang Aluminum Manufacturing Co., Ltd (SZSE:000612)</t>
  </si>
  <si>
    <t>SZSE:000612</t>
  </si>
  <si>
    <t>Ningbo Zhongman Technology Management Co., Ltd.</t>
  </si>
  <si>
    <t>Hangzhou Jintou Jinzhong Investment Partnership Enterprise (Limited Partnership)</t>
  </si>
  <si>
    <t>IQTR1676925678</t>
  </si>
  <si>
    <t xml:space="preserve">Ningbo Zhongman Technology Management Co., Ltd. signed an share transfer agreement to acquire 11.8713% stake in JiaoZuo WanFang Aluminum Manufacturing Co., Ltd (SZSE:000612) from Hangzhou Jintou Jinzhong Investment Partnership Enterprise (Limited Partnership) for CNY 1.2 billion on July 20, 2021. As per terms of transaction, Ningbo Zhongman Technology Management Co., Ltd. will acquire 141.529491 million shares.
</t>
  </si>
  <si>
    <t>Kennecott Uranium Company/Wyoming Coal Resources Company</t>
  </si>
  <si>
    <t>Rio Tinto America Inc.</t>
  </si>
  <si>
    <t>IQTR1898268604</t>
  </si>
  <si>
    <t>Uranium Energy Corp. (NYSEAM:UEC) has entered into an agreement to acquire Kennecott Uranium Company and Wyoming Coal Resources Company from Rio Tinto America Inc. for approximately $180 million on September 20, 2024. A cash consideration of $175 million will be paid by Uranium Energy Corp. The transaction includes the assets of uranium project located 22 miles north of the Sweetwater Plant and Sweetwater Plant. The Completion of the Transaction is subject to customary conditions and the transaction is expected to close in the first quarter of fiscal year 2025. The Transaction, the Company will arrange to replace approximately $25 million in surety bonds securing future reclamation costs relating to the acquired assets.  On completion of the Transaction, the Company will arrange to replace approximately $25 million in surety bonds securing future reclamation costs relating to the acquired assets. 
Goldman Sachs &amp; Co. LLC acted as financial advisor for Uranium Energy Corp. Rothschild &amp; Co US Inc. acted as financial advisor for Uranium Energy Corp. Karol Kahalley, Susan Oakes, David Glynn, Ann Prouty, William Caile, and Benjamin Gibbons of Holland &amp; Hart LLP acted as legal advisor for Uranium Energy Corp. McMillan LLP acted as legal advisor for Uranium Energy Corp. Megan Ridley-Kaye, Peter Cohen-Millstein, Scott Reisch, Amy Roma, Tom Boer, and Nicola Lemay of Hogan Lovells US LLP acted as legal advisor for Rio Tinto America Inc. Rothschild &amp; Co Canada Inc acted as a financial advisor to Uranium Energy.</t>
  </si>
  <si>
    <t>Shanghai Ace Investment&amp;Development Co.,Ltd (SHSE:603329)</t>
  </si>
  <si>
    <t>SHSE:603329</t>
  </si>
  <si>
    <t>Hubei International Trade Group Co., Ltd.</t>
  </si>
  <si>
    <t>Jiangsu Ace Investment Group Co., Ltd.</t>
  </si>
  <si>
    <t>IQTR1856774062</t>
  </si>
  <si>
    <t>Hubei International Trade Group Co., Ltd. agreed to acquire a 26% stake in Shanghai Ace Investment&amp;Development Co.,Ltd (SHSE:603329) from Jiangsu Ace Investment Group Co., Ltd. for CNY 730 million on September 15, 2023. Hubei International Trade Group Co., Ltd. signed share transfer agreement to acquire 26% stake in Shanghai Ace Investment&amp;Development Co.,Ltd (SHSE:603329) from Jiangsu Ace Investment Group Co., Ltd. for CNY 730 million on September 20, 2023. The transaction is approved by board of directors of Hubei International Trade Group Co., Ltd. and is subject to regulatory approvals. As of December 13, 2023, Hubei Provincial State-owned Assets Supervision and Administration Commission has approved the transaction. As on December 18, 2023, The parties involved Signed the “Supplementary Agreement to the Equity Transfer Agreement” adjusting the validity period of the Agreement. As of January 3, 2024, State Administration for Market Regulation has approved the Transaction. As of January 9, 2024, The parties involved Signed the “Supplementary Agreement (II) to the Equity Transfer Agreement”. The transaction has also passed the compliance review of the Shanghai Stock Exchange and obtained the compliance confirmation document issued by the Exchange.</t>
  </si>
  <si>
    <t>IQTR1946067982</t>
  </si>
  <si>
    <t xml:space="preserve">Viessmann Generations Group GmbH &amp; Co. KG and Kohlberg Kravis Roberts &amp; Co. L.P. agreed to acquire remaining 5.85% stake in Encavis AG (HMSE:ECV) from remaining minority shareholders for approximately €160 million on June 2, 2025. A cash consideration valued at €17.23 per share will be paid by Viessmann Generations Group GmbH &amp; Co. KG and Kohlberg Kravis Roberts &amp; Co. L.P. In this context, Elbe BidCo informed the Management Board of the Company that it holds approximately 94.15% of the Company’s share capital, therefore qualifies as principal shareholder of the Company and has set the appropriate cash settlement for the transfer of the shares of the Company’s minority shareholders at €17.23 per bearer share of the Company. The court-appointed expert auditor for the audit of the appropriateness of the cash settlement confirmed the appropriateness of the cash settlement determined by Elbe BidCo. The conclusion and notarization of a merger agreement between the Company and Elbe BidCo are expected to take place shortly, likely on June 3, 2025. The merger agreement will contain the provision that, in connection with the merger, the minority shareholders of the Company are to be excluded from the Company. The transfer of the shares of the minority shareholders of the Company to Elbe BidCo in exchange for an appropriate cash settlement is to be resolved at the Company’s Annual General Meeting, which is expected to take place on July 16, 2025.
PJT Partners is acting as financial advisor and Hengeler Mueller and Heiko Gotsche, Tobias Klass, Susanne Decker and Tobias Leder of Latham &amp; Watkins LLP is acting as legal advisors to KKR on the Delisting Offer.
</t>
  </si>
  <si>
    <t>HC Consumer Finance Philippines, Inc.</t>
  </si>
  <si>
    <t>Security Bank Corporation (PSE:SECB)</t>
  </si>
  <si>
    <t>IQTR1909702451</t>
  </si>
  <si>
    <t>Security Bank Corporation (PSE:SECB) agreed to acquire 25% stake in HC Consumer Finance Philippines, Inc. from MUFG Bank, Ltd. for approximately PHP 11 billion on November 29, 2024. A cash consideration of approximately PHP 11 billion will be paid by Security Bank Corporation. As part of consideration, approximately PHP 11 billion is paid towards common equity of HC Consumer Finance Philippines, Inc.
The transaction is subject to approval by regulatory board / committee and approval of offer by acquirer board. The deal has been approved by the board. The expected completion of the transaction is in the first quarter of 2025.
Alphaprimus Advisors Inc. acted as financial advisor for Security Bank Corporation. Picazo Buyco Tan Fider &amp; Santos acted as legal advisor for Security Bank Corporation.</t>
  </si>
  <si>
    <t>North Special Energy Group Co. Ltd</t>
  </si>
  <si>
    <t>IQTR681459174</t>
  </si>
  <si>
    <t xml:space="preserve">North Special Energy Group Co., Ltd entered into an agreement to acquire 15% stake in Anhui Jiangnan Chemical Industry Co., Ltd. (SZSE:002226) from Dunan Holding Group Co.,Ltd for CNY 1.3 billion on July 31, 2020.
</t>
  </si>
  <si>
    <t>DGO Gold Pty Ltd</t>
  </si>
  <si>
    <t>IQTR1777060744</t>
  </si>
  <si>
    <t xml:space="preserve">Gold Road Resources Limited (ASX:GOR) signed a bid implementation agreement to acquire DGO Gold Limited (ASX:DGO) for approximately AUD 290 million on April 3, 2022. Each share of DGO Gold will be exchanged for 2.16 Gold Road Shares. As of May 30, 2022, exchange ratio for each share of DGO Gold is increased from 2.16 Gold Road Shares to 2.25 Gold Road Shares. Following the payment, Duncan Gibbs, John Mullumby and Hayden Bartrop will be appointed as Directors to the Boards of DGO Gold and its wholly owned subsidiaries; and Ross Hutton and Katina Law have agreed to resign from the Board of DGO gold immediately following the above appointments, these changes are expected to occur on or around June 24, 2022. Eduard Eshuys will remain as Executive Chairman, Bruce Parncutt will remain as Executive Director and Markus Ziemer will remain as DGO Gold's Company Secretary to assist with the transition and integration of the Gold Road and DGO businesses. Accordingly, Gold Road will assume control of day-to-day operations of the DGO Gold business. 
The deal is subject to approval from third party, regulatory body and consummation of due diligence as well as approval from DGO Gold Limited (ASX:DGO) board. The deal is also conditioned on the fact that at the end of the offer period, Gold Road has a relevant interest in at least 80% of all DGO Shares (on a fully diluted basis). As of April 21, 2022, the deal was unanimously recommended by Board of DGO Gold. If Gold Road (and its associates) acquire a relevant interest in 90% or more of the DGO Shares on issue and receive acceptances under the offer for at least 75% of the DGO Shares on issue, Gold Road will be entitled under the Corporations to proceed to acquire the other DGO Shares on issue compulsorily. Gold Road has stated in its bidder’s statement that it intends to carry out a compulsory acquisition of those DGO Shares if entitled to do so (and then to procure the removal of DGO from ASX’s official list). Accordingly, Gold Road may become entitled to acquire your DGO Shares even if you do not accept Gold Road’s offer. As of June 15, 2022, Gold Road is pleased to announce that, having achieved the 80% minimum acceptance condition applicable to the Offer has now been met and Gold Road has today waived all of the remaining defeating conditions to the Offer and declared its Offer unconditional. As of June 24, 2022, Gold Road now holds a relevant interest in 95.14% of DGO’s shares, and is moving to compulsory acquisition of the remaining shares in DGO. The board of DGO Gold recommend the shareholder to accept the offer. If DGO Gold shareholders do not accept the Offer but Gold Road becomes entitled to proceed to compulsory acquisition in accordance with Part 6A.1 of the Corporations Act. As of April 7, 2022, offer is expected to open on April 8, 2022 and close on May 9, 2022. The transaction is expected to close on June 30, 2022. The transaction is expected to close on June 9, 2022.
Computershare Investor Services Pty Limited acted as share registrar to Gold Road Resources Limited. RBC Capital Markets, Australia acted as financial advisor to Gold Road Resources Limited. Corrs Chambers Westgarth acted as legal advisor to Gold Road Resources Limited. Greenhill &amp; Co. Australia Pty Limited acted as financial advisor to DGO Gold Limited. Piper Alderman acted as legal advisor to DGO Gold Limited. Link Market Services Limited acted as share registrar to DGO.
</t>
  </si>
  <si>
    <t>Shenzhen First Asia Pacific Property Management Co. Ltd.</t>
  </si>
  <si>
    <t>Fitness First Asia Pacific Group Pty Limited</t>
  </si>
  <si>
    <t>IQTR1792005813</t>
  </si>
  <si>
    <t xml:space="preserve">Shenzhen SEZ Construction Development Group Co.,Ltd. agreed to acquire 50% stake in Shenzhen First Asia Pacific Property Management Co. Ltd from Fitness First Asia Pacific Group Pty Limited for CNY1.3 billion on July 15, 2022. The Consideration will be paid in three installment of 60%, 30% and 10%. Pursuant to the Equity Transfer Agreement Seller and purchases have granted put option and call option Respectively. Shenzhen First Asia Pacific Property Management Co. Ltd Reported Profit after tax of CNY 89.5 million for the financial year ended March 31, 2022. Deal is subject to approval of Independent Shareholders, approvals by the Anti-Monopoly Bureau of the State Administration for Market Regulation regarding review of concentration of business operators and other regulatory departments in respect of the Disposal. Anglo Chinese Corporate Finance, Limited acted as financial advisor to Fitness First Asia Pacific Group Pty Limited and Shenzhen First Asia Pacific Property Management Co. Ltd. As of September 9, 2022, The Board is pleased to announce that at the EGM, the transaction duly passed by the Independent Shareholders.
</t>
  </si>
  <si>
    <t>Beijing Kexin Shengcai Cloud Computing Co., Ltd.</t>
  </si>
  <si>
    <t>Beijing Sinnet Technology Co.,Ltd (SZSE:300383)</t>
  </si>
  <si>
    <t>Gongqingcheng Yunchuangnt Investment Manageme Partnership Enterprise (Limited Partnership); Gongqingcheng Guochuang Investment Management Partnership Enterprise (Limited Partnership)</t>
  </si>
  <si>
    <t>IQTR551498597</t>
  </si>
  <si>
    <t xml:space="preserve">Beijing Sinnet Technology co., Ltd. (SZSE:300383) agreed to acquire remaining 85% stake in Beijing Kexin Shengcai Cloud Computing Co., Ltd. from Gongqingcheng Yunchuang Investment Management Partnership (Limited Partnership), Gongqingcheng Guochuang Investment Management Partnership Enterprise (Limited Partnership), Jin Fushen and another shareholder for CNY 1.1 billion on January 31, 2018. As part of consideration, Beijing Sinnet Technology co., Ltd. will pay CNY 566.8 million in cash and will issue 48 million shares for CNY 12.06 each. Gongqingcheng Yunchuang Investment, Jin Fushen, Gongqingcheng Guochuang Investment Management and the other shareholder will sell 15%, 24.5%, 9.5% and 36% stake in Beijing Kexin Shengcai for CNY 202.5 million, CNY 330.75 million, CNY 128.25 million and CNY 486 million respectively. Beijing Sinnet Technology co., Ltd. (SZSE:300383) agreed to acquire remaining 85% stake in Beijing Kexin Shengcai Cloud Computing Co., Ltd. from Gongqingcheng Yunchuang Investment Management Partnership (Limited Partnership), Gongqingcheng Guochuang Investment Management Partnership Enterprise (Limited Partnership), Jin Fushen and another shareholder for CNY 1.3 billion as per amendment report on July 30, 2018. Under the revised terms, Beijing Sinnet Technology Co., Ltd will issue 10.11 million shares to Gongqingcheng Yunchuang Investment Management Partnership (Limited Partnership), 27.5 million shares to Jin Fushen and 10.65 million shares to Gongqingcheng Guochuang Investment Management Partnership Enterprise (Limited Partnership). Upon completion, Beijing Sinnet Technology co., Ltd. will own 100% stake in Beijing Kexin Shengcai Cloud Computing Co., Ltd. Beijing Sinnet Technology co., Ltd. will issue shares to not more than 5 specific investors to raise supporting funds of not more than CNY 580.75 million. The proceeds from the share subscription will be used for payment of the transaction's cash consideration.
Beijing Kexin Shengcai Cloud Computing Co., Ltd. reported total revenues of CNY 80.8 million and operating profit of CNY 23 million for the year ending December 31, 2017. As of December 31, 2017, Beijing Kexin Shengcai Cloud Computing Co., Ltd. reported total assets of CNY 773.7 million and net assets of CNY 252.1 million. The transaction is still subject to approvals from shareholders of Beijing Sinnet Technology co., Ltd., China Securities Regulatory Commission and approval from another directorate for the transaction’s formal plan. The Board of Beijing Sinnet Technology co., Ltd. approved the transaction in the 2nd session of its 3rd Directorate for 2018. On March 27, 2018, the transaction was approved by the 4th session of 3rd Directorate for 2018 of Beijing Sinnet Technology co., Ltd. On June 27, 2018, the Merger, Acquisition, and Reorganization Examination Committee of Listed Companies of the China Securities Regulatory Commission approved the acquisition. The transaction has been approved by the China Securities Regulatory Commission in writing on July 30, 2018.
ZTF Securities Co., Ltd. acted as the independent financial advisor and Jiayuan Law acted as legal advisor for Beijing Sinnet Technology co., Ltd. Zhongxinghua Certified Public Accountants LLP acted as accountant to Beijing Sinnet Technology co., Ltd. and Beijing Kexin Shengcai Cloud Computing Co., Ltd.
</t>
  </si>
  <si>
    <t>Novotel Beijing Sanyuan and Ibis Beijing Sanyuan hotels in Beijing</t>
  </si>
  <si>
    <t>TPG Capital, L.P.; H World Group Limited (NasdaqGS:HTHT)</t>
  </si>
  <si>
    <t>IQTR585849823</t>
  </si>
  <si>
    <t xml:space="preserve">Huazhu Group Limited (NasdaqGS:HTHT) and TPG Capital, L.P. entered into a share purchase agreement to acquire Novotel Beijing Sanyuan and Ibis Beijing Sanyuan hotels in Beijing for approximately CNY 1.2 billion on January 29, 2018. Post-closing, the Joint Venture will renovate the hotels and Huazhu will continue to serve as operator. The transaction is subject to customary post-closing adjustments. The acquisition is subject to regulatory approvals and is expected to close in the first half of 2018. UBS acted as financial advisor to TPG. The deal is expected to enhance Huazhu Group's upscale brands and generate strong returns on invested capital. Huazhu Group does not expect this transaction to have any significant impact on its revenue and profit in 2018.
</t>
  </si>
  <si>
    <t>Technogroup IT- Service GmbH</t>
  </si>
  <si>
    <t>Vitruvian Partners LLP; Caldec Holding GmbH</t>
  </si>
  <si>
    <t>IQTR673255238</t>
  </si>
  <si>
    <t xml:space="preserve">Evernex Group acquired Technogroup IT-Service GmbH from its management team, Vitruvian Partners LLP, Caldec Holding GmbH and others for €165.46 million on June 22, 2020. The management of Technogroup IT-Service GmbH and Vitruvian Partners will roll over a significant investment into the combined group. 3i Group plc (LSE:III), Evernex’s investor, will invest €47 million of additional capital to finance the transaction, with Evernex’s management team also reinvesting €2 million. The transaction remains subject to clearance from the relevant antitrust authorities. Attila Oldag, Alexander Längsfeld, Laurent Victor-Michel and Thomas Wilson of Kirkland &amp; Ellis acted as legal advisors for Vitruvian Partners. Nicolas Segretain and Benjamin Giner of Natixis Partners advise on Financials; Jean Beauchataud, James Clarke, Edouard de Lamy, Flora Pitti-Ferrandi, Charlotte Formont, Vincent Chaudet, Victoire Hériard-Dubreuil, Marc Lordonnois of Weil Gotshal &amp; Manges acted as legal advisor, Guillaume Giuliani, Marie-Victoire James, Eléonore Coquerel, Frédéric Bosc of Desfilis as legal advisor, Stéphane Vignals, Etienne Costes, Lionel Benant, Magali Levy of EY provided due diligence on financials &amp; tax, Lionel Benant, Magali Levy of EY Société d'Avocats, Humbert d'Autichamp and Jean -Marie Dargaignaratz of Marsh advised on insurance. Japhet Wuensch, Sebastian Knackfuss of Raymond James &amp; Associates acted as a counsel to Technogroup, Philipp Spyra and Clemens Petersen of Deloitte advised on financials and tax respectively, Christian Tempich of PwC Société d'Avocats also advised. Raymond James and Associates, Inc. acted as financial advisor to Technogroup IT-Service GmbH. Jean Beauchataud, Edouard Lamy (de), James Clarke, Flora Pitti-Ferrandi, and Marc Lordonnois of Weil, Gotshal &amp; Manges LLP acted as legal advisors to Evernex Group and 3i Group plc.
</t>
  </si>
  <si>
    <t>38 Properties</t>
  </si>
  <si>
    <t>Sinoma Fastighets AB</t>
  </si>
  <si>
    <t>IQTR588979337</t>
  </si>
  <si>
    <t xml:space="preserve">Sinoma Fastighets AB acquired 38 properties from Castellum AB (OM:CAST) for SEK 1.7 billion on October 26, 2018. Closing date is effective December 31, 2018.
</t>
  </si>
  <si>
    <t>Apstra, Inc.</t>
  </si>
  <si>
    <t>IQTR697338550</t>
  </si>
  <si>
    <t xml:space="preserve">Juniper Networks, Inc. (NYSE:JNPR) entered into a definitive agreement to acquire Apstra Inc on December 7, 2020. Juniper does not expect the acquisition of Apstra to materially impact revenue in 2021. While the acquisition is expected to be approximately breakeven to non-GAAP earnings for the full-year 2021, it will likely be dilutive during the first half of the year. The acquisition is expected to be accretive to revenue growth and non-GAAP earnings in 2022. BofA Securities, Inc. acted as financial advisor to Juniper Networks, Inc. David Michaels, Mark Leahy, Atrina Mehdipour, Marshall Mort, Ralph Pais, Mark Ostrau and William Skinner of Fenwick &amp; West LLP acted as legal advisor to Apstra. Alison S. Ressler, Rita-Anne O’Neill, Jeannette E. Bander, Davis J. Wang, Eric H. Queen and Michael Rosenthal of Sullivan &amp; Cromwell LLP acted as legal advisor to Juniper Networks, Inc.
</t>
  </si>
  <si>
    <t>Nexus Vehicle Management Limited</t>
  </si>
  <si>
    <t>Phoenix Equity Partners Limited</t>
  </si>
  <si>
    <t>Bowmark Capital LLP</t>
  </si>
  <si>
    <t>IQTR575997462</t>
  </si>
  <si>
    <t xml:space="preserve">Phoenix Equity Partners 2016 LP, backed by Phoenix Equity Partners, acquired majority stake in Nexus Vehicle Management Ltd. from Bowmark Capital LLP for approximately £140 million on July 31, 2018. Ares provided debt facilities to support the transaction. Phoenix Equity Partners will take two seats on the Board of Nexus Vehicle Management Ltd. Chief Executive Officer, David Brennan, Managing Director John Ellis and Chief Financial Officer, Ian Cherry, will continue in their existing Board positions. PricewaterhouseCoopers International Limited acted as accountant, Tim Simpson of Park Place Corporate Finance Limited acted as financial advisor to Nexus and its management team and Squire Patton Boggs acted as legal advisor for Nexus Vehicle Management Ltd. Dechert acted as legal advisor for Ares. Stuart Warriner of GCA Altium acted as financial advisor, Travers Smith acted as legal advisor and EY and PWC acted as accountants for Phoenix Equity Partners.
</t>
  </si>
  <si>
    <t>22-Level Albert Street Tower</t>
  </si>
  <si>
    <t>JPMorgan Asset Management (Australia) Limited</t>
  </si>
  <si>
    <t>IQTR573051713</t>
  </si>
  <si>
    <t xml:space="preserve">JPMorgan Asset Management (Australia) Limited acquired 22-level Albert Street tower from Challenger Limited (ASX:CGF) for approximately AUD 250 million on July 5, 2018.
</t>
  </si>
  <si>
    <t>General Insurance Business of O'leary Insurances Limited</t>
  </si>
  <si>
    <t>O'Leary Insurances Ltd.</t>
  </si>
  <si>
    <t>IQTR698471571</t>
  </si>
  <si>
    <t xml:space="preserve">Brown &amp; Brown, Inc. (NYSE:BRO) entered into an agreement to acquire General Insurance Business from O'leary Insurances Limited on December 16, 2020. The O'leary Insurances Limited team will continue to operate from their current locations under the leadership of Anthony O’Leary, Diarmuid Nolan, Brian Lennon, Michael Tarpey and Rossa Williams. O'leary Insurances Limited will report to Barrett Brown, President of Brown &amp; Brown Retail. The transaction is subject to certain closing conditions. The transaction is expected to close in January 2021. Hines Associates Limited acted as financial advisor to the shareholders of Brown &amp; Brown, Inc.  John Matson, David Kilty, Jennifer McCarthy, Deirdre Sheehan, Olivia Mullooly, and Cian Beecher of Arthur Cox LLP acted as legal advisors for Brown &amp; Brown, Inc. Eoghan Doolan, Mark Ludlow, John Dwyer and Martin O’Callaghan of RDJ Corporate advised on the transaction.
</t>
  </si>
  <si>
    <t>London Television Centre on the South Bank</t>
  </si>
  <si>
    <t>IQTR643546190</t>
  </si>
  <si>
    <t xml:space="preserve">Mitsubishi Estate London Limited agreed to acquire London Television Centre on the South Bank from ITV plc (LSE:ITV) for approximately £150 million on November 8, 2019. The consideration is payable in cash. The transaction is expected to complete be the end of November 2019. ITV plc will use the partial proceeds to replace asset security and remaining will be used to reduce net debt. Lendlease has place the London Television Centre under offer. Jane Edwarde and Edward Milliner of Slaughter and May acted as legal advisor to ITV plc.
</t>
  </si>
  <si>
    <t>IQTR699029268</t>
  </si>
  <si>
    <t xml:space="preserve">Shenma Industrial Co., Ltd. (SHSE:600810) agreed to acquired 26.04% stake in Henan Shenma Nylon New Material Co., Ltd. for CNY 1.2 billion on November 26, 2020. Post acquisition Shenma Industrial Co., Ltd. will hold 100% of Henan Shenma Nylon New Material Co., Ltd. As of December 31, 2020, Henan Shenma Nylon New Material Co., Ltd. has total assets of CNY 9.6 billion, net assets of CNY 4.9 billion, revenue of CNY 5.4 billion, total profit of CNY 539 million and net profit of CNY 461.4 million. As of September 30, 2020, Henan Shenma Nylon New Material Co., Ltd. has total assets of CNY 8 billion and net assets of CNY 5 billion. The transaction has been approved in the 20th Meeting of Shenma Industrial Co., Ltd’s 10th Directorate, and is subject to the shareholders approval. As of December 15, 2020, the shareholders of Shenma Industrial Co., Ltd. approved the transaction.
</t>
  </si>
  <si>
    <t>The Ninth Towers Office Building</t>
  </si>
  <si>
    <t>IQTR656929972</t>
  </si>
  <si>
    <t xml:space="preserve">CPN Retail Growth Leasehold REIT (SET:CPNREIT) acquired The Ninth Towers Office Building from GLAND REIT Management Co., Ltd for THB 5.8 billion on March 1, 2020. The transaction is financed from loans.
</t>
  </si>
  <si>
    <t>Qujing Solargiga New Energy Co., Ltd.</t>
  </si>
  <si>
    <t>Jinzhou Yangguang Energy Co., Ltd.</t>
  </si>
  <si>
    <t>IQTR1813211603</t>
  </si>
  <si>
    <t xml:space="preserve">China Lesso Group Holdings Limited (SEHK:2128), Tan Wenhua and Tan Xin entered into the Equity Transfer Agreement to acquire 45% stake in Qujing Yangguang New Energy Co., Ltd from Jinzhou Yangguang Energy Co., Ltd. for CNY 1.35 billion on October 28, 2022. 51.1% of the Consideration or CNY 689.85 million will be settled by cash and (i) for Purchasers which were established in the PRC, payable on the Completion Date; and (ii) for Purchaser which was established in Hong Kong, payable within 10 days after the Completion Date or within 5 Business Days after opening the payment account that complies with foreign exchange regulations, whichever is later; and (ii) the remaining 48.9% of the Consideration or CNY 660.15 million will be settled by cash and payable within six months after the Completion Date. The transaction is subject to (i)the Equity Transfer Agreement and the Disposal having been approved by the Board and the Independent Shareholders at the EGM, and the Director(s) and Shareholder(s) who have material interest in the Disposal having abstained from voting at the EGM in accordance with the Listing Rules; (ii) the existing shareholders of Qujing Yangguang having approved the Disposal and giving up the pre-emptive right, the tag-along right and other similar rights; (iii) all other requisite internal and external authorisation, approval, fillings and consents of relevant third parties for the Disposal having been obtained. Completion shall take place as soon as practicable but in any event no later than the June 30, 2023. Use of proceeds: From First Milestone Payment 1. expansion and growth of the business of the Remaining Group including, acquisition of suitable targets-CNY150 million; 2. the repayment of bank loans and other borrowings of the Remaining Group-CNY120 million; 3. the proposed distribution of the Special Dividend to the Shareholders-CNY222.6 million; 4. general working capital of the Remaining Group-CNY136.9 million.
Opus Capital Limited acted as financial advisor to Jinzhou Yangguang Energy Co., Ltd. Octal Capital Limited acted as Independent financial advisor to Jinzhou Yangguang Energy Co., Ltd.
</t>
  </si>
  <si>
    <t>Multi-Generational and Multi-Sector Residential Tower in Nagoya</t>
  </si>
  <si>
    <t>IQTR674634876</t>
  </si>
  <si>
    <t xml:space="preserve">AXA Investment Managers - Real Assets acquired a Multi-Generational and Multi-Sector Residential Tower in Nagoya for ¥20 billion on July 1, 2020. 
</t>
  </si>
  <si>
    <t>Luderix International SAS</t>
  </si>
  <si>
    <t>IQTR585919935</t>
  </si>
  <si>
    <t xml:space="preserve">Cyrus Capital Partners, L.P. and Tony Lesaffre agreed to acquire TOYS''R''US, SARL from Toys "R" Us, Inc. for a transaction value of approximately €160 million on October 8, 2018. Commercial Court of Evry has chosen Cyrus Capital Partners, L.P. and Tony Lesaffre for the purchase of TOYS''R''US, SARL on October 8, 2018. Cyrus Capital Partners, L.P. and Tony Lesaffre committed to taking over 44 stores and 1,036 employees, out of the 1,167 employees. Its offer also provide TOYS''R''US, SARL with a line of credit of more than €70 million, in addition to the sale price, of which more than €50 million will be dedicated to the financing of inventories. As of April 19, 2019, The French Competition Authority approved the transaction.
Laurent Assaya and Grégoire Charlet of Vivien &amp; Associés, : David Swinburne, Sylvain Kabeya, Kevin Bousset, Gabriel Ferran, Eric Barbier of La Serre, Claire Lavin and Nicolas Depoix-Robain of Jones Day acted as legal advisors for Cyrus Capital Partners. Laurent Petizon, Sophie Barbe, Fabien Teraillot and Christophe de Robien of AlixPartners, LLP, Derek C. Pitts of PJ SOLOMON, L.P., Georges Chabenne, Arnaud Leseul and Barthelemy de Segonzac of Natixis Partners and Frederic Kah of Mazars Group, Investment Banking Arm acted as financial advisors for Cyrus Capital Partners, L.P. Joanna Gumpelson, Salim Lemseffer, Nadine Gelli, Sonia Bouaffassa, Philippe Rozec, Isabelle Dauzet and Louise Thiébaut of De Pardieu Brocas Maffei, Investment Banking Arm acted as financial advisors for OYS''R''US, SARL. Kirkland &amp; Ellis LLP acted as legal advisor and Saam Golshani, Alexis Hojabr, Alice Leonard, Frédéric Lalance, Emmanuel Avramesco and Hélène Daher of Orrick Rambaud Martel acted as legal advisors for Toys "R" Us, Inc. Aymar de Mauléon, Carole Nerguararian, Pierre Fleuriot and Rhea Christophilopoulos of Linklaters acted as legal advisors for ad hoc committee of creditors "DIP". Arnaud Joubert, Pierre Sader, Camille Pochat, Edouard Corbière, Salvador Rodrigo, and Pablo Rodriguez Santamaria of Rothschild &amp; Co SCA (ENXTPA:ROTH) acted as financial advisor for TOYS''R''US, SARL.
</t>
  </si>
  <si>
    <t>Alexandria Container&amp;Cargo Handling Company (CASE:ALCN)</t>
  </si>
  <si>
    <t>CASE:ALCN</t>
  </si>
  <si>
    <t>IQTR1778247637</t>
  </si>
  <si>
    <t xml:space="preserve">Alpha Oryx Limited acquired 32% stake in Alexandria Container&amp;Cargo Handling Company (CASE:ALCN) from Alexandria Port Authority for approximately $190 million on April 12, 2022. In related transactions, Alpha Oryx Limited different stake in multiple companies from different shareholders for $1.7 billion on April 12, 2022.
</t>
  </si>
  <si>
    <t>Jiangsu Hanrui Jin Gang Financing Lease/Jiangsu Hanrui Financial Holding Financing Lease</t>
  </si>
  <si>
    <t>Jiangsu Hanrui Investment Holdings Co.,Ltd.</t>
  </si>
  <si>
    <t>IQTR677122076</t>
  </si>
  <si>
    <t xml:space="preserve">Jiangsu Dagang Co., Ltd. (SZSE:002077) agreed to acquire 30% stake in Jiangsu Hanrui Jin Gang Financing Lease Co., Ltd. and Jiangsu Hanrui Financial Holding Financing Lease Co., Ltd. from Jiangsu Hanrui Investment Holdings Company Limited for CNY 1.3 billion on June 22, 2020. On July 8, 2020, an agreement is signed. The consideration comprises cash of CNY 225.9 million and accounts receivable of CNY 1.1 billion. On July 22, 2020, the Board of Directors of Jiangsu Dagang Co., Ltd. and on July 8, 2020, the shareholders of Jiangsu Dagang Co., Ltd. approved the transaction. 
</t>
  </si>
  <si>
    <t>Sepofarsen and Ultevursen Ophthalmic Assets</t>
  </si>
  <si>
    <t>Laboratoires Théa S.A.S.</t>
  </si>
  <si>
    <t>ProQR Therapeutics N.V. (NasdaqCM:PRQR)</t>
  </si>
  <si>
    <t>IQTR1849799412</t>
  </si>
  <si>
    <t xml:space="preserve">Laboratoires Théa S.A.S. agreed to acquire Sepofarsen and Ultevursen Ophthalmic Assets from ProQR Therapeutics N.V. (NasdaqCM:PRQR) for approximately €135 million on July 31, 2023. Based on the terms and agreements ProQR will receive an initial payment of €12.5 million and will also be eligible to receive up to €135 million in further development, regulatory, and commercial payments as well as additional earn outs of up to high. teens percentage based on commercial sales in the United States and the European Union. The transaction is subject to the satisfaction of certain closing conditions and covenants. The transaction is expected to close in the third quarter of 2023. Lazard B.V. acted as financial advisor and Christiaan de Brauw of Allen &amp; Overy Amsterdam acted as legal advisor to ProQR Therapeutics. Jean-Marc Grosperrin, Emmanuelle De Schepper, Laurence Clot, Héloïse Virenque and Jessica Garrestier of Dentons Europe, Association d'Avocats à Responsabilité Professionnelle Individuelle and Ico Jalink,  Kevin Boekhout and Nathalie van der Zande of Dentons Europe LLP acted as legal advisor to Laboratoires Théa. As of September 27, 2023, the completion of the transaction was conditional on Théa entering into employment agreements with a number of key ophthalmology personnel from ProQR. Some of these individuals have nowelected not to proceed with employment at Théa, therefore that closing condition for the transaction cannot be fulfilled. As of September 27, 2023, Laboratoires Théa S.A.S. cancelled the acquisition of Sepofarsen and Ultevursen Ophthalmic Assets from ProQR Therapeutics N.V. (NasdaqCM:PRQR). As of December 8, 2023, under the revised terms, ProQR has received an initial payment of €8M and may be eligible for up to €165M in further development, regulatory, and commercial earn-out payments upon related achieved milestones, as well as double-digit royalties based on commercial sales in the US and EU. 
</t>
  </si>
  <si>
    <t>Environmental Materials LLC</t>
  </si>
  <si>
    <t>Ply Gem Industries, Inc.</t>
  </si>
  <si>
    <t>Mid Oaks Investments LLC; Gallagher Industries; MPA Enterprises, LLC; Roman Endeavors LLC</t>
  </si>
  <si>
    <t>IQTR598721517</t>
  </si>
  <si>
    <t xml:space="preserve">Ply Gem Industries, Inc. entered into a unit purchase agreement to acquire Environmental Materials, LLC from a consortium of sellers for approximately $190 million on January 12, 2019. As consideration to the sellers, at the closing, NCI Building Systems will pay to the sellers of approximately $187 million, including the assumption of debt in the aggregate in cash consideration, subject to certain adjustments, with each seller being entitled to receive its pro rata share of the aggregate consideration. Of the consideration, an adjustment escrow amount of $4 million will be deposited with escrow agent on closing and an earn-out escrow amount of $3.45 million will be deposited with escrow agent on closing. The purchase price is subject to certain customary post-closing adjustments including debt and working capital. NCI Building Systems plans to finance the transaction through a combination of cash on hand and borrowings under its existing revolving credit facilities. Following the closing, Environmental Materials will become a wholly owned subsidiary of NCI Building Systems. Chuck Stein will join NCI as President of its combined stone businesses. The transaction closing is subject to a number of customary conditions, including, among others, the termination or expiration of the applicable waiting period under the Hart-Scott-Rodino Antitrust Improvements Act of 1976, as amended and execution of the escrow agreement. The transaction is expected to close during the first quarter of 2019. The transaction is expected to close on February 15, 2019.
Paul S. Bird, Chris Anthony, Peter A. Furci, Henry Lebowitz, Jonathan F. Lewis, Michael Schaper, Kyra K. Bromley, Stuart Hammer, J. Michael Snypes, Beata N. Aldridge, Wesley C. Moore, Robert J. Nelson-Sullivan, Daniel Priest and Sergio Torres of Debevoise &amp; Plimpton are serving as legal counsel to NCI Building Systems. BB&amp;T Capital Markets acted as the exclusive financial advisor and Matthew Perkins and Andrew Sultan of Davis Graham &amp; Stubbs acted as legal counsel to sellers and Environmental Materials. Charles P. Gallagher and Wayne C. Kocourek acted as seller representatives. Citibank, N.A acted as escrow agent for the transaction.
</t>
  </si>
  <si>
    <t>MPA Enterprises, LLC (United States); Roman Endeavors LLC (United States)</t>
  </si>
  <si>
    <t>Existing Campus in the Culver City Submarket of Los Angeles</t>
  </si>
  <si>
    <t>IQTR641614088</t>
  </si>
  <si>
    <t xml:space="preserve">Kilroy Realty Corporation (NYSE:KRC) acquired Existing Campus in the Culver City Submarket of Los Angeles from Lincoln Property Company for approximately $190 million on October 15, 2019. The campus includes 19 buildings situated across 6.9 acres, located at 3101-3243 La Cienega Boulevard in the Culver City submarket of Los Angeles. Cushman &amp; Wakefield had the listing of the property.
</t>
  </si>
  <si>
    <t>Certain Non-Core Properties in the Lower 48 segment of ConocoPhillips</t>
  </si>
  <si>
    <t>IQTR695117981</t>
  </si>
  <si>
    <t xml:space="preserve">An unknown buyer entered into an agreement to acquire Certain Non-Core Properties in the Lower 48 segment of ConocoPhillips (NYSE:COP) for approximately $190 million in January 2020. The consideration is subject to customary adjustments. The transaction is expected to be completed in the first quarter of 2020.
</t>
  </si>
  <si>
    <t>Park 303 Phase I</t>
  </si>
  <si>
    <t>IQTR1681688796</t>
  </si>
  <si>
    <t xml:space="preserve">BentallGreenOak (U.S.) Limited Partnership acquired Park 303 Phase I from Lincoln Property Company for approximately $190 million on September 16, 2021. Lincoln Property Company will continue to provide the building’s property management services. Ed Lampitt, Mike Haenel, Andy Markham and Phil Haenel of Cushman and Wakefield represented Park 303’s Phase I tenant. Will Strong of Cushman and Wakefield represented Lincoln Property Company on the investment sale.
</t>
  </si>
  <si>
    <t>Rhombus Energy Solutions, Inc.</t>
  </si>
  <si>
    <t>Emerald Technology Ventures AG; Cycle Capital Management Inc.; Greenhouse Capital Partners; Nabtesco Technology Ventures AG</t>
  </si>
  <si>
    <t>IQTR1794116160</t>
  </si>
  <si>
    <t xml:space="preserve">BorgWarner Inc. (NYSE:BWA) acquired Rhombus Energy Solutions, Inc. on July 29, 2022. Frank Verbeek and Sherief Rahim of IMPROVED Corporate Finance B.V. acted financial advisor to Rhombus, Emerald Technology Ventures AG and Cycle Capital Management Inc. Wilson Sonsini Goodrich &amp; Rosati acted as legal advisor to Rhombus, Emerald Technology Ventures AG, Cycle Capital Management Inc, Greenhouse Capital, and Nabtesco.
</t>
  </si>
  <si>
    <t>An industrial property located in Newark, California</t>
  </si>
  <si>
    <t>IQTR1831396143</t>
  </si>
  <si>
    <t xml:space="preserve">Terreno Realty Corporation (NYSE:TRNO) acquired An industrial property located in Newark, California for approximately $190 million on March 30, 2023. David Hymer, Jennifer Chavez and Nico van Aelstyn of Sheppard, Mullin, Richter &amp; Hampton LLP acted as legal advisor to Terreno Realty Corporation. </t>
  </si>
  <si>
    <t>Multifamily Community Located in Washington D.C.</t>
  </si>
  <si>
    <t>IQTR1951221275</t>
  </si>
  <si>
    <t xml:space="preserve">JRK Platform V, a fund managed by JRK Property Holdings acquired Multifamily Community Located in Washington D.C. from JBG SMITH Properties (NYSE:JBGS) for approximately $190 million on June 26, 2025. WestEnd25 a 283-unit LEED Gold-certified multifamily asset overlooking Rock Creek Park in Washington D.C. was acquired for $186 million. Berkadia also secured acquisition financing on behalf of the JRK Property Holdings. Berkadia marketed the property on behalf of the seller, JBG Smith Properties. Senior Managing Director Brian Crivella and Managing Directors Bill Gribbin and Yalda Ghamarian of Berkadia DC Metro completed the sale on behalf of JBG Smith.
</t>
  </si>
  <si>
    <t>SLU Beverages Ltd</t>
  </si>
  <si>
    <t>Cervecería Nacional Dominicana, S.A.</t>
  </si>
  <si>
    <t>IQTR1958078832</t>
  </si>
  <si>
    <t xml:space="preserve">An undisclosed buyer agreed to acquire an unknown minority stake in SLU Beverages Ltd from Cervecería Nacional Dominicana, S.A. for $186 million on December 26, 2024. The buyer will pay an earnout payment of $186 million cash. As part of consideration, $186 million is paid towards common equity of SLU Beverages Ltd. The consideration shall be paid in five tranches until 2028. The completion of the transaction is subject to the approval of local authorities and conditions precedent to be agreed upon between the parties. The transfer of control of SLU Beverages Ltd is expected to occur in 2025. 
Gregory Gooding, Lena Smith, Franklin Mitchell, Henry Lebowitz of Debevoise &amp; Plimpton LLP acted as legal advisor for Ambev S.A.
</t>
  </si>
  <si>
    <t>Saint Lucia</t>
  </si>
  <si>
    <t>SEHK:1278</t>
  </si>
  <si>
    <t>Wuxi Communications Industry Group Co.,Ltd</t>
  </si>
  <si>
    <t>China Development Bank International Holdings Limited</t>
  </si>
  <si>
    <t>IQTR718254315</t>
  </si>
  <si>
    <t xml:space="preserve">Wuxi Communications Industry Group Co., Ltd. signed a share transfer agreement to acquire approximately 30% stake in China New Town Development Company Limited (SEHK:1278) from China Development Bank International Holdings Limited for CNY 1.2 billion on June 11, 2021. As per terms, Wuxi Communications Industry Group Co., Ltd. will acquire approximately 2.9 billion shares at the price of the HKD equivalents of CNY 0.4080 per transfer share from total issued 9.7 billion shares. Post completion, China Development Bank Capital Corporation Ltd will still hold 24.99% stake equivalent to 2.4 billion shares. The transaction is subject to the approval of relevant State-owned Assets Supervision Authorities to be obtained by Wuxi Communications and the completion of governmental procedures from the Ministry of Commerce, the National Development and Reform Commission and the State Administration of Foreign Exchange of the People’s Republic of China.
</t>
  </si>
  <si>
    <t>Ravensthorpe Nickel Operations Pty Ltd.</t>
  </si>
  <si>
    <t>First Quantum Minerals (Australia) Pty Limited</t>
  </si>
  <si>
    <t>IQTR715377272</t>
  </si>
  <si>
    <t xml:space="preserve">POSCO (KOSE:A005490) entered into a binding agreement to acquire 30% stake in Ravensthorpe Nickel Operations Pty Ltd. from First Quantum Minerals (Australia) Pty Limited for approximately AUD 240 million on May 19, 2021. Under the terms of the Transaction, POSCO will acquire a 30% equity interest in Ravensthorpe for cash consideration of approximately AUD 240 million. First Quantum will retain a 70% interest in Ravensthorpe and continue to be the operator. As part of the Transaction, First Quantum and POSCO have also entered into a Memorandum of Understanding to explore a partnership to produce battery cathode precursor materials. The Transaction is subject to certain conditions including approval by the Australian Foreign Investment Review Board. The transaction is expected to close sometime in the third quarter of 2021. The proceeds of the Transaction will be applied to the outstanding amount on First Quantum Minerals' revolving credit facility, continuing the First Quantum Minerals' debt reduction. Standard Chartered Bank served as financial advisor and MinterEllison served as legal advisor to the Company for the purpose of the Transaction. Andrew Fisken, Alex Jones, Rhys Davies, and Daniel Lee, and was supported by Alex Regan, Joanne Steer, Matthew Roberts, Bradley Heath and Katalin Legradi, and Tara Alexander, Kimberley Chee, DK Donghyun Kim, and Jenita Iyalu, as well as Charlotte Elliott of DLA Piper Australia Pty Ltd acted as legal advisors to POSCO in the transaction. Deutsche Bank Aktiengesellschaft (XTRA:DBK) acted as financial advisor to POSCO in the transaction.
</t>
  </si>
  <si>
    <t>Distrito Castellana Norte, S.A.</t>
  </si>
  <si>
    <t>Grupo Empresarial San José, S.A. (BME:GSJ)</t>
  </si>
  <si>
    <t>IQTR644617881</t>
  </si>
  <si>
    <t xml:space="preserve">MERLIN Properties SOCIMI, S.A. (BME:MRL) acquired 14.46% stake in Distrito Castellana Norte, S.A. from Grupo Empresarial San José, S.A. (BME:GSJ) for approximately €170 million on October 2019. MERLIN Properties also provided €86 million long-term loan to facilitate the refinancing of the group.
</t>
  </si>
  <si>
    <t>Tera 40 industrial estate in Greenford</t>
  </si>
  <si>
    <t>IQTR1852729436</t>
  </si>
  <si>
    <t>Valor Real Estate Partners LLP agreed to acquire Tera 40 industrial estate in Greenford from Lothbury Investment Management Ltd. for approximately £150 million on August 15, 2023. Valor was represented by Cogent Real Estate and Simmons &amp; Simmons; Lothbury was represented by Gerald Eve and Travers Smith.</t>
  </si>
  <si>
    <t>Montney assets in Wembley</t>
  </si>
  <si>
    <t>IQTR1760142851</t>
  </si>
  <si>
    <t xml:space="preserve">An unknown buyer has entered into an agreement to acquire Montney assets in Wembley from Cenovus Energy Inc. for cash consideration approximately CAD 240 million on November 30, 2021. The transaction is subject to customary closing conditions. And the transaction is expected to close in December 2021. Total production from this asset averaged approximately 3,200 barrels of oil equivalent per day in 2021, with about 38% oil and natural gas liquids. Also, All final cash proceeds will be subject to customary closing adjustments. The transaction is subject to regulatory approvals. The transaction is expected to close in the first quarter of 2022.
</t>
  </si>
  <si>
    <t>EcoAct SAS</t>
  </si>
  <si>
    <t>IQTR1860843491</t>
  </si>
  <si>
    <t xml:space="preserve">Schneider Electric S.E. (ENXTPA:SU) acquired EcoAct SAS from Atos SE (ENXTPA:ATO) on October 31, 2023.  In addition, on October 3, 2023, State Street Corporation took over the full ownership of the company’s joint-operation with Atos. Those disposals generated total cash net proceeds of €476 million and resulted in a net capital loss before tax of €46 million recorded as part of Other operating income and expense. The transaction costs for those disposals amounted to €20 million. The completion of the transaction follows consultation with the relevant employee representative bodies and approval from the competent regulatory authorities. 
</t>
  </si>
  <si>
    <t>Eagle Portfolio</t>
  </si>
  <si>
    <t>IQTR637270865</t>
  </si>
  <si>
    <t xml:space="preserve">European Residential Real Estate Investment Trust (TSXV:ERE.UN) agreed to acquired the Eagle Portfolio from Canadian Apartment Properties Real Estate Investment Trust (TSX:CAR.UN) for approximately €160 million on September 16, 2019. In a related transaction, European Residential Real Estate Investment Trust (TSXV:ERE.UN) agreed to acquire a Multi-residential portfolio in Netherland for approximately €63 million. ERES intends to finance the purchase price with a promissory note issued to CAPREIT in the principal amount of approximately €99 million, which ERES intends to replace with mortgage financing in the short-term, the issuance of approximately CAD 5 million of class B limited partnership units of ERES Limited Partnership ("Class B LP Units") which are exchangeable for trust units of ERES, at a price per Class B LP Unit equal to the weighted average trading price of the trust units on the TSX Venture Exchange (the "TSX-V") for the five trading days immediately preceding the closing of the Eagle Portfolio, subject to TSX-V approval, proceeds from the Offering (an overnight marketed underwritten public equity offering), and a draw on ERES' existing credit facility, if needed. The promissory note will bear interest at approximately 1.4% for a term of six months, and can be repaid at any time by ERES without penalty.
The timing of the anticipated closing of the acquisition of the Eagle Portfolio is contingent on the closing of the Offering. If the Offering does not close, then the closing of the Eagle acquisition may be delayed subject to ERES obtaining alternative sources of funding. Closing of the acquisition of the Eagle Portfolio is expected to occur on September 30, 2019.
</t>
  </si>
  <si>
    <t>Scott Springfield Mfg. Inc.</t>
  </si>
  <si>
    <t>Olympic International Agencies Ltd</t>
  </si>
  <si>
    <t>IQTR1872744135</t>
  </si>
  <si>
    <t xml:space="preserve">Modine Manufacturing Company (NYSE:MOD) entered into a definitive agreement to acquire Scott Springfield Mfg. Inc from Olympic International Agencies Ltd for approximately CAD 260 million on February 23, 2024. The transaction expected to close in the first quarter of 2024. The transaction will be financed through a combination of cash and debt, and consideration will be paid in Canadian dollars. Barclays served as an advisor to Modine for the transaction, and Angle Advisors served as financial advisor to Scott Springfield Manufacturing. Barclays Capital Inc. acted as financial advisor to Modine Manufacturing Company .
</t>
  </si>
  <si>
    <t>TerraLane at Canyon Trails in Goodyear, Arizona and TerraLane at South Mountain in Phoenix, Arizona</t>
  </si>
  <si>
    <t>IQTR1786333372</t>
  </si>
  <si>
    <t xml:space="preserve">Inland Real Estate Acquisitions, Inc. acquired TerraLane at Canyon Trails in Goodyear, Arizona and TerraLane at South Mountain in Phoenix, Arizona for approximately $190 million on June 9, 2022. Under the terms of the agreement, purchase price for TerraLane at Canyon Trails is approximately $120 million and purchase price for TerraLane at South Mountain is $66.2 million. Trevor Koskovich, Bill Hahn, Jesse Hudson, and Ryan Boyle of Northmarq brokered the sale.
</t>
  </si>
  <si>
    <t>ENXTPA:ELIOR</t>
  </si>
  <si>
    <t>Bim SAS</t>
  </si>
  <si>
    <t>IQTR1783826756</t>
  </si>
  <si>
    <t xml:space="preserve">Derichebourg SA (ENXTPA:DBG) agreed to acquire 14.7% in Elior Group SA (ENXTPA:ELIOR) from Bim SAS and Gilles Cojan for on May 19, 2022. Derichebourg will acquire 14.7% of Elior’s share capital from BIM and Gilles Cojan at a price of €5.65 per Elior share with a potential earn-out clause up to €1.35 per share based on Elior’s share price evolution between January 1st, 2023 and December 31st, 2024. Following this investment, Derichebourg will ask for two seats at Elior’s Board of Directors. The transaction is subject to close on June 30th, 2022. Jérôme Roustit and Didier Fornoni of Hoche Société d'Avocats acted as legal advisor to Derichebourg SA. and Citibank International Plc acted as financial advisor to Bim SAS.
</t>
  </si>
  <si>
    <t>Real Estate Package comprising 71 apartment buildings and six commercial rental units in Germany</t>
  </si>
  <si>
    <t>Vivawest Wohnen GmbH</t>
  </si>
  <si>
    <t>d.i.i. Deutsche Invest Immobilien GmbH</t>
  </si>
  <si>
    <t>IQTR555363860</t>
  </si>
  <si>
    <t xml:space="preserve">Vivawest Wohnen GmbH acquired Real Estate Package comprising 71 apartment buildings and six commercial rental units in Leverkusen, Düren, Haan, and Wuppertal from d.i.i. Deutsche Invest Immobilien GmbH for €150 million on March 1, 2018.
</t>
  </si>
  <si>
    <t>Kontrari As; Kontrazi AS</t>
  </si>
  <si>
    <t>IQTR605173788</t>
  </si>
  <si>
    <t xml:space="preserve">Kontrari AS and Kontrazi AS offered to acquire the remaining 31.22% stake in Belships ASA (OB:BEL) for approximately NOK 380 million on February 28, 2019. The acquisition will carried out as a mandatory offer and the price per share offered is NOK 7. Kontrari and Kontrazi will own all the outstanding shares in Belships, post completion of the offer. The offer will be made no later than four weeks after February 28, 2019. Offer period will start from March 15, 2019 to April 12, 2019. Norne Securities AS acted as financial advisor and provided fairness opinion to the Board of Belships.
</t>
  </si>
  <si>
    <t>Croesus Shinsaibashi Shopping Mall in Japan</t>
  </si>
  <si>
    <t>Croesus Retail Trust</t>
  </si>
  <si>
    <t>IQTR611273078</t>
  </si>
  <si>
    <t xml:space="preserve">An unknown buyer acquired 27.3% stake in Croesus Shinsaibashi Shopping Mall in Japan for ¥20.8 billion on April 22, 2019.
</t>
  </si>
  <si>
    <t>59 Property Portfolio</t>
  </si>
  <si>
    <t>Hutton Construction, Inc.</t>
  </si>
  <si>
    <t>IQTR551120339</t>
  </si>
  <si>
    <t xml:space="preserve">An unknown buyer acquired 59 Property Portfolio from Hutton Construction, Inc. for approximately $190 million on January 25, 2018. Hutton will use the proceeds from the sale for investing in properties totaling over $350 million of project costs in 2018.
</t>
  </si>
  <si>
    <t>Ellos Group Holding AB (publ)</t>
  </si>
  <si>
    <t>Ellos Group AB (publ)</t>
  </si>
  <si>
    <t>Nordic Capital; Frankenius Equity AB</t>
  </si>
  <si>
    <t>IQTR628343612</t>
  </si>
  <si>
    <t xml:space="preserve">FNG NV (ENXTBR:FNG) agreed to acquire Ellos Group Holding AB (publ) from Nordic Capital, Frankenius Equity AB and other shareholder shareholders for approximately €230 million on July 4, 2019. The consideration will be paid as €124 million in cash, €45 million through a transfer of 1.4 million existing shares in FNG, subject to a lock-up until 15 January 2021, €45 million to be structured as equity linked instruments issued by FNG, €14 million will be paid through issuance of an interest free vendor note, payable by FNG no later than on January 15, 2021. Cash consideration will be paid from fully underwritten bond of €143 million. The consideration is on a cash and debt free basis. Through the acquisition, Nordic Capital, together with Frankenius Equity AB, will become significant shareholders in FNG. Ellos Group generated revenues of €247 million and adjusted EBITDA of €21 million in 2018. The acquisition is subject to approval by the relevant authorities, regulatory approval, SFSA ownership assessment approval. Completion of the transaction is expected in September or October 2019. As of September, 27, 2019, the deal is expected to close in November, 2019.
Wim Goossens of Alantra acted as financial advisor for FNG. NautaDutilh acted as lead legal advisor and Mannheimer Swartling acted as legal advisors for FNG. Johan Lindén of ABG Sundal Collier acted as financial advisor for Nordic Capital. Cederquist acted as lead legal advisor and Allen&amp;Overy acted as legal advisors for Nordic Capital.
</t>
  </si>
  <si>
    <t>Frankenius Equity AB (Sweden)</t>
  </si>
  <si>
    <t>Liaoning College Logistics Group Real Estate Development Co., Ltd.</t>
  </si>
  <si>
    <t>Hong Kong Chong Dei Company Limited; Shenyang Ruiguang Trading Co., Ltd.</t>
  </si>
  <si>
    <t>Kangming Investment Co., Ltd.; Shenyang Luyi Hotel Management Co., Ltd.; Shanghai Yaluo Enterprise Management Partnership (Limited Partnership)</t>
  </si>
  <si>
    <t>IQTR620730495</t>
  </si>
  <si>
    <t xml:space="preserve">Hong Kong Chuangdi Co., Ltd. and Shenyang Ruiguang Trading Co., Ltd. signed a letter of intent to acquire Liaoning College Logistics Group Real Estate Development Co., Ltd. from Kangming Investment Co., Ltd., Shenyang Luyi Hotel Management Co., Ltd., and Shanghai Yaluo Enterprise Management Partnership (Limited Partnership) for CNY 1.3 billion on June 12, 2019. Kangming Investment Co., Ltd. will sell 70% stake, Shenyang Luyi Hotel Management Co., Ltd. will sell 27.5% stake and Shanghai Yaluo Enterprise Management Partnership (Limited Partnership) will sell 2.5% stake in Liaoning College Logistics Group Real Estate Development. For the year ending December 31, 2018, Liaoning College Logistics Group Real Estate Development had revenues of CNY 472.96 million and net profit of CNY 37.87 million. Liaoning College Logistics Group Real Estate Development had total assets of CNY 2.1 billion and net assets of CNY 916.52 million as at December 31, 2018.
</t>
  </si>
  <si>
    <t>Shanghai Yaluo Enterprise Management Partnership (Limited Partnership) (China); Shenyang Luyi Hotel Management Co., Ltd. (China)</t>
  </si>
  <si>
    <t>Steel portfolio with eight DIY stores in Germany</t>
  </si>
  <si>
    <t>Captiva; Captiva Gesundheitsimmobilien Deutschland 1 Fund</t>
  </si>
  <si>
    <t>IQTR580583495</t>
  </si>
  <si>
    <t xml:space="preserve">Captiva Gesundheitsimmobilien Deutschland 1 Fund, managed by Captiva acquired steel portfolio with eight DIY stores in Germany for €160 million on September 10, 2018. JebensMensching LLP acted as legal advisor, Flatow AdvisoryPartners GmbH acted as financial advisor, whereas VITZTHUM Projektmanagement GmbH acted as real estate advisor to Captiva. Reed Smith LLP acted as legal advisor to the seller. JLL also advised the seller.
</t>
  </si>
  <si>
    <t>826 MW renewable energy portfolio</t>
  </si>
  <si>
    <t>Irradiant Partners, LP</t>
  </si>
  <si>
    <t>IQTR1885292828</t>
  </si>
  <si>
    <t xml:space="preserve">Irradiant Partners, LP acquired minority stake in 826 MW renewable energy portfolio from Innergex Renewable Energy Inc. (TSX:INE) for approximately $190 million on June 20, 2024. A cash consideration of $185.7 million will be paid by Irradiant Partners, LP. Innergex Partners to sell 49.9% stake of the Phoebe and Griffin Trail facilities and 22.2% of the Foard City facility. Proceeds from the sale to be applied towards repaying Foard City and Phoebe project debts and removing the power hedge offtake contract in place at Phoebe. Foard City and Griffin Trail's revenue structure will remain unchanged.
</t>
  </si>
  <si>
    <t>Mt Ommaney Shopping Centre</t>
  </si>
  <si>
    <t>IQTR667800863</t>
  </si>
  <si>
    <t xml:space="preserve">YFG Shopping Centres Pty Ltd acquired remaining 75% stake in Mt Ommaney Shopping Centre from Nuveen Real Estate for approximately $290 million on May 12, 2020. Simon Rooney, CBRE’s head negotiated the sale for Nuveen Real Estate.
</t>
  </si>
  <si>
    <t>SBS Toshiba Logistics Corporation</t>
  </si>
  <si>
    <t>IQTR669271035</t>
  </si>
  <si>
    <t xml:space="preserve">SBS Holdings, Inc. (TSE:2384) signed a contract to acquire 66.6% stake in Toshiba Logistics Corporation from Toshiba Corporation (TSE:6502) for ¥20 billon on May 26, 2020. SBS Holdings will acquire 2.8 million shares of Toshiba Logistics. The transaction is subject to approval of the relevant authorities and is expected to close on October 1, 2020. As of September 23, 2020, the transaction closing is expected to take place in early November, 2020. GCA acted as financial advisor to SBS Holdings.
</t>
  </si>
  <si>
    <t>Edgewater Services, LLC; Allstate Investments, LLC</t>
  </si>
  <si>
    <t>IQTR647742730</t>
  </si>
  <si>
    <t xml:space="preserve">Colony Capital, Inc. (NYSE:CLNY) signed a definitive agreement to acquire 20.4% stake in DataBank Holdings, Ltd. from Edgewater Services, LLC, Allstate Investments, LLC, Ganzi and Benjamin Jenkins for approximately $190 million on December 11, 2019. The acquisition will provide Colony Capital, Inc. the ability to appoint a majority of DataBank Board members. Digital Bridge principals will retain their existing DataBank interests and provide Colony the voting power to appoint a majority of its Board.
</t>
  </si>
  <si>
    <t>Allstate Investments, LLC (United States)</t>
  </si>
  <si>
    <t>Tongyu Heavy Industry Co., Ltd. (SZSE:300185)</t>
  </si>
  <si>
    <t>SZSE:300185</t>
  </si>
  <si>
    <t>Shandong Guohui Capital Co., Ltd.</t>
  </si>
  <si>
    <t>IQTR1942556541</t>
  </si>
  <si>
    <t>Shandong Guohui Capital Co., Ltd. agreed to acquire 15.50% stake in Tongyu Heavy Industry Co., Ltd. (SZSE:300185) from Zhuhai Port Holding Group Co,Ltd for CNY 1.3 billion on May 6, 2025. A cash consideration of CNY 1.34 billion valued at CNY 2.22 per share will be paid by Shandong Guohui Capital Co., Ltd. As part of consideration, CNY 1.34 billion is paid towards common equity of Tongyu Heavy Industry Co., Ltd. As of August 14, 2025 Tongyu Heavy Industry Co., Ltd. received the approval from the State Administration for Market Regulation, Decision on No Implementation of Further Review on Business Concentration Anti-monopoly on the transfer of the Tongyu Heavy Industry Co., Ltd. shares.
Recently, The transaction received approval from the Zhuhai State-owned Assets Supervision and Administration Commission, agreeing to allow Zhuhai Port Group to transfer its 604.0327 million shares in Tongyu Heavy Industry Co., Ltd. to Shandong Guohui Capital Co., Ltd. through a non-public agreement at a price of CNY 2.22 per share. The voting rights for the remaining 188.39489 million shares held by Zhuhai Port Group will also be entrusted to Guohui Capital for exercise.</t>
  </si>
  <si>
    <t>China Machinery Instruments and Meters (Chongqing) Co., Ltd.</t>
  </si>
  <si>
    <t>IQTR1966290161</t>
  </si>
  <si>
    <t xml:space="preserve">China Machinery Instruments and Meters (Chongqing) Co., Ltd. signed a letter of intent to acquire 10.65% stake in Chongqing Chuanyi Automation Co., Ltd. (SHSE:603100) from Chongqing Yufu Holding Group Co.,Ltd for CNY 1.3 billion on January 16, 2025. A cash consideration of CNY 1.32 billion will be paid by China Machinery Instruments and Meters (Chongqing) Co., Ltd for 54,668,322 shares valued at CNY 24.206 per share. The agreement was signed on October 10, 2025.
The transaction still requires review and approval from the respective state-owned assets supervisory authorities, and the compliance confirmation from the Shanghai Stock Exchange. As of October 17, 2025, the transaction has been approved by Chongqing State-owned Assets Supervision and Administration Commission.
</t>
  </si>
  <si>
    <t>BIT:MFEB</t>
  </si>
  <si>
    <t>Finanziaria d'investimento Fininvest S.p.A.</t>
  </si>
  <si>
    <t>IQTR713657653</t>
  </si>
  <si>
    <t xml:space="preserve">Finanziaria d'investimento Fininvest S.p.A. entered into an agreement to acquire an additional 5% minority stake in Mediaset S.p.A. (BIT:MS) from Vivendi SE (ENXTPA:VIV) for approximately €150 million on May 3, 2021. Under the transaction, Finanziaria d'investimento Fininvest S.p.A. will acquire approximately 57 million shares at €2.7 per share. Fininvest will have a call option to buy additional shares. Vivendi will remain a shareholder of Mediaset with its residual 4.61% stake. The closing of the agreement is scheduled on July 22, 2021.
</t>
  </si>
  <si>
    <t>Holigen Limited</t>
  </si>
  <si>
    <t>IQTR625719456</t>
  </si>
  <si>
    <t xml:space="preserve">The Flowr Corporation (TSXV:FLWR) agreed to acquire additional 80.17% stake in Holigen Limited from Pauric Duffy and Peter Comerford for approximately €160 million on June 24, 2019. The Purchase Price will comprise of cash consideration of CAD 6.3 million, 32 million series 1 Voting Convertible Redeemable Preferred shares for CAD 7.15 share (€4.75) and €1.32 million as loan consideration and Flowr will also pay €1.37 million to Holigen's creditors, subject to the Closing of the transaction. After the completion of the transaction, The Flowr Corporation will hold 100% of Holigen Limited. The transaction will be funded partly by the net proceeds from the offering of approximately €83.1 million (CAD 125 million). The offering has been withdrawn. The Flowr Corporation announced a bought deal financing of CAD 43.5 million (€29.6 million) to partially fund the transaction.
After the closing of the transaction, 10% of the Consideration Shares will automatically convert into common shares of Flowr, 40% of the Consideration Shares will automatically convert into Common Shares six months from the Closing, in each case on a 1:1 basis. The remaining 50% of the Consideration Shares will convert into Common Shares when and if Holigen achieves certain milestones related to the lodging of product applications and achieving certain planting targets in Australia and Portugal.
Flowr has agreed to appoint Pauric Duffy to the board of directors of Flowr on Closing, subject to TSX approval. Duffy and Peter Comerford, the control person of Pleiades Trading Limited will become part of management. The Acquisition has been approved by the board of directors of each of Flowr and Holigen and is strongly supported by both management teams. The transaction is subject to TSX approval, conditional approval of the listing of the Common Shares upon conversion of the Consideration Shares and the receipt of approval of Flowr’s shareholders (if required), obtaining financing. Holigen will pay financial advisor a transaction fee of CAD 0.75 million (€0.5 million) contingent upon the closing of a transaction. If the Closing has not occurred on or before July 15, 2019 (which date may be extended by mutual agreement of the parties), and if such outside date has not been extended by the parties, Flowr or the Vendors may terminate the Agreement. As of July 10, 2019, the outside date is amended to July 31, 2019. As of July 22, 2019, the outside date is amended to August 31, 2019. Rubin Rapuch and Krisztian Tothh of Fasken Martineau DuMoulin LLP acted as legal advisors for The Flowr Corporation. Hartley Lefton of Dentons Canada LLP acted as legal advisor for the vendors. National Bank Financial acted as financial advisor to Holigen Holdings Limited.
</t>
  </si>
  <si>
    <t>Operational Fixed Assets Located in an Automobile Industrial Park in Sichuan Province, the PRC</t>
  </si>
  <si>
    <t>Yibin Automobile Industry Development Investment Co., Ltd.</t>
  </si>
  <si>
    <t>IQTR1671471174</t>
  </si>
  <si>
    <t xml:space="preserve">China Development Bank Financial Leasing Co., Ltd. (SEHK:1606) entered into the Finance Lease Agreement to acquire Operational Fixed Assets Located in an Automobile Industrial Park in Sichuan Province, the PRC from Yibin Automobile Industry Development Investment Co., Ltd. for CNY 1.2 billion on June 21, 2021. The consideration will be paid by the China Development Bank Financial Leasing's self-owned funds and/or commercial loans. Pursuant to the Finance Lease Agreement, China Development Bank Financial Leasing agreed to lease back the Leased Assets to Yibin Automobile Industry Development Investment. The lease principal is of the same amount as the transfer consideration. Upon expiration of the lease period, Yibin Automobile Industry Development Investment may purchase back the Leased Assets for a consideration of CNY 100 in nominal value,
</t>
  </si>
  <si>
    <t>Graf Acquisition Corp. IV</t>
  </si>
  <si>
    <t>NKGen Biotech, Inc. (OTCPK:NKGN)</t>
  </si>
  <si>
    <t>Adage Capital Management, L.P.; Graf Acquisition Partners IV LLC</t>
  </si>
  <si>
    <t>IQTR1830566364</t>
  </si>
  <si>
    <t xml:space="preserve">NKGen Biotech, Inc. signed a non-binding letter of intent to acquire Graf Acquisition Corp. IV (NYSE:GFOR) from Graf Acquisition Partners IV LLC, Adage Capital Management, L.P. and others in a reverse merger transaction on March 8, 2023. NKGen Biotech, Inc. entered into a definitive merger agreement to acquire Graf Acquisition Corp. IV from Graf Acquisition Partners IV LLC, Adage Capital Management, L.P. and others for approximately $190 million in a reverse merger transaction on April 14, 2023. In accordance with the terms and subject to the conditions of the merger agreement, Graf has agreed to issue to the equity holders of NKGen (other than holders of unvested NKGen options to purchase shares of common stock of NKGen aggregate consideration of a number of shares of newly issued common stock, of New NKGen valued at $10 per share, equal to the product of the number of outstanding shares of common stock of NKGen at the Closing, multiplied by the Exchange Ratio. The “Exchange Ratio” is equal to the quotient of (A) the sum of (i) $145 million plus (ii) the aggregate amount of principal and accrued interest underlying convertible promissory notes of NKGen (“NKGen convertible notes”) that are converted into shares of NKGen common stock as of immediately prior to the effective time of the Merger (the “Effective Time”), divided by (B) $10, divided by (C) the number of Fully Diluted Shares of NKGen common stock immediately prior to the Effective Time. Upon the consummation of the Business Combination, Graf expects to issue an estimated 18,281,647 shares of Common Stock in connection with the Business Combination. Through the business combination, NKGen Biotech's purpose is to obtain backdoor listing on the NYSE through Graf Acquisition Corp. IV. Upon the closing of the transaction, Graf will be renamed “NKGen Biotech, Inc.” and is expected to be listed on the New York Stock Exchange, NYSE American or Nasdaq under the ticker symbol “NKGN”. The executive management of NKGen is expected to serve as the executive management of New NKGen following closing. The number of and the members of the board of directors of New NKGen will be mutually agreed by NKGen and Graf prior to closing.
Completion of a business combination between Graf and NKGen Biotech is subject to, among other things, the completion of due diligence, the negotiation of a definitive agreement providing for the transaction, the satisfaction of the conditions negotiated therein, approval of the transaction by the board and shareholders of both Graf and NKGen Biotech, effectiveness of the Registration Statement on Form S-4, Graf shall not have received valid redemption requests (that have not subsequently been withdrawn) that would require it to redeem Acquiror Common Stock in an amount that would cause Graf not to have, at least $5,000,001 of net tangible assets ,the Graf Closing Cash Amount is no less than an aggregate amount of $50 million, the parties shall have delivered the closing deliverables including Registration Rights Agreement, Lockup Agreement, Subscription Agreements, the shares of Common Stock to be issued in connection with the Business Combination having been approved for listing on the New York Stock Exchange, NYSE American or Nasdaq Stock Market, the Certificate of Incorporation shall be amended and restated substantially in the form of the Acquiror A&amp;R Charter and certain directors and officers of Graf shall have resigned, effective as of the closing. The transaction has been approved by the Boards of Directors of NKGen. The Graf Board has unanimously approved the merger unanimously recommends that the Graf Stockholders vote for the approval of the business combination proposal. On August 14, 2023 Graf Acquisition announced that registration statement on Form S-4, relating to the previously announced business combination with NKGen, has been declared effective by the U.S. Securities and Exchange Commission. Graf currently has proxies from more than 65% of its stockholders to approve an extension of the time it has to close the business combination with NKGen to September 29, 2023. Votes to approve the Extension will be cast at a special meeting of Graf stockholders to be held on May 22, 2023. On August 30, 2023, Graf Acquisition Corp. IV announced that it intends to adjourn, without conducting any business, the special meeting of its stockholders to be held to approve, among other things, the previously announced business combination with NKGen which is scheduled to occur on August 30, 2023, and to reconvene the Special Meeting on September 8, 2023. The Special Meeting will be reconvened on September 20, 2023. As on September 25, 2023, Graf Acquisition shareholders approved the transaction. The transaction is expected to close in third quarter of 2023.
Rama Padmanabhan, Ken Rollins, Rupa Briggs, Sharon Connaughton, Ross Eberly, Chris Kimball, Natasha Leskovsek, Barbara Mirza, Michael Shen, Jeff Tolin, Karen Tsai and Charity R. Williams of Cooley LLP acted as legal advisors and due diligence providers to NKGen and NKMax. James Hu, Elliott Smith, Andres Liivak, Victoria Rosamond, F. Paul Pittman, Steven M. Lutt, Seth Kerschner, David Dreier, Ajita Shukla and Aaron Feuer of White &amp; Case LLP acted as legal advisors and due diligence providers to Graf. Continental Stock Transfer &amp; Trust Company acted as transfer agent to Graf. Graf has engaged Morrow Sodali to assist in the solicitation of proxies for a fee of $15,000, plus disbursements.
</t>
  </si>
  <si>
    <t>Adage Capital Management, L.P. (United States); Graf Acquisition Partners IV LLC (United States)</t>
  </si>
  <si>
    <t>3 Logistics Buildings in Spain</t>
  </si>
  <si>
    <t>IQTR676486233</t>
  </si>
  <si>
    <t xml:space="preserve">Prologis, Inc. (NYSE:PLD) acquired 3 logistics facilities in Spain from Inmobiliaria Colonial, SOCIMI, S.A. (BME:COL) for approximately €160 million on July 10, 2020. Prologis exercised a call option it agreed last year for 3 assets located in Spain (Madrid, Guadalajara and Barcelona). Colonial has divested of all its logistic assets. Clifford Chance acted as legal advisor for Prologis. CBRE also acted as real estate advisor for Prologis. Roberto Tojo of Ramon Y Cajal Abogados S L P. and J&amp;A Garrigues, S.L.P. acted as legal advisors and JLL, Knight Frank and R&amp;C also acted as real estate advisors for Inmobiliaria Colonial.
</t>
  </si>
  <si>
    <t>Langfang Hezhong Real Estate Development</t>
  </si>
  <si>
    <t>Langfang Heying Real Estate Development Co., Ltd</t>
  </si>
  <si>
    <t>IQTR712661625</t>
  </si>
  <si>
    <t xml:space="preserve">Langfang Tonghui Education Consulting Co., Ltd. agreed to acquire additional 35.9% minority stake in Langfang Hezhong Real Estate Development for CNY 254 million on July 16, 2020. The consideration is to be paid in tranches (i) Tranche 1 Payment of CNY 54.6 million to be paid in cash within two weeks from the date on which the Shareholders’ Approval is obtained, (ii) Tranche 2 Payment of CNY 174 million being the balance of the Consideration, is to be paid in cash on 31 December 2020. The transaction is subject to approval of the shareholders and board of directors of acquirer and vendor. The transaction is expected to be closed on October 15, 2020.
</t>
  </si>
  <si>
    <t>Central Yunnan Industry Development Group Company Limited</t>
  </si>
  <si>
    <t>IQTR659188319</t>
  </si>
  <si>
    <t xml:space="preserve">Yunnan Industrial Investment Holding Group Co. Ltd. signed an agreement to acquire 8% stake in Easy Visible Supply Chain Management Co.,Ltd. (SHSE:600093) from Central Yunnan Industry Development Group Co.,Ltd. for CNY 1.3 billion on March 17, 2020. Under the terms, Central Yunnan Industry Development Group Co.,Ltd. will transfer 89.8 million shares of Easy Visible Supply Chain Management to Yunnan Industrial Investment.
</t>
  </si>
  <si>
    <t>Sergeant's Pet Care Products, Inc.</t>
  </si>
  <si>
    <t>L. Perrigo Company Inc.</t>
  </si>
  <si>
    <t>IQTR612870416</t>
  </si>
  <si>
    <t xml:space="preserve">Petiq, LLC entered into a purchase and sale agreement to acquire Sergeant's Pet Care Products, Inc. from L. Perrigo Company Inc. approximately $190 million on May 8, 2019. The purchase price will be paid in cash and is subject to customary adjustments for net working capital, closing indebtedness and transaction expenses. PetIQ plans to finance the transaction with $25 million of existing cash on hand, $145 million of new term loan financing committed by Ares Capital Management, with the remaining balance to be financed through PetIQ’s existing revolving credit facility with East West Bank. Pursuant to the transaction, Sergeant's Pet Care Products, Inc. will become an indirect wholly owned subsidiary of PetIQ, Inc., parent of PetIQ, LLC. In the event of the termination, PetIQ, LLC shall pay L. Perrigo Company Inc. a termination fee of $5 million. The combination of PetIQâ€™s existing portfolio of products will be sold under brands including PetActionâ„¢, AdvetcaÂ®, PetLockÂ® with the complementary products sold under brands of Perrigo Animal Health, PetArmorÂ®, SentryÂ®, and Sergeantâ€™sâ.
The transaction is subject to customary closing conditions, including the receipt of antitrust clearance in the United States and regulatory approvals. The transaction has been unanimously approved by the Board of Directors of PetIQ. The purchase agreement may be terminated in certain circumstances including, among other things, if the parties fail to receive antitrust clearance in the United States by May 8, 2020. The acquisition is expected to close during the third quarter of 2019. PetIQ expects that this acquisition will be accretive to earnings in the first twelve months following the closing and thereafter.
Larry Portman and Nicholas Barnes of Jefferies LLC acted as financial advisors to PetIQ, Inc., parent of PetIQ, LLC. KPMG LLP acted as accountant and audit advisor to PetIQ, Inc. Steve Weissman, Michael P. Bodosky, Michael J. Perry and Christine Ryu-Naya of Baker Botts L.L.P. and Dominick DeChiara, Bryan Goldstein, Christina Roupas and Ryan Walden of Winston &amp; Strawn LLP acted as legal advisors to PetIQ, Inc., parent of PetIQ, LLC. Sheryl L. Orr and Veronica DiCamillo of Morgan, Lewis &amp; Bockius LLP acted as legal advisors to Perrigo Company plc, parent of L. Perrigo. Adam Filkin, Christian Hodneland, Dewey Martinelli, John LeVert, Pat Hickey and Olivia Walton of William Blair &amp; Company, L.L.C. acted as the financial advisors to Perrigo Company plc, parent of L. Perrigo.
</t>
  </si>
  <si>
    <t>IQTR600382090</t>
  </si>
  <si>
    <t xml:space="preserve">ITOCHU Corporation (TSE:8001) launched a tender offer to acquire additional 9.56% stake in Descente Ltd. (TSE:8114) for ¥20.2 billion on January 31, 2019. ITOCHU Corporation will acquire a maximum 7.2 million shares of Descente Ltd. under a tender offer deal for an offer per share of ¥2800 and the deal value will be paid in cash. ITOCHU Corporation already holds 30.4% stake and post completion of the deal, it will hold 40% stake in Descente Ltd. It is not intended to delist Descente Ltd. as part of the deal. ITOCHU Corporation plans to have discussions with respect to the appointment and reduction of number of Directors of Descente Ltd. with the management of Descente Ltd. and in case, it does not result in agreement, post completion of the tender offer, ITOCHU Corporation might submit a proposal with respect to appointment of Directors of Descente Ltd. to the shareholders of Descente Ltd. The deal is subject to maximum tender of 7.21 million shares of Descente Ltd. The minimum number of shares to be purchased is not set for the deal. The transaction turned friendly to hostile.
The Board of Directors of ITOCHU Corporation passed a resolution for the deal on January 31, 2019. The Board of Directors of Descente rejected the transaction on February 7, 2019 and advised its shareholders not to apply for the tender offer. The tender offer will run from January 31, 2019 to March 14, 2019. The impact of the tender offer on ITOCHU Corporation's consolidated business results in the fiscal year ending March 31, 2019, will be limited and there will be no change in the ¥500 billion of forecasted net profit attributable to ITOCHU Corporation. GCA Corporation (TSE:2174) acted as financial advisor to ITOCHU Corporation. Nomura Securities Co., Ltd. acted as tender offer agent for the deal. Mitsubishi UFJ Morgan Stanley Securities Co., Ltd. acted as financial advisor and Mori Hamada &amp; Matsumoto LPC acted as legal advisor for Descente. Keiji Hatano of Sullivan &amp; Cromwell LLP (Japan) acted as the legal advisor to ITOCHU Corporation.
</t>
  </si>
  <si>
    <t>Chongqing Yufu Capital Private Equity Investment Fund Management Co., Ltd.</t>
  </si>
  <si>
    <t>IQTR1891119238</t>
  </si>
  <si>
    <t>Seres Group Co.,Ltd (SHSE:601127) agreed to acquire remaining 19.36% stake in Chongqing Jinkang New Energy Automobile Co., Ltd. from Chongqing Jinxin Equity Investment Fund Partnership Enterprise (Limited Partnership) and Chongqing Yufu Capital Equity Investment Fund Management Co. for CNY 1.33 billion on August 8, 2024. Upon completion, Seres Group Co.,Ltd will own 100% stake in Chongqing Jinkang New Energy Automobile Co., Ltd. As of March 31, 2024, Chongqing Jinkang New Energy Automobile Co., Ltd. reported total assets of CNY 44.51 billion and total common equity of CNY 10.46 billion.</t>
  </si>
  <si>
    <t>IQTR709602745</t>
  </si>
  <si>
    <t xml:space="preserve">Quisitive Technology Solutions, Inc. (TSXV:QUIS) entered into a stock purchase agreement to acquire BankCard USA Merchant Services Inc. for approximately $190 million on March 29, 2021. Pursuant to the terms of transaction, Quisitive will pay $100 million in cash and issue 50 million common shares. The shareholders may also be entitled to additional contingent consideration in the form of a performance earn-out if BankCard achieves certain financial thresholds during the two-year period following the closing of the Transaction. The amount of the earn-out is a maximum of $20 million payable in a combination of cash and common shares. BankCard shareholders have agreed to a 24-month lock-up agreement on the common shares with 25% of common shares released on each 6-month anniversary of the transaction. The transaction is being financed through a combination of new bank debt and equity. Quisitive has secured committed debt financing from a syndicate of Canadian banks pursuant to an amendment to the terms of an existing loan agreement to increase the maximum commitment under the existing term loan by $50 million and if the over-allotment option is exercised in full, the total gross proceeds of the Offering will be $57.6 million which shall be used to fund a portion of the transaction. Quisitive has also entered into an agreement pursuant to which Scotiabank, Eight Capital and Canaccord Genuity, as joint bookrunners, together with a syndicate of underwriters will purchase on a “bought deal” basis 33.4 million subscription receipts of Quisitive at a price of $1.5 for aggregate gross proceeds to Quisitive of $50.1 million and net proceeds from the offering will be used to partially fund the cash portion of the transaction. Another concurrent private placement for gross proceeds of $5 million is being carried out and the proceeds will be used to partially fund the cash consideration portion of the consideration.
BankCard recorded revenue of $29 million and EBITDA of $11 million for the period ended September 30, 2020. As a condition to closing, Quisitive will also enter into employment agreements with key BankCard management. The transaction is also subject to TSX Venture Exchange and other necessary regulatory approvals, and the receipt of third-party consents, among others. Closing of the transaction is expected to occur in the second quarter of calendar 2021. The transaction is accretive to the Quisitive. Scotiabank acted as financial advisor for Quisitive, while Cassels Brock &amp; Blackwell and Jaffe Raitt Heuer &amp; Weiss acted as legal advisors for Quisitive. Elmcore Securities acted as financial advisor while Stikeman Elliott LLP and Roxborough Pomerance Nye &amp; Adreani acted as legal advisors for BankCard. Gardiner Roberts LLP is acting as counsel to the lenders on the debt financing. Scotia Capital Inc. acted as financial advisor to Quisitive Technology Solutions, Inc. U.S. Bank National Association, Investment Banking Arm acted as Escrow Agent to Quisitive Technology Solutions, Inc. 
</t>
  </si>
  <si>
    <t>SKC hi-tech&amp;marketing co.,ltd.</t>
  </si>
  <si>
    <t>SK Mirae Materials Co., Ltd.</t>
  </si>
  <si>
    <t>IQTR1814575824</t>
  </si>
  <si>
    <t xml:space="preserve">SK Mirae Materials Co., Ltd. acquired SKC hi-tech&amp;marketing co.,ltd. from SKC Co., Ltd. (KOSE:A011790) for KRW 160 billion on November 2, 2022. 
</t>
  </si>
  <si>
    <t>SEHK:780</t>
  </si>
  <si>
    <t>City Legend International Limited</t>
  </si>
  <si>
    <t>Suzhou Wancheng Shengda Travel Development Co. Ltd.</t>
  </si>
  <si>
    <t>IQTR579361784</t>
  </si>
  <si>
    <t xml:space="preserve">City Legend International Limited entered into the equity transfer agreement to acquire 5.11% stake in Tongcheng-Elong Holdings Limited from Suzhou Wancheng Shengda Travel Development Limited for CNY 1.2 billion on May 10, 2018. Under the terms of the agreement, City Legend will acquire 10.6 million shares of Tongcheng-Elong. The consideration will be paid in cash by way of bank transfer within one day after completion. The consideration will be funded by internal resource and bank loans. If Suzhou Wancheng has fulfilled its obligation to transfer the stake but City Legend fails to settle the full amount of the consideration on the prescribed date, Suzhou Wancheng may select to (i) terminate the agreement and require City Legend to transfer the shares back to Suzhou Wancheng within the requested time and bear the relevant costs; or (ii) require City Legend to continue with its payment obligation under the agreement and pay a daily default interest of 0.05% per day on the outstanding consideration. As per the terms of the transaction, if the transaction does not take place from 60 day of signing the agreement or any party commits a material breach the agreement will be terminated and the default party shall be liable for a default penalty amount to 30% of the total amount of the consideration.
For the year ended December 31, 2017, Tongcheng-Elong reported profit before tax of CNY 589.8 million, profit after tax CNY 594.2 million and net asset of CNY 2.7 billion. The transaction is approved by the shareholders of Pacific Climax Limited, indirect parent of City Legend. On August 30, 2018, the board of directors of Overseas Chinese Town (Asia) Holdings Limited (SEHK:3366), parent of City Legend, recommended the terms of the transaction are fair. The transaction is expected to close within three days after the agreements become effective.
</t>
  </si>
  <si>
    <t>Property for Apart-Hotel Scheme in Aldgate</t>
  </si>
  <si>
    <t>IQTR636515317</t>
  </si>
  <si>
    <t xml:space="preserve">Lime Property Fund, managed by Aviva Investors Global Services Limited acquired Property for Apart-Hotel Scheme in Aldgate for £150 million on September 9, 2019. Aviva Investors acquired the freehold interest in the central London apart-hotel scheme and the asset will be leased and be operated under The Gate brand.
</t>
  </si>
  <si>
    <t>Qwak AI Ltd.</t>
  </si>
  <si>
    <t>Deer Management Co. LLC; Amiti Ventures LLC; Leaders Fund Inc.</t>
  </si>
  <si>
    <t>IQTR1885573552</t>
  </si>
  <si>
    <t xml:space="preserve">JFrog Ltd. (NasdaqGS:FROG) entered into a Share Purchase Agreement to acquire Qwak AI Ltd. for approximately $230 million on June 23, 2024. The acquisition is valued at $230 million and will be financed through cash and equity split. The consideration consists of 1.15 million unregistered ordinary shares of JFrog Ltd. having a value of $38 million to be issued for common equity and restricted share units of JFrog Ltd. having a value of $10 million to be issued for common equity of Qwak AI Ltd. As part of consideration, $48 million is paid towards common equity of Qwak AI Ltd. The expected completion of the transaction is the third calendar quarter of 2024.
</t>
  </si>
  <si>
    <t>T-H Marine Supplies, LLC</t>
  </si>
  <si>
    <t>Brookside Capital Partners; Valesco Industries, Inc.</t>
  </si>
  <si>
    <t>IQTR1685768592</t>
  </si>
  <si>
    <t xml:space="preserve">OneWater Marine Inc. (NasdaqGM:ONEW) entered into a definitive agreement to acquire T-H Marine Supplies, Inc. from Valesco Industries, Inc. and others for approximately $190 million on October 20, 2021. Pursuant to the transaction, OneWater will be using a combination of cash and approximately $7 million in stock to fund the acquisition. The consideration will be paid in cash and an aggregate of approximately 175,000 shares of Class A common stock. The purchase price is subject to customary adjustments at closing, including for working capital adjustments. OneWater intends to finance the cash portion of the purchase price though debt financing. In connection with its entry into the Purchase Agreement, OneWater entered into a debt financing commitment letter with Truist Bank (“Truist”), pursuant to which Truist has committed to provide the Company with debt financing in an aggregate principal amount of $200 million in the form of an expansion of OneWater existing term loan facility, subject to customary conditions. In conjunction with the transaction, OneWater has received a commitment from Truist Securities to expand its current term facility by $200 million and will be providing committed financing for the transaction. The company expects its net debt-to-adjusted EBITDA ratio to be in the range to 1.2x to 1.7x after the transaction. OneWater will pay the Target Companies an amount equal to 5% of the Enterprise Value. Leadership team of T-H Marine will join one water. The transaction is subject to usual and customary closing conditions including regulatory approval and subject to the expiration or termination of the applicable waiting period under the Hart-Scott-Rodino Antitrust Improvements Act of 1976. The transaction is expected to close during the fourth quarter of 2021. Immediately accretive to top-line growth, operating margins and EPS. Brian McDermott and Cory Scipione of Stifel acted as the exclusive financial advisor to OneWater and Citizens M&amp;A Advisory is serving as the exclusive financial advisor to T-H Marine. Alex Teeter and Ryan Sugrue of Citizens Financial Group, Inc acted as brokers to the transaction. Robert B. Harwell and Patrick Floeck of Butler Snow LLP acted as legal advisor to OneWater. David P. McLean and Stuart M. Rasley of McGuireWoods LLP acted as legal advisor to Valesco Industries.
</t>
  </si>
  <si>
    <t>Portfolio Of 24 Wholly-Owned Self Storage Properties Across Eight US States</t>
  </si>
  <si>
    <t>IQTR631731580</t>
  </si>
  <si>
    <t xml:space="preserve">National Storage Affiliates Trust (NYSE:NSA) acquired a portfolio of 24 wholly-owned self-storage properties across eight US States for approximately $190 million during the second quarter of 2019. As per terms, consideration for these acquisitions included approximately $168.4 million of net cash, the issuance of approximately $4.7 million of OP units, $6.2 million of subordinated performance units, $4.6 million of Series A-1 preferred units and the assumption of approximately $1.4 million of other working capital liabilities.
</t>
  </si>
  <si>
    <t>The Lexington Hotel</t>
  </si>
  <si>
    <t>C-III Capital Partners LLC; Three Wall Capital, LLC; MCR Investors LLC</t>
  </si>
  <si>
    <t>IQTR713923213</t>
  </si>
  <si>
    <t xml:space="preserve">C-III Capital Partners LLC, MCR Investors LLC and Three Wall Capital, LLC agreed to acquire The Lexington Hotel from DiamondRock Hospitality Company (NYSE:DRH) for approximately $190 million in March 2021.
</t>
  </si>
  <si>
    <t>IQTR659346834</t>
  </si>
  <si>
    <t xml:space="preserve">China Energy Conservation and Environmental Protection Group signed an agreement to acquire additional 15% in Anhui Guozhen Environment Protection Technology Joint Stock Co., Limited (SZSE:300388) from Anhui Guozhen Group Co. Ltd. for CNY 1.5 billion on March 13, 2020. As per terms, 100.6 million shares will be acquired at CNY 14.7 per share. The consideration will be paid in four installments; CNY 442.5 million within 10 days since signing of the agreement, CNY 516.2 million within 10 days since approval by the Shenzhen Stock Exchange, CNY 442.5 million within 10 days of closing and balance CNY 73.7 million within 10 days since the Company's articles of association are amended and the existing board of directors is reorganized. At the same time, Anhui Guozhen Group Co. Ltd. will entrust voting rights for another 42 million shares in Anhui Guozhen Environment Protection Technology Joint Stock Co., Limited to China Energy Conservation and Environmental Protection Group. Currently China Energy Conservation and Environmental Protection Group hold 8.7% and post completion of the transaction, China Energy Conservation and Environmental Protection will hold 29.95% in Anhui Guozhen Environment Protection Technology Joint Stock Co., Limited. The transaction is subject to approval from Shenzhen Stock Exchange. As of March 30, 2020, the shareholders of China Energy Conservation and Environmental Protection Group approved the transaction. The transaction has further been approved by the  Anti-monopoly of the State Administration of Market Supervision and Administration and the General Assembly of Guozhen Group on April 28, 2020. The approval by the State Owned assets Supervision and Administration Commission of the State Council is in progress. As on august 27, 2020, China Energy Conservation and Environmental Protection Group signed the Supplementary Agreement to the Share Transfer Agreement to acquire 15% stake in Anhui Guozhen Environment Protection Technology Joint Stock Co., Limited from Anhui Guozhen Group Co. Ltd. for CNY 1.3 billion on August 27, 2020.
</t>
  </si>
  <si>
    <t>Torre Corporativa B2 and Torre Corporativa B3-Jatobá</t>
  </si>
  <si>
    <t>IQTR640527214</t>
  </si>
  <si>
    <t xml:space="preserve">BR Properties S.A. (BOVESPA:BRPR3) entered into a sale purchase agreement to acquire an unknown stake in Torre Corporativa B2 and Torre Corporativa B3-Jatobá from HSI V Fundo de Investimento em Participações a fund managed by Hemisfério Sul Investimentos S.A. for approximately BRL 770 million on October 14, 2019. BR Properties will acquire 100% of commercial property under construction, to be denominated Torre Corporativa B2 - Paineira and approximately, 30% of the commercial property under construction, to be denominated Torre Corporativa B3 - Jatobá both which are located in the real estate development called Condominio Parque da Cidade. BR Properties will give a down payment of BRL 38.305 million today and the balance will be paid on completion of the construction of the property. On completion of the transaction BR Properties will own 101,865 sqm of gross lease area in Condominio Parque da Cidade. On March 23, 2020, the transaction has been unanimously approved by the Board of BR Properties. The transaction is expected to complete in the second semester of 2021. Marcos Prado, Roberto Pary and Ana Carolina Castro Reis Passos of Cescon, Barrieu, Flesch &amp; Barreto Advogados acted as legal advisors to BR Properties and Alexandre Clápis and Flavio Meyer of Stocche, Forbes, Padis, Filizzola, Clapis Advogados acted legal advisors to Hemisfério Sul Investimentos S.A.
</t>
  </si>
  <si>
    <t>Jiangyin Sulong Heat &amp; Power Generating Co., Ltd.</t>
  </si>
  <si>
    <t>Jiangyin Power Investment Co., Ltd.</t>
  </si>
  <si>
    <t>Hero Asia (BVI) Co. Ltd.; China Longyuan Power Group Corporation Limited (SEHK:916)</t>
  </si>
  <si>
    <t>IQTR1892394345</t>
  </si>
  <si>
    <t xml:space="preserve">Jiangyin Power Investment Co., Ltd. agreed to acquire an additional 27% stake in Jiangyin Sulong Heat &amp; Power Generating Co Ltd from China Longyuan Power Group Corporation Limited (SEHK:916) and Hero Asia (BVI) Co. Ltd. for CNY 1.3 billion on August 23, 2024. A cash consideration will be paid by Jiangyin Power Investment Co., Ltd. As part of consideration, an undisclosed value is paid towards common equity of Jiangyin Sulong Heat &amp; Power Generating Co Ltd. Upon completion, Jiangyin Power Investment Co., Ltd. will own 57.30% stake in Jiangyin Sulong Heat &amp; Power Generating Co Ltd. As on March 31, 2024, Jiangyin Sulong Heat &amp; Power Generating Co Ltd reported the total assets worth of CNY 6.38 billion, total common equity of CNY 3.43 billion, total revenue of CNY 579.8 million, EBIT of CNY 28.2 million and net income of CNY 20.6 million.
</t>
  </si>
  <si>
    <t>China Longyuan Power Group Corporation Limited (SEHK:916) (China); Hero Asia (BVI) Co. Ltd. (United States)</t>
  </si>
  <si>
    <t>Chengdu Rongsheng Pharmaceutical Co., Ltd.</t>
  </si>
  <si>
    <t>IQTR1893500955</t>
  </si>
  <si>
    <t xml:space="preserve">Chengdu Rongsheng Pharmaceutical Co., Ltd. agreed to acquire Wuhan Zhongyuan Ruide Biological Product Co., Ltd. from CSL Behring Asia Pacific Ltd and CSL Behring Asia Pacific Ltd for CNY 978.12 million on August 30, 2024. A cash consideration of CNY 335.03 million and of CNY 978.12 million will be paid by Chengdu Rongsheng Pharmaceutical Co., Ltd. As part of consideration, CNY 978.12 million is paid towards common equity and CNY 335.03 million is paid towards convertible debt of Wuhan Zhongyuan Ruide Biological Product Co., Ltd.
For the period ending May 31, 2024, Wuhan Zhongyuan Ruide Biological Product Co., Ltd. reported total revenue of CNY 26.15 million. As of May 31, 2024, Wuhan Zhongyuan Ruide Biological Product Co., Ltd. reported total assets of CNY 888.86 million and total common equity of CNY 485.99 million.The transaction is subject to approval of offer by acquirer board.
</t>
  </si>
  <si>
    <t>Assets Serving Paper Market of Imerys</t>
  </si>
  <si>
    <t>Syntagma Capital Limited</t>
  </si>
  <si>
    <t>IQTR1859079818</t>
  </si>
  <si>
    <t>Syntagma Capital Limited signed a binding agreement to acquire Assets Serving Paper Market from Imerys S.A. (ENXTPA:NK) at the end of 2022.</t>
  </si>
  <si>
    <t>Portfolio of Light Industrial Estates and Trade Counters in United Kingdom</t>
  </si>
  <si>
    <t>Bemberg Capital; Grosvenor Group Limited; IO Asset Management LLP</t>
  </si>
  <si>
    <t>IQTR606992308</t>
  </si>
  <si>
    <t xml:space="preserve">Westbrook Partners acquired Portfolio of Light Industrial Estates and Trade Counters in United Kingdom from IO Investment 2 LLP a fund managed by Quilvest S.A., Grosvenor Group Limited and IO Asset Management LLP for £140 million on March 18, 2019. Cameron Barlow, Paul Squire, Gemma Goddard, Lucy Broad, Laura Jones, Kris Nelson, Ryan Bigland and Greg McCurday of Birketts acted as legal advisors for Westbrook Partners. Allen &amp; Overy LLP acted as legal advisor for the the transaction.
</t>
  </si>
  <si>
    <t>Bemberg Capital (Luxembourg); Grosvenor Group Limited (United Kingdom)</t>
  </si>
  <si>
    <t>Khargone Transmission Limited</t>
  </si>
  <si>
    <t>IQTR1823040682</t>
  </si>
  <si>
    <t xml:space="preserve">India Grid Trust (BSE:540565) entered into an agreement to acquire Khargone Transmission Limited from Sterlite Power Transmission Limited for an enterprise value of INR 14.98 billion on January 21, 2023. The consideration will be paid in cash. The completion of acquisition would depend upon receipt of Unitholders’ consent, regulatory and other relevant approvals as well as completion of contractual obligations.  Khargone Transmission Limited recorded a turnover of INR 1.35 billion for the year ended March 31, 2022. As of February 24, 2023. Pursuant to the aforesaid, the Resolution has been approved by the Unitholders of IndiGrid with requisite majority. As on March 2, 2023, India Grid Trust (BSE:540565) acquired 49% stake in Khargone Transmission Limited from Sterlite Power Transmission Limited. The remaining shareholding will be acquired in accordance with the terms of the definitive Agreement. Aishwarya K of Cyril Amarchand Mangaldas acted as legal advisor to India Grid Trust. Gahan Singh and Swathy Ramanath of Khaitan &amp; Co. acted as legal advisor to Sterlite Power Transmission Limited.
</t>
  </si>
  <si>
    <t>IQTR655265063</t>
  </si>
  <si>
    <t xml:space="preserve">Rede D'Or São Luiz S.A. agreed to acquire 80% stake in Sociedade Anônima Hospital Aliança for BRL 800 million on February 17, 2020. Post deal completion, 20% minority stake will remain with the Hospital Aliança's founding company. In 2019, Sociedade Anônima Hospital Aliança reported a total revenues of BRL 440 million. The deal is subject to the approval by the Administrative Council for Economic Defense. Banco Itaú acted as advisor in this transaction.
</t>
  </si>
  <si>
    <t>9 Story Media Group Inc.</t>
  </si>
  <si>
    <t>1000815816 Ontario Inc.</t>
  </si>
  <si>
    <t>Niagara Investments, Ltd.</t>
  </si>
  <si>
    <t>IQTR1874530909</t>
  </si>
  <si>
    <t xml:space="preserve">1000815816 ONTARIO INC signed a definitive agreement to acquire 9 Story Media Group Inc. for approximately CAD 250 million from Niagara Investments, Ltd subject to customary purchase price adjustments on March 11, 2024. Scholastic intends to initially fund the transaction from its available cash and its revolving credit facility and anticipates maintaining its regular dividend and its authorized stock repurchase program. The investment has been approved by Scholastic and 9 Story Media Group boards of directors and the shareholders of 9 Story Media Group. Subject to receipt of a satisfactory opinion by the Minister of Canadian Heritage and other customary closing conditions, the transaction is expected to close in Scholastic's fiscal 2025 first quarter, which begins on June 1, 2024. 9 Story Media Group recorded revenue of approximately $104 million. The three Canadian resident citizens will hold 75% of the voting shares. Barclays Capital Canada Inc. acted as financial advisor to 9 Story Media Group. CDX Advisors LLC acted as exclusive financial advisors to Scholastic.  Baker &amp; McKenzie LLP, Dentons Canada LLP and Mason Hayes &amp; Curran LLP served as Scholastic's legal counsel in the transaction. Sidley Austin LLP served as Niagara Investments, Ltd legal counsel and Goodmans LLP served as 9 Story's legal counsel.
</t>
  </si>
  <si>
    <t>Matrix Management Corporation; North Bridge Venture Partners; Summit Partners, L.P.; TVL Management Corporation; In-Q-Tel, Inc.; Senvest Management, LLC; Ark Financial Management, LLC; N47 GmbH</t>
  </si>
  <si>
    <t>IQTR1898493906</t>
  </si>
  <si>
    <t xml:space="preserve">Nano Dimension Ltd. (NasdaqCM:NNDM) executed a letter of intent to acquire Markforged Holding Corporation (NYSE:MKFG) for approximately $110 million on August 19, 2024. Nano Dimension Ltd. (NasdaqCM:NNDM) agreed to acquire Markforged Holding Corporation (NYSE:MKFG) on September 25, 2024. A cash consideration valued at $5 per share will be paid by Nano Dimension Ltd. generating a total purchase price of $115 million. Nano Dimension intends to finance the transaction using its cash on hand. The sell-side termination fee equates to $4.6 million. The transaction is subject to approval by CFIUS and other regulatory bodies. The transaction is subject to the approval of merger agreement by target board, approval of offer by acquirer board and approval of offer by target shareholders. The deal has been unanimously approved by the board of directors of both companies. As of December 5, 2024, Markforged Holding's shareholders approved the merger. On November 20, 2024 and December 12, 2024, Markforged received clearances from the applicable FDI authorities in Sweden and the United Kingdom, respectively. As of December 12, 2024, Markforged has obtained approval for all regulatory filings required pursuant to the merger agreement except for its CFIUS filing. As per filling on January 2, 2025, Markforged has obtained approval for all regulatory filings required pursuant to the Merger Agreement except for its filing with the Committee on Foreign Investment in the United States. The transaction is expected to close in the first quarter of 2025. As of March 28, 2025 the transaction is expected to close by the second quarter of 2025, subject to the satisfaction or waiver of certain closing conditions, including receipt of required regulatory approval from the Committee on Foreign Investment in the United States.
Ken Gordon, Blake Liggio, Kirkie Maswoswe, Michael Minahan, Sarah Bock, Andrew Lacy, Brady P. P. Cummins, Jennifer Fay, Alexander Flynn-Tabloff, Janet Andolina, Kyle Pine, Jacob Osborn, Charles (Ce) Li, Neel Chatterjee, Adam Slutsky and Morgan Mordecai of Goodwin Procter LLP acted as legal advisors to Markforged. Bruce March and Flora Perez of Greenberg Traurig, LLP acted as legal advisor to Nano Dimension. Greenhill &amp; Co., LLC acted as financial advisor to Nano Dimension. Oded Har-Even and Tamir Chagal of Sullivan &amp; Worcester Tel Aviv (Har-Even &amp; Co.) acted as legal advisor to Nano Dimension. Evercore Group L.L.C. acted as financial advisor and fairness opinion provider to Markforged. Morrow &amp; Co., LLC is acting as proxy solicitation agent of Markforged for a fee of $20,000. Markforged has agreed to pay Evercore a fee for its services in the amount of approximately $4.0 million, of which $1.0 million was paid upon delivery of Evercore’s opinion. Continental Stock Transfer &amp; Trust Company is the transfer agent for shares of Markforged.
</t>
  </si>
  <si>
    <t>Ark Financial Management, LLC (United States); Matrix Management Corporation (United States); Senvest Management, LLC (United States); TVL Management Corporation (United States)</t>
  </si>
  <si>
    <t>Liberty Communications of Puerto Rico LLC</t>
  </si>
  <si>
    <t>IQTR587059885</t>
  </si>
  <si>
    <t xml:space="preserve">Liberty Latin America Ltd. (NasdaqGS:LILA) acquired the remaining 40% stake in Liberty Cablevision of Puerto Rico LLC from Searchlight Capital Partners for approximately $190 million on October 17, 2018. Under the terms of the transaction, Liberty Latin America issued 9.5 million Liberty Latin America Class C shares. Following the transaction, Liberty Latin America owns 100% of Liberty Cablevision of Puerto Rico. Eric Zinterhofer will become a member of Liberty Latin America board. The transaction is expected to be accretive on a free cash flow per share basis for Liberty Latin America shareholders. Steven A. Cohen, Victor Goldfeld, Steven A. Cohen, Victor Goldfeld, Elizabeth A. Ingriselli, Jodi J. Schwartz,Andrea K. Wahlquist and Alicia C. McCarthy of Wachtell, Lipton, Rosen &amp; Katz LLP acted as acted as legal advisor to Searchlight Capital Partners.
</t>
  </si>
  <si>
    <t>Gold Standard Ventures Corp</t>
  </si>
  <si>
    <t>Orla Mining Ltd. (TSX:OLA)</t>
  </si>
  <si>
    <t>Newmont Corporation (NYSE:NEM); Orion Mine Finance</t>
  </si>
  <si>
    <t>IQTR1786775262</t>
  </si>
  <si>
    <t xml:space="preserve">Orla Mining Ltd. (TSX:OLA) entered into a non-binding letter of intent to acquire Gold Standard Ventures Corp (TSX:GSV) from Newmont Corporation (NYSE:NEM) and others on May 26, 2022. Orla Mining Ltd. entered into a definitive agreement to acquire Gold Standard Ventures Corp from Newmont Corporation and others for approximately CAD 240 million on June 12, 2022. Under the terms of the transaction, Gold Standard shareholders will receive, in exchange for each Gold Standard common share held, 0.1193 of a common share of Orla and CAD 0.0001. Existing shareholders of Orla and Gold Standard will own approximately 87% and 13% of the pro forma company, respectively, following the close of the transaction. The arrangement agreement includes customary representations and warranties of each party, non-solicitation covenants by Gold Standard, "right-to-match" provisions in favor of Orla in the event of a Superior Proposal (as defined in the Arrangement Agreement) and a termination fee in favor of Orla in the amount of CAD 7.3 million should the agreement be terminated in certain circumstances. Following completion of the transaction, the Gold Standard Shares will be delisted from the TSX and NYSE stock exchanges.
The transaction will be effected by way of a court-approved plan of arrangement under the Business Corporations Act (British Columbia) and will require approval by 662/3% of the votes cast by Gold Standard shareholders. The completion of the transaction remains subject to customary conditions, including receipt of all necessary court, stock exchange and regulatory approvals. GSV Board unanimously agreed to form a Special Committee comprised of John Armstrong as the Chair of the Special Committee, and Cassandra Joseph, Bruce McLeod and Alex Morrison as members. The Arrangement Agreement has been unanimously approved by the Board of Directors of Orla and Gold Standard. The Board of Directors of Gold Standard recommends that Gold Standard shareholders vote in favor of the transaction. Officers and Directors of Gold Standard, along with a key shareholder of Gold Standard, Newmont Corp. representing in aggregate approximately 5.7% of the issued and outstanding Gold Standard Shares, have entered into voting support agreements with Orla and have agreed to vote in favor of the transaction. The GSV shareholders meeting is expected to be held on August 9, 2022. The transaction was approved by Gold Standard's securityholders at its special meeting of securityholders held on August 9, 2022. The transaction is expected to be completed in August 2022 following the Gold Standard Meeting. As of July 12, 2022, the transaction is expected to close in mid-August 2022. The transaction is expected to close on or about August 12, 2022.
TD Securities Inc. has provided a fairness opinion to the Board of Directors of Gold Standard and Paradigm Capital Inc. has provided a fairness opinion to a Special Committee of Gold Standard Directors. Trinity Advisors Corporation and Pierre Laliberte, Matthew Gaasenbeek, Egizio Bianchini, Michael Barman, Rosemary Teixeira, David Roderick, Carli Kavanag, Lucas Martellacci andGregory Fedele of Stifel Nicolaus Canada Inc. have provided fairness opinions to the Board of Directors of Orla. Trinity Advisors Corporation and Stifel Nicolaus Canada Inc. acted as financial advisors to Orla. Jen Hansen, Jeffrey Roy, Jennifer Wasylyk, Zahra Nurmohamed and Davit Akman of Cassels Brock &amp; Blackwell LLP with respect to Canadian matters and John Koenigsknecht of Neal, Gerber &amp; Eisenberg LLP regarding US matters acted as legal advisors to Orla. TD Securities Inc acted as financial advisors to Gold Standard. Paradigm Capital Inc. is financial advisor to a Special Committee of Gold Standard Directors. Gold Standard's legal advisors are Bob Wooder and Susan Tomaine of Blake, Cassels &amp; Graydon LLP with respect to Canadian matters and Randal Jones of Dorsey &amp; Whitney LLP regarding US matters. Cassels team includes Jen Hansen, Jeffrey Roy, Jennifer Wasylyk, Zahra Nurmohamed and Caitlin Russell. Computershare Investor Services Inc. acted as depository, transfer agent and registrar to GSV. Computershare Investor Services Inc. acted as transfer agent and registrar to Orla. Laurel Hill Advisory Group, LLC acted as proxy solicitor to GSV. Laurel Hill will receive CAD 0.07 million advisory fee plus a CAD 0.04 million success fee if the Arrangement Resolution receives the required securityholder approval.
</t>
  </si>
  <si>
    <t>Newmont Corporation (NYSE:NEM) (United States); Orion Mine Finance (United States)</t>
  </si>
  <si>
    <t>Consolidated Uranium Inc.</t>
  </si>
  <si>
    <t>IsoEnergy Ltd. (TSX:ISO)</t>
  </si>
  <si>
    <t>Energy Fuels Inc. (TSX:EFR); Mega Uranium Ltd. (TSX:MGA); Segra Capital Management, LLC</t>
  </si>
  <si>
    <t>IQTR1857037159</t>
  </si>
  <si>
    <t xml:space="preserve">IsoEnergy Ltd.(TSXV:ISO) entered into an agreement to acquire Consolidated Uranium Inc. (TSXV:CUR) from Energy Fuels Inc. and Mega Uranium Ltd. for CAD 240 million on September 27, 2023. As part of consideration, Consolidated Uranium shareholders will receive 0.500 of a common share of IsoEnergy for each CUR Share held. The combine company’s board of directors will consist of six directors, four of whom were selected by IsoEnergy from the existing IsoEnergy directors, consisting of Richard Patricio (who will be appointed Chair), Leigh Curyer (who will be appointed Vice Chair), Chris McFadden and Peter Netupsky, and two of whom will be selected by Consolidated Uranium, consisting of Philip Williams and one other director from the existing CUR directors. The senior management team of the Company will include Philip Williams as Chief Executive Officer, Tim Gabruch as President, Darryl Clark as Executive Vice President Exploration &amp; Development, Graham du Preez as Chief Financial Officer, Marty Tunney as Chief Operating Officer and Dan Brisbin as Vice President, Exploration. Following completion of the merger, the IsoEnergy Shares will continue to trade on the TSXV. The CUR Shares will be de-listed from the TSXV following closing of the merger.
The transaction is approved by the Uranium and IsoEnergy board of directors and subject to Uranium Shareholders approval. The transaction is also subject to Ontario Superior Court of Justice approval, regulatory approvals, including, but not limited to, the TSX Venture Exchange approval, The Spin-Out Transaction shall have been completed and the satisfaction of certain other closing conditions customary for transactions of this nature. The CUR will hold the Meeting on November 28, 2023, at 10:00 a.m. for the approval of merger. The transaction is expected to close in the forth quarter of 2023. The transaction is expected to close during December 2023. As of November 28, 2023, transaction is expected to close on early December 2023. As of November 28, 2023, Consolidated Uranium Inc. shareholders approved the transaction. Consolidated Uranium Inc. will seek a final order approving the Arrangement from the Ontario Superior Court of Justice (Commercial List) on November 30, 2023. As of December 4, 2023, the Ontario Superior Court of Justice has today also granted the final order authorizing completion of the Arrangement and IsoEnergy also announced that it has received written notice from the Committee on Foreign Investment in the United States that it has concluded its review of the Arrangement and determined that there are no unresolved national security concerns with respect to the Arrangement. Closing of the Arrangement remains subject to satisfaction of certain customary closing conditions, including stock exchange and regulatory approvals. Subject to the satisfaction of these closing conditions, the parties currently expect to complete the Arrangement on or around December 5, 2023.
TD Securities Inc. Eight Capital acted as financial advisor and fairness opinion provider to Consolidated Uranium. Canaccord Genuity Corp acted as financial advisor to IsoEnergy. Steven D. Bennett of Stikeman Elliott LLP acted as legal advisor to IsoEnergy. Jamie Litchen, Tera Li Parizeau, Davit Akman and Carla Potter of Cassels Brock &amp; Blackwel acted as legal advisor to Consolidated Uranium. The transaction is accretive to net asset value.
</t>
  </si>
  <si>
    <t>Energy Fuels Inc. (TSX:EFR) (Canada); Mega Uranium Ltd. (TSX:MGA) (Canada); Segra Capital Management, LLC (United States)</t>
  </si>
  <si>
    <t>Retail Property Holdings Limited</t>
  </si>
  <si>
    <t>Henderson Park Capital Management; Eurofund Group</t>
  </si>
  <si>
    <t>Hammerson Plc (LSE:HMSO); Canada Pension Plan Investment Board</t>
  </si>
  <si>
    <t>IQTR1761587107</t>
  </si>
  <si>
    <t xml:space="preserve">Henderson Park Capital Management and Eurofund Group agreed to acquire Retail Property Holdings Limited from Hammerson plc (LSE:HMSO) and Canada Pension Plan Investment Board for £140 million on December 14, 2021. Under the terms of agreement, consideration was paid in cash and a deposit of £40 million is currently being held in escrow. Hammerson has received £70 million as his share. The transaction is expected to complete in Q1 2022. The proceeds of these disposals will further strengthen the balance sheet by reducing net debt, ahead of reinvestment in flagship assets for growth. Bryan Cave Leighton Paisner LLP acted as legal advisor, brodies alvarez marsal acted as management consultant and Time Retail Partners acted as retail property consultant to Hammerson and Canada Pension Plan Investment Board. Alex Kay from Herbert Smith Freehills LLP acted as legal advisor to Hammerson plc. 
</t>
  </si>
  <si>
    <t>Canada Pension Plan Investment Board (Canada); Hammerson Plc (LSE:HMSO) (United Kingdom)</t>
  </si>
  <si>
    <t>TAEYOUNG INDUSTRY Co., Ltd.</t>
  </si>
  <si>
    <t>JoongAng Tank Terminal Holdings Co., Ltd.</t>
  </si>
  <si>
    <t>IQTR1867972031</t>
  </si>
  <si>
    <t xml:space="preserve">JoongAng Tank Terminal Holdings Co., Ltd. acquired TAEYOUNG INDUSTRY Co., Ltd. from TY Holdings Co., Ltd, Jaeyeon Yoon and Seokmin Yoon for KRW240 million on December 27, 2023.
</t>
  </si>
  <si>
    <t>Emeren Group Ltd (NYSE:SOL)</t>
  </si>
  <si>
    <t>NYSE:SOL</t>
  </si>
  <si>
    <t>Shah Capital Management, Inc</t>
  </si>
  <si>
    <t>IQTR1935334935</t>
  </si>
  <si>
    <t xml:space="preserve">SHAH CAPITAL OPPORTUNITY FUND LP managed by Shah Capital Management, Inc and Himanshu H. Shah submitted a non-binding proposal to acquire 64% stake in Emeren Group Ltd (NYSE:SOL) for $64.9 million on March 17, 2025. SHAH CAPITAL OPPORTUNITY FUND LP managed by Shah Capital Management, Inc and Himanshu H. Shah entered into a definitive agreement to acquire 64% stake in Emeren Group Ltd on June 19, 2025. A cash consideration valued at $2 per share will be paid by Shah Capital. The Shah Parties intend to finance the transactions contemplated under the Proposal through personal cash and the proposed transaction would not be subject to a financing condition. The Merger will result in the Emeren becoming a privately held company and its Shares and ADSs will no longer be listed on the New York Stock Exchange. As part of agreement termination fee $4.5 million will be paid by Emeren.
The Proposal is subject to the execution of the Definitive Agreements, approval by Emeren board and approval by shareholders of Emeren. As of April 28, 2025, the special committee of Emeren Group has retained Kroll, LLC as its independent financial advisor and Xiaoxi Lin and Marcia Ellis of Morrison &amp; Foerster as its U.S. legal counsel to evaluate and consider the preliminary non-binding proposal. As of June 19, 2025, Emeren board has unanimously approved the merger. The transaction expected to be completed by third quarter of 2025.
Harney Westwood &amp; Riegels (UK) LLP is serving as British Virgin Islands legal counsel to the Special Committee. Andrew Ledbetter and Kevin Criddle of DLA Piper LLP (US) is serving as the U.S. legal counsel to Shurya Vitra Ltd and Mr. Shah. BetaNXT, Inc. acts as an information agent to Emeren Group.
</t>
  </si>
  <si>
    <t>Victorian Otway Assets of Lattice Energy Limited</t>
  </si>
  <si>
    <t>Ogog (Otway) Pty. Ltd.</t>
  </si>
  <si>
    <t>Lattice Energy Limited</t>
  </si>
  <si>
    <t>IQTR585434497</t>
  </si>
  <si>
    <t xml:space="preserve">OGOG (Otway) Pty Ltd entered into a binding sale and purchase agreement to acquire 40% stake in Victorian Otway assets of Lattice Energy Limited for approximately AUD 340 million on October 5, 2018. OGOG (Otway) Pty Ltd will acquire the stake in cash. The consideration is subject to adjustments at settlement to account for cash flows occurring between the valuation date of the transaction and settlement. The completion of the transaction is subject to customary conditions, including approval of Foreign Investment Review Board. Completion conditions are expected to be met by the end of third quarter of financial year 2019. Beach Energy Limited (ASX:BPT), parent of Lattice Energy Limited will use the sale proceeds to reduce debt and fund a portion of our future capital expenditure program. Christina Wheeler, Jane Ballard, Maddie Miller, David Douglas, Teresa Sun and Nick Baker of Herbert Smith Freehills acted as legal advisor to OGOG (Otway) Pty Ltd. Clayton Utz acted as legal advisor to Victorian Otway assets and Lattice Energy Limited.
</t>
  </si>
  <si>
    <t>Non-core Saskatchewan Viking Assets of Crescent Point</t>
  </si>
  <si>
    <t>IQTR1793381265</t>
  </si>
  <si>
    <t xml:space="preserve">An unknown buyer acquired Non-core Saskatchewan Viking Assets from Crescent Point Energy Corp. (TSX:CPG) for approximately CAD 240 million on July 6, 2022. The Assets included approximately 4,000 boe/d of production, comprised primarily of oil and liquids. National Bank Financial Inc. acted as financial advisor and ATB Capital Markets Inc. acted as strategic advisor to Crescent Point.
</t>
  </si>
  <si>
    <t>RECOTHROM Thrombin Topical and PREVELEAK Surgical Sealant of Mallinckrodt Public Limited Company</t>
  </si>
  <si>
    <t>IQTR548789392</t>
  </si>
  <si>
    <t xml:space="preserve">Baxter International Inc. (NYSE:BAX) entered into an agreement to acquire RECOTHROM Thrombin Topical and PREVELEAK Surgical Sealant from Mallinckrodt Public Limited Company (NYSE:MNK) for approximately $190 million on January 8, 2018. Pursuant to the terms of agreement, Baxter will pay an upfront payment of approximately $150 million, inclusive of existing inventory and the remaining consideration is payable in potential future milestones. Upon closing, Baxter will assume other expenses, including contingent liabilities associated with PREVELEAK. For year ended September 29, 2017, RECOTHROM and PREVELEAK reported sales of approximately $56 million.
The transaction is subject to the expiration of the waiting period under the Hart-Scott-Rodino Antitrust Improvements Act and other customary closing conditions. The transaction is expected to complete in first half of 2018. Mallinckrodt will use the sale proceeds to pay its debt. As of February 27,20118, Mallinckrodt Public Limited Company expects the sale to close in the first quarter of 2018. The transaction is expected to be modestly accretive to Baxter’s 2018 adjusted earnings and increasingly accretive thereafter. Michael Sennett and Erin Shencopp of Jones Day acted as antitrust counsel to Baxter International Inc.
</t>
  </si>
  <si>
    <t>Asanko Gold Mine in Ghana</t>
  </si>
  <si>
    <t>Galiano Gold Inc. (TSX:GAU)</t>
  </si>
  <si>
    <t>IQTR557572293</t>
  </si>
  <si>
    <t xml:space="preserve">Gold Fields Limited (JSE:GFI) ('Gold Fields') entered into a definitive agreement to acquire 45% stake in Asanko Gold Mine, associated properties and exploration rights in Ghana from Asanko Gold Inc. (TSX:AKG) ('Asanko') for approximately $190 million on March 29, 2018. Under the terms of agreement, Asanko will receive $165 million in cash, payable upon closing, $20 million in cash on an agreed Esaase development milestone but in any event no later than December 31, 2019 and $17.6 million from Gold Fields for a 9.9% private placement in Asanko shares at a price of $0.79. Post completion, Gold Fields will hold 45% stake, Asanko will hold 45% and the Government of Ghana will continue to hold a free-carried 10% interest in Asanko Gold Mine. Asanko will remain the manager and operator of the Asanko Gold Mine and will continue to be paid an arm’s length management fee for services rendered to the joint venture of approximately $6 million per annum. The acquisition will be funded from cash and/or by drawing down on Gold Fields existing debt facilities
The transaction is subject to customary conditions precedent including that no material adverse event occurs and Ghanaian Minister of Lands and Natural Resources does not object, the Asanko Share Subscription shall have been completed. A joint venture management committee, comprising representatives from Asanko and Gold Fields, will be formed for purposes of overseeing the operation of the mine, with material decisions (including budgets, capital expenditure) requiring unanimous approval. A technical sub-committee will also be formed to provide technical advisory services to the management committee. The transaction is expected to occur before end of third quarter of 2018. Asanko will use the proceed of transaction cash to repay in full all outstanding principal and accrued interest ($164 million) owing to RK Mine Finance Trust I (“Red Kite”) under the Definitive Senior Facilities Agreement upon closing. On June 20, 2018, Asanko Gold Inc. received approval for the transaction from the Ghanaian Minister of Lands and Natural Resources. Completion now remains subject only to certain customary closing documentation and a lender’s consent from Exp T2 Ltd. Completion of the transaction is now expected in early July, 2018. The transaction is demonstrably accretive to Gold Fields, the sizeable resource base of the asset is immediately accretive to Gold Fields in terms of life, with the potential for further discoveries on the large, relatively unexplored, tenement package held by Asanko. Bank of Montreal and Taurum Proprietary Limited acted as financial advisors while Bernhard Zinkhofer of McMillan LLP acted as legal advisor to Asanko Gold Inc. Brian Graves of Fasken Martineau DuMoulin LLP acted as legal advisor to Gold Fields Limited. Kimathi &amp; Partners acted as the legal advisor to Asanko Gold.
</t>
  </si>
  <si>
    <t>Family Physicians Group, Inc.</t>
  </si>
  <si>
    <t>IQTR558790006</t>
  </si>
  <si>
    <t xml:space="preserve">Humana Inc. (NYSE:HUM) acquired Family Physicians Group, Inc. for approximately $190 million on April 10, 2018. Under the terms of the acquisition, the consideration was paid in cash and is net of cash received.
</t>
  </si>
  <si>
    <t>All Assets and Operating Divisions of Oberto Sausage Co, Inc.</t>
  </si>
  <si>
    <t>Oberto Snacks Inc.</t>
  </si>
  <si>
    <t>IQTR559056261</t>
  </si>
  <si>
    <t xml:space="preserve">Premium Brands Holdings Corporation (TSX:PBH) signed a definitive agreement to acquire all assets and operating divisions from Oberto Sausage Co, Inc. for approximately $190 million on April 12, 2018. In a related transaction, Premium Brands Holdings Corporation (TSX:PBH) acquired additional 30% stake in McLean Meats Inc. The combined purchase price for both transactions is approximately CAD 237 million. The acquisition will be, partially, funded through the net proceeds of an offering with gross proceeds in the amount of approximately CAD 172.7 million. Oberto will continue to keep Kent as its headquarter and will also carry out its manufacturing operations in Kent only. The transaction is subject to customary close within the next four to six weeks, approval by the shareholders of Oberto Sausage Co, Inc., receipt of certain third party consents from contractual counterparties and regulatory approvals such as expiration or termination of the waiting period under the Hart-Scott-Rodino Antitrust Improvements Act. A shareholder holding more than 90% of the voting shares of Oberto Sausage Co, Inc. has entered into a support agreement with Premium Brands Holdings Corporation wherein such shareholder has agreed to support and vote in favor of the transaction. The transaction is accretive to both Premium's earnings per share and free cash flow per share for 2018. Cody Peak Advisors acted as financial advisor and Perkins Coie LLP acted as legal advisor to Oberto. Tom Jones and Stephen Kretschmar from BDO Corporate Finance served as financial advisors to Oberto on the deal.
</t>
  </si>
  <si>
    <t>Peanuts Worldwide LLC</t>
  </si>
  <si>
    <t>Sony Music Entertainment (Japan) Inc.</t>
  </si>
  <si>
    <t>WildBrain Ltd. (TSX:WILD)</t>
  </si>
  <si>
    <t>IQTR564697582</t>
  </si>
  <si>
    <t xml:space="preserve">Sony Music Entertainment (Japan) Inc. entered into a membership Interest purchase agreement to acquire 39.2% interest in Peanuts Worldwide LLC from DHX Media Ltd. (TSX:DHX.B) for approximately $190 million on May 13, 2018. The consideration is subject to customary working capital adjustments and is in cash. Sony Music Entertainment will purchase 39.2% of DHX Media’s 80% interest. Post completion, DHX Media will own 40.8% of Peanuts, Sony Music Entertainment (Japan) Inc. will own 39.2%, and the members of the family of Charles M. Schulz will continue to own 20%.
The transaction is subject to customary closing conditions, required regulatory approvals, antitrust approval, applicable third party consents, consent of members of the family of Charles M. Schulz, receipt of consent of required lenders and the execution of certain ancillary agreements. DHX Media and Sony Music Entertainment aim to complete the transaction on or about June 30, 2018. DHX Media intends to use the net proceeds from the transaction after the payment of transaction costs to reduce its indebtedness under its term credit facility. Canaccord Genuity Corp. acted as financial advisor and David Andersen of Bryan Cave Leighton Paisner LLP acted as legal advisor to DHX Media. Mitsubishi UFJ Morgan Stanley Securities Co., Ltd. acted as financial advisor and Bruce Tobey and Scott Sugino of O'Melveny &amp; Myers LLP acted as legal advisor to Sony in the transaction. Deutsche Bank AG acted as a financial advisor to DHX Media. Thomas E. Dunn of Cravath, Swaine &amp; Moore acted as legal adviser to Charles M. Schulz Creative Associates LLC.
</t>
  </si>
  <si>
    <t>Electric Utility of Vero Beach (City Of) Fl Electric Enterprise</t>
  </si>
  <si>
    <t>Vero Beach (City Of) Fl Electric Enterprise</t>
  </si>
  <si>
    <t>IQTR570176989</t>
  </si>
  <si>
    <t xml:space="preserve">Florida Power &amp; Light Company agreed to acquire Electric Utility from Vero Beach (City Of) Fl Electric Enterprise for approximately $190 million on June 5, 2018. The Florida Public Service Commission approved the deal. Upon completion, 35,000 customers, electric system assets and employees of Vero Beach (City Of) Fl Electric Enterprise will officially become part of Florida Power &amp; Light Company 's system. The transaction is expected to close on October 1, 2018.
</t>
  </si>
  <si>
    <t>Georgia-Pacific Steinfurt GmbH/Georgia-Pacific Nonwovens Italia SRL/Georgia-Pacific France SARL</t>
  </si>
  <si>
    <t>Glatfelter Gernsbach GmbH</t>
  </si>
  <si>
    <t>Buckeye Holdings GmbH; Georgia-Pacific Nonwovens LLC</t>
  </si>
  <si>
    <t>IQTR571218124</t>
  </si>
  <si>
    <t xml:space="preserve">Glatfelter Gernsbach GmbH signed a definitive agreement to acquire Georgia-Pacific Steinfurt GmbH, Georgia-Pacific Nonwovens Italia SRL and Georgia-Pacific France SARL from Buckeye Holding GmbH and Georgia-Pacific Nonwovens LLC for approximately $190 million on June 19, 2018. The consideration is subject to customary purchase price adjustments. The proposed transaction includes Georgia-Pacific’s operations located in Steinfurt, Germany, along with sales offices located in France and Italy. Buckeye Holding GmbH owns Georgia-Pacific Steinfurt GmbH while Georgia-Pacific Nonwovens LLC owns Georgia-Pacific Nonwovens Italia SRL and Georgia-Pacific Nonwovens France SA. Glatfelter plans to finance the acquisition through a combination of cash on hand and borrowing under its existing revolving credit facility. In the event the purchase agreement is terminated, and at the time of such termination, the required regulatory approvals have not been obtained and such termination is related to the failure to obtain the required regulatory approvals, Glatfelter Gernsbach will be obligated to pay Buckeye Holding GmbH and Georgia-Pacific Nonwovens LLC a termination fee of $8 million. Georgia-Pacific Steinfurt GmbH, Georgia-Pacific Nonwovens Italia SRL and Georgia-Pacific France SARL generated net sales of $99 million and EBITDA of $18 million in 2017. Georgia-Pacific Steinfurt employees totaling approximately 220 people will join Glatfelter at the time of closing of the transaction. The transaction is subject to customary closing conditions, including receipt of required regulatory approvals and clearances from competition authorities. The closing is expected to occur during the fourth quarter of 2018. The transaction is immediately accretive and will deliver attractive EBITDA margins in a growing market.
Credit Suisse Securities (USA) LLC acted as the financial advisor and Clare O’Brien, Andreas Löhdefink, Daniel Litowitz, Andreas Piepers, Astrid Ruppelt, Sven Oppermann, Philipp Jaspers, Kim Doan, Bradley Simon, Jessica K. Delbaum, Jordan Altman, Harald Halbhuber, Anders Kraft, Jason Pratt, Ryan AU, Benjamin Petersen, Marc Elzweig, Astrid Mayer and Adam Hurwitz of Shearman &amp; Sterling LLP as legal advisor to Glatfelter Gernsbach GmbH. Troy Lewis, Robert Cardone, Maximilian Krause, Stefan Schneider, Markus Ledwina, Moritz Richter, Markus Hamann, Christian Fulda, Markus Kappenhagen, Christian Trenkel, Klaus Herkenroth, Oliver Staatz, Michael Walraven, Jean Gabriel Griboul, Alexandre Wibaux, Fabrizio Faina, Andrea Cesana, Marianna Consiglio, Patrizia Pedretti, Tom Briggs, Rob Latta, Jean Michel Bobillo, Andrew Eisenberg and Kelly Rubin of Jones Day acted as legal advisors for Georgia-Pacific Steinfurt GmbH and Georgia Pacific LLC. Rainer Thum and Benedict Graefenstein of Stockum &amp; Partner acted as the legal advisor to P.H. Glatfelter Company.
</t>
  </si>
  <si>
    <t>Buckeye Holdings GmbH (Germany); Georgia-Pacific Nonwovens LLC (United States)</t>
  </si>
  <si>
    <t>Sullom Voe Terminal on Shetland</t>
  </si>
  <si>
    <t>IQTR593835168</t>
  </si>
  <si>
    <t xml:space="preserve">EnQuest PLC (LSE:ENQ) acquired an additional 9% stake in Sullom Voe Terminal on Shetland from BP p.l.c. (LSE:BP.) for $185 million on December 1, 2018. Pursuant to the transaction, EnQuest holds 15.1% stake in Sullom Voe Terminal on Shetland. The transaction was funded from net proceeds of rights issue in amount of $101.45 million.
</t>
  </si>
  <si>
    <t>Endocare, Inc./Scion Medical Limited</t>
  </si>
  <si>
    <t>IQTR620408788</t>
  </si>
  <si>
    <t xml:space="preserve">Varian Medical Systems, Inc. (NYSE:VAR) acquired Endocare, Inc. and Scion Medical Limited for approximately $190 million on June 10, 2019. Scion Medical Limited owns Hangzhou Alicon Pharmaceutical Sci &amp; Tec Co., Ltd. Varian Medical Systems, Inc. financed the purchase price using cash and proceeds from borrowings. Endocare, Inc. and Alicon generated combined revenue of $30 million in calendar 2018. Varian Medical Systems, Inc. expects the aggregate of these transactions to have an immaterial impact on fiscal year 2019 financial results, and the combined interventional oncology platform to be accretive to GAAP and Non-GAAP earnings per share in fiscal 2020. Ernst &amp; Young acted as financial advisor to Varian Medical Systems, Inc.
</t>
  </si>
  <si>
    <t>Assets of ComputerEase Software, Inc. and CE Payroll Service, Inc.</t>
  </si>
  <si>
    <t>Deltek, Inc.</t>
  </si>
  <si>
    <t>ComputerEase Software, Inc.; CE Payroll Service, Inc.</t>
  </si>
  <si>
    <t>IQTR633063661</t>
  </si>
  <si>
    <t xml:space="preserve">Deltek, Inc. entered into an asset purchase agreement to acquire assets of ComputerEase Software, Inc. and CE Payroll Service, Inc. for approximately $190 million on July 16, 2019. The transaction is conditional upon customary closing conditions. As of August 15, 2019, the transaction received early termination notice from the Federal Trade Commission. Closing of the transaction is expected in the third quarter of 2019. On August 19, 2019, Deltek, Inc. completed the acquisition of assets of ComputerEase Software, Inc. William Zawrotny of Jones Day acted as legal advisor to Deltek, Inc. Harris Williams acted as financial advisor to ComputerEase Software.
</t>
  </si>
  <si>
    <t>CE Payroll Service, Inc. (United States); ComputerEase Software, Inc. (United States)</t>
  </si>
  <si>
    <t>Beijing Huangjihuang Catering Management Co., Ltd.</t>
  </si>
  <si>
    <t>IQTR634053770</t>
  </si>
  <si>
    <t xml:space="preserve">Yum China Holdings, Inc. (NYSE:YUMC) entered into a definitive agreement to acquire a controlling interest in Beijing Huangjihuang Catering Management Co., Ltd. for $185 million on August 22, 2019. The transaction is subject to satisfaction of closing conditions and regulatory approvals. The transaction is expected to close in early 2020. The acquisition is expected to create synergies. After the completion of the acquisition, Yum China holds a 93.3% interest in the Huang Ji Huang group. Goldman Sachs (Asia) LLC acted as financial advisor to Yum China Holdings, Inc. 
</t>
  </si>
  <si>
    <t>PaySense Services India Private Limited</t>
  </si>
  <si>
    <t>Nexus Venture Partners; Jungle Ventures Pte. Ltd.; Prosus Ventures N.V.</t>
  </si>
  <si>
    <t>IQTR650591662</t>
  </si>
  <si>
    <t xml:space="preserve">PayU Group agreed to acquire remaining 80% stake in PaySense Services India Private Limited from Prashanth Ranganathan for $185 million on January 10, 2020. The acquisition is divided into 2 stages. The first stage where PayU will be buying all the angel investors of PaySense and then merge Lazypay with PaySense and second stage initiates when PayU injects $200 million out of which $65 million will be used immediately and the rest of the amount shall be used over the time of 2 years. As part of the acquisition, Prashanth Ranganathan Chief Executive Officer of Paysens will lead PayU's business in India as the Chief Executive Officer of the new enterprise. Prashanth will continue to retain a stake in the merged enterprise and while all the other investors and shareholders will exit. Paysense strong management team of seasoned technology and fintech experts will also become part of the PayU's credit team, adding value to the combined business. The merger is subject to regulatory and other legal approvals including by the Reserve Bank of India. Brendan Hanniganand and Shuhui Kwok of Allen &amp; Overy LLP acted as legal advisor to PayU.
</t>
  </si>
  <si>
    <t>Jungle Ventures Pte. Ltd. (Singapore)</t>
  </si>
  <si>
    <t>Contract Management Division of American Institute of Architects</t>
  </si>
  <si>
    <t>The American Institute Of Architects, Inc.</t>
  </si>
  <si>
    <t>IQTR699075305</t>
  </si>
  <si>
    <t xml:space="preserve">True Wind Capital Management, L.P. acquired Contract Management Division of The American Institute Of Architects, Inc. for $185 million on October 30, 2020. Audax Private Debt provided a unitranche debt financing and acted as agent and sole lead arranger. Jalali, Abtin of Gibson, Dunn &amp; Crutcher LLP acted as legal advisor to True Wind. Pagemill Partners, LLC acted as financial advisor and Blank Rome LLP acted as legal advisor to American Institute Of Architects.
</t>
  </si>
  <si>
    <t>Kuur Therapeutics Limited</t>
  </si>
  <si>
    <t>Athenex, Inc.</t>
  </si>
  <si>
    <t>IP Group Plc (LSE:IPO)</t>
  </si>
  <si>
    <t>IQTR713793490</t>
  </si>
  <si>
    <t xml:space="preserve">Athenex, Inc. (NasdaqGS:ATNX) acquired Kuur Therapeutics Limited from IP Group Plc (LSE:IPO) and others for approximately $190 million on May 4, 2021. Under the terms of the agreement, Athenex will pay $70 million upfront to Kuur shareholders and certain of its former employees and directors, comprised primarily of equity in Athenex common stock. Additionally, Kuur Therapeutics is eligible to receive up to $115 million of milestone payments, which may be paid, at Athenex’s sole discretion, in either cash or additional Athenex common stock or a combination of both. The transaction has been approved by the Board of Directors of Athenex, Inc. The Board of Directors of Kuur Therapeutics has also unanimously approved the transaction. Michal Berkner of Cooley (UK) LLP acted as legal advisor and SVB Leerink LLC acted as financial advisor to Athenex. Evan Knobloch of Horwood Marcus &amp; Berk Chartered acted as legal advisor to Kuur Therapeutics.
</t>
  </si>
  <si>
    <t>Madison National Life Insurance Company, Inc.</t>
  </si>
  <si>
    <t>IQTR1673916370</t>
  </si>
  <si>
    <t xml:space="preserve">Horace Mann Educators Corporation (NYSE:HMN) executed a non-binding letter of intent to acquire Madison National Life Insurance Company, Inc. from Independence Holding Company (NYSE:IHC) for approximately $190 million on September 15, 2020. Horace Mann Educators Corporation signed a definitive agreement to acquire Madison National Life Insurance Company, Inc. from Independence Holding Company on July 14, 2021. The consideration includes purchase price of $172.5 million in cash and in addition, if Madison National reaches specified financial targets in 2023, IHC will receive an additional purchase price of up to $12.5 million. The transaction will be funded with about $115 million from cash on hand and about $65 million additional borrowings on the company’s revolving credit facility, which is being extended to 2026 and expanded from $225 million to $325 million to provide ample liquidity. After close, Madison National will operate as a wholly owned subsidiary of Horace Mann Educators Corporation. In 2020, Madison National's net premiums were approximately $108 million and statutory earnings were approximately $14 million. IHC also announced that Robert J. Stubbe has been promoted to President of Madison National until the transaction closes. The transaction has been approved by Horace Mann’s and IHC’s boards of directors. The transaction is subject to regulatory approval, one of which is the approval by the Wisconsin Office of the Commissioner of Insurance, expiration and termination of all waiting periods and other customary closing conditions. The transaction is expected to close early in 2022. Transaction will be immediately accretive to Horace Mann's EPS and ROE. At closing, Horace Mann’s leverage ratio is expected to be slightly below 25%, which aligns with levels appropriate for the company’s current financial strength ratings. The company will target year-end RBCs of 425% for life and retirement subsidiaries and 400% for property and casualty subsidiaries.
Raymond James &amp; Associates is acting as financial advisor to Horace Mann and Eversheds Sutherland (US) LLP is acting as legal counsel to Horace Mann. Quarles &amp; Brady LLP acted as legal advisor to IHC.
</t>
  </si>
  <si>
    <t>Stellant Systems, Inc.</t>
  </si>
  <si>
    <t>IQTR1676024494</t>
  </si>
  <si>
    <t xml:space="preserve">Arlington Management Employees, LLC entered into definitive agreement to acquire Electron Devices business of L3Harris Technologies, Inc. for approximately $190 million on August 3, 2021. The agreement is subject to customary closing conditions and regulatory approvals. The transaction is expected to close before year-end. Harris Williams and Kirkland &amp; Ellis are serving as financial and legal advisors to Arlington, respectively. Houlihan Lokey and Holland &amp; Knight are serving as financial and legal advisors to L3Harris, respectively. 
</t>
  </si>
  <si>
    <t>iBG Limited</t>
  </si>
  <si>
    <t>ICOA, Inc. (OTCPK:ICOA)</t>
  </si>
  <si>
    <t>IQTR1683799415</t>
  </si>
  <si>
    <t xml:space="preserve">ICOA, Inc. (OTCPK:ICOA) entered into a Letter of Intent to acquire iBG Finance in a deal valued at approximately $190 million on October 1, 2021. Under the terms, ICOA, Inc. will acquire iBG Finance in return for restricted preferred shares. Transaction is anticipated to close within 60 days of this agreement.
</t>
  </si>
  <si>
    <t>Logistyx Technologies, LLC</t>
  </si>
  <si>
    <t>Kidd &amp; Company, LLC; Alumni Ventures Group, LLC; The Firmament Group, LLC</t>
  </si>
  <si>
    <t>IQTR1773334201</t>
  </si>
  <si>
    <t xml:space="preserve">E2open, LLC acquired Logistyx Technologies, LLC from Alumni Ventures Group, LLC, Kidd &amp; Company, LLC, McLarty Capital Partners SBIC, L.P., McLarty Capital Partners SBIC II, L.P. funds managed by The Firmament Group, LLC and others for $185 million on March 2, 2022. The purchase price of $185 million includes $90 million paid in cash at closing. Remaining amount is to be paid in two installments of $37.375 million and $57.625 million on May 31, 2022 and August 29, 2022 respectively. E2open has the option to complete the remaining payments through cash or a combination of cash and E2open stock. E2open expects to fund the Transaction with a combination of cash on hand, E2open Shares and existing borrowing capacity. In calendar year 2021, Logistyx Technologies, LLC achieved approximately $40 million in revenue. The transaction was unanimously approved by E2open’s Board of Directors. Berenson &amp; Company, Inc. acted as financial advisor to E2open, LLC and Troutman Pepper Hamilton Sanders LLP acted as legal advisor to E2open, LLC. Proskauer Rose LLP acted as legal advisor to Logistyx Technologies, LLC. Torys LLP acted as legal advisor to Logistyx Technologies, LLC.
</t>
  </si>
  <si>
    <t>Alumni Ventures Group, LLC (United States)</t>
  </si>
  <si>
    <t>Assets in Portland, Oregon, Clark County, Washington</t>
  </si>
  <si>
    <t>Pacific Outdoor Advertising, LLC</t>
  </si>
  <si>
    <t>IQTR1782729504</t>
  </si>
  <si>
    <t xml:space="preserve">Outfront Media Inc. (NYSE : OUT) acquired assets in Portland, Oregon, Clark County, Washington from Pacific Outdoor Advertising, L.L.C. for approximately $190 million on May 12, 2022. The consideration of $185 million is subject to closing and post-closing adjustments. The acquisition includes approximately 950 billboard displays, including 21 digital displays, as well as certain business assets, in Portland, Oregon, and Clark County, Washington. The transaction was fully funded using cash on hand. Solomon Partners acted as exclusive financial advisor to Pacific Outdoor Advertising, L.L.C. in the transaction.
</t>
  </si>
  <si>
    <t>Capital Bank of Jordan (ASE:CAPL)</t>
  </si>
  <si>
    <t>ASE:CAPL</t>
  </si>
  <si>
    <t>IQTR1785950178</t>
  </si>
  <si>
    <t xml:space="preserve">The Public Investment Fund of The Kingdom of Saudi Arabia signed an agreement to acquire a 23.97% stake in Capital Bank of Jordan (ASE:CAPL) on June 5, 2022. The completion of the deal is subject to completing the conditions in the relevant agreements and obtaining the required approvals from regulators and the relevant government authorities. Lazard Saudi Arabia Company acted financial advisor to Capital Bank of Jordan. 
</t>
  </si>
  <si>
    <t>Centerra Apartments in San Jose, California</t>
  </si>
  <si>
    <t>IQTR1815605836</t>
  </si>
  <si>
    <t>3D Investments LLC acquired Centerra Apartments in San Jose, California from AFL-CIO Building Investment Trust, managed by PNC Bank National Association, Asset Management Arm for $185 million on November 15, 2022. Newmark's Ramsey Daya and Senior Managing Director Chris Moritz arranged the acquisition financing. Newmark's  Scott Bales and David Hosler represented AFL-CIO Building Investment Trust.</t>
  </si>
  <si>
    <t>Bala Plaza Office Complex</t>
  </si>
  <si>
    <t>IQTR1861854063</t>
  </si>
  <si>
    <t xml:space="preserve">FLD Group, LLC and A &amp; H Acquisitions Corp. acquired Bala Plaza Office Complex from Tishman Speyer Properties, L.P. for $185 million on November 13, 2023. The transaction is one of the largest multi-tenant suburban office sales in the country this year, according to the buyers. Terms of the partnership between FLD Group and the Adjmi family haven't been made public.
</t>
  </si>
  <si>
    <t>Replace Therapeutics Inc.</t>
  </si>
  <si>
    <t>Tome Biosciences, Inc.</t>
  </si>
  <si>
    <t>IQTR1866635277</t>
  </si>
  <si>
    <t xml:space="preserve">Tome Biosciences, Inc. acquired Replace Therapeutics Inc. for $250 million on January 2, 2024. As per the terms, Tome Biosciences, Inc. will pay $65 million in up-front and near-term milestones and a total deal value of up to $185 million through a mix of stock and cash. </t>
  </si>
  <si>
    <t>Whitco Supply, LLC</t>
  </si>
  <si>
    <t>IQTR1871010053</t>
  </si>
  <si>
    <t xml:space="preserve">DNOW Inc. (NYSE:DNOW) entered into an agreement to acquire Whitco Supply, LLC on February 6, 2024. The agreement to acquire Whitco Supply, LLC in an all-cash transaction. At this time, both companies will remain independent and operate separately. The transaction is subject to regulatory approvals and other customary closing conditions.
</t>
  </si>
  <si>
    <t>Liquid Fuels Terminals in Amsterdam, Netherlands and Bantry Bay, Ireland</t>
  </si>
  <si>
    <t>Zenith Energy Ltd. (LSE:ZEN)</t>
  </si>
  <si>
    <t>IQTR1871720524</t>
  </si>
  <si>
    <t xml:space="preserve">Sunoco LP (NYSE:SUN) agreed to acquire liquid fuels terminals in Amsterdam, Netherlands and Bantry Bay, Ireland from Zenith Energy Ltd. (LSE:ZEN) for approximately $190 million on January 11, 2024. The consideration is of $185 million, net of cash received. The transaction is expected to close in the first quarter of 2024, subject to customary closing conditions.
</t>
  </si>
  <si>
    <t>certain assets and assumed certain liabilities of Crescent Ventures, LLC</t>
  </si>
  <si>
    <t>Dream Finders Holdings LLC</t>
  </si>
  <si>
    <t>Crescent Ventures, LLC</t>
  </si>
  <si>
    <t>IQTR1875735353</t>
  </si>
  <si>
    <t xml:space="preserve">Dream Finders Holdings LLC, and DFH Crescent, LLC acquired certain assets and assumed certain liabilities of Crescent Ventures, LLC for approximately $190 million on February 1, 2024. The consideration compresses of certain assumed liabilities. The transaction was funded by cash on hand and borrowings under the revolving credit facility. The transaction is subject to customary post-closing adjustments based on the closing date net asset value of the purchased assets and assumed liabilities. As part of the transaction, the former owner of Crescent Homes received a 10 % non-controlling ownership in DFH Crescent and contractual rights to a portion of its future earnings according to the terms of the agreement. Christopher Jasinski of JTW Advisors LLC acted as a financial advisor to Crescent Ventures, LLC.
</t>
  </si>
  <si>
    <t>Substantially all of the assets of Acorda Therapeutics, Inc.</t>
  </si>
  <si>
    <t>Merz Pharmaceuticals, LLC</t>
  </si>
  <si>
    <t>IQTR1876677606</t>
  </si>
  <si>
    <t xml:space="preserve">Merz Pharmaceuticals, LLC entered into an asset purchase agreement to acquire Substantially all of the assets of Acorda Therapeutics, Inc. for approximately $190 million on March 31, 2024. The acquisition is subjected to the approval by regulatory board, court approval and antitrust regulations. Mark Mandel, Piotr Korzynski, Blaire Cahn, John Dodd, Randy Sunberg, Els Janssens of Baker &amp; McKenzie LLP acted as a legal advisor to Acorda Therapeutics.  Ernst &amp; Young LLP, Investment Banking Arm acted as a financial advisor to Acorda Therapeutics. Scott Talmadge, Adam Golden, Sarah Ghulamhussain, Christopher Stothers, Jenny Leahy, Meghan Rissmiller, Aimen Mir, Stephanie Brown Cripps, Christine Lyon, Joe Soltis, Brock DahlGian Luca Zampa and Sanjay Murti of Freshfields Bruckhaus Deringer US LLP acted as a legal advisor to Merz Pharmaceuticals. Deloitte has acted as financial and tax advisors. Morgan Stanley acts as investment banker to Acorda Therapeutics. Perella Weinberg Partners acts as a investment banker to Merz Pharmaceuticals. Ducera Partners LLC acted as investment banker to Acorda Therapeutics. Leerink Partners LLC acted as a investment banker to Acorda Therapeutics. As on June 12, 2024 the transaction has been approved by the court.
</t>
  </si>
  <si>
    <t>Securities Industry Services business of Kyndryl Holdings, Inc.</t>
  </si>
  <si>
    <t>Broadridge Financial Solutions (Canada) Corp.</t>
  </si>
  <si>
    <t>IQTR1880895704</t>
  </si>
  <si>
    <t xml:space="preserve">Broadridge Financial Solutions (Canada) Corp. entered into a definitive agreement to acquire Securities Industry Services business of Kyndryl Holdings, Inc. (NYSE:KD) for approximately $200 million on May 13, 2024. Closing of the SIS transaction is subject to customary closing conditions, including required regulatory approvals. As of September 4, 2024, Competition Bureau Canada is reviewing the transaction. The transaction has no impact on Kyndryl's fiscal year 2025 outlook. The transaction is not expected to have a material impact on Broadridge's financial results and is expected to close in the coming months. As per filing on August 7, 2024 The transaction is expected to occur prior to November 30, 2024. Kyndryl intends to use the net proceeds from the two transactions for general corporate purposes. RBC Capital Markets acted as the exclusive financial advisor to Broadridge on this transaction.
</t>
  </si>
  <si>
    <t>Finished Dosage Form Business and Assets of Xellia Pharmaceuticals</t>
  </si>
  <si>
    <t>Xellia Pharmaceuticals ApS</t>
  </si>
  <si>
    <t>IQTR1884950437</t>
  </si>
  <si>
    <t xml:space="preserve">Hikma Pharmaceuticals PLC (LSE:HIK) agreed to acquire Finished Dosage Form Business and Assets of Xellia Pharmaceuticals for approximately $190 million on June 17, 2024. A cash consideration of $135 million will be paid by Hikma Pharmaceuticals PLC and an additional contingent consideration of up to $50 million cash, subject to the achievement of certain regulatory and commercial milestones. As a part of transaction, US finished dosage form business and assets, including a commercial portfolio and pipeline of differentiated products, a manufacturing facility in Cleveland, Ohio, sales and marketing capabilities, and an R&amp;D center in Zagreb, Croatia will be acquired. Kevin Stichter, Barry Price, Suzy Allaire, Stanford Baird, Randy Clark, Mike Hinckle, Derek Kelley, Craig Leen, Vishal Mehta, Andrew Reibman, Rikki Sapolich-Krol, John Susoreny and Leann Walsh of K&amp;L Gates LLP acted as legal advisor to Xellia Pharmaceuticals in the transaction.
</t>
  </si>
  <si>
    <t>Jun Group Productions, LLC</t>
  </si>
  <si>
    <t>IQTR1885113403</t>
  </si>
  <si>
    <t xml:space="preserve">Verve Group SE (XTRA:M8G) has entered into an agreement to acquire Jun Group Productions, LLC from Advantage Solutions Inc. (NasdaqGS:ADV) for approximately $190 million on June 18, 2024. As part of the agreement, Verve will pay Advantage approximately $130 million in cash at close, plus two additional installments paid 12 months and 18 months post-close to complete the deal. Advantage plans to use the majority of initial proceeds to pay down debt and reinvest in the business. The company remains committed to reducing its net leverage ratio to less than 3.5 times. Verve plans to finance the acquisition through the combination of an equity issuance $42.8592 million, a deferred payment $53.574 million as well as cash at hand $85.7184 million. Jun Group Productions, LLC reported a revenue of $77.14656 million and EBITDA of $38.57328 million in 2023. The transaction is expected to close in the third quarter, subject to regulatory and other approvals. Sanjay Chadda, Andrew Cohen and Andrew Pojani of Canaccord Genuity LLC acted as financial advisor and Michael Treska, Ana O'Brien, Holly Bauer, Scott Ollivierre, Alan Devlin and Darren Guttenberg of Latham &amp; Watkins LLP acted as legal advisor to Advantage Solutions Inc.  Davis &amp; Gilbert acted as a legal advisor to Davis &amp; Gilbert. KPMG Law Firm acted as a legal advisor to Verve Group.
</t>
  </si>
  <si>
    <t>RUIDE OPERATIONS of CSL Limited</t>
  </si>
  <si>
    <t>IQTR1892938956</t>
  </si>
  <si>
    <t>Chengdu Rongsheng Pharmaceutical Co., Ltd. entered into an agreement to acquire RUIDE OPERATIONS of CSL Limited from CSL Limited (ASX:CSL) for approximately $190 million on August 30, 2024. 
The transaction is subject to approval by relevant government authorities. The transaction is expected to close by the end of calendar year 2024.</t>
  </si>
  <si>
    <t>Ascent, LLC</t>
  </si>
  <si>
    <t>IQTR1902619677</t>
  </si>
  <si>
    <t xml:space="preserve">WESCO International, Inc. (NYSE:WCC) entered a definitive agreement to acquire Ascent Corporation for approximately $190 million on October 30, 2024. WESCO acquired Ascent for a cash-free, debt-free purchase price of $185 million. Ascent has $115 million in trailing twelve-month sales. The transaction is subject to customary regulatory approval. The acquisition is anticipated to close in the fourth quarter of 2024.
</t>
  </si>
  <si>
    <t>MG Preserve at Melrose Apartments LP</t>
  </si>
  <si>
    <t>IQTR1912118627</t>
  </si>
  <si>
    <t>Mesirow Financial Holdings, Inc. acquired MG Preserve at Melrose Apartments LP from MG Properties Group for approximately $190 million on December 9, 2024.
Walker &amp; Dunlop, Inc., led by Hunter Combs, acted as financial advisor for MG Properties Group and Mesirow Financial Holdings, Inc.</t>
  </si>
  <si>
    <t>Certain Assets of Rhodium Encore LLC</t>
  </si>
  <si>
    <t>Rhodium Encore LLC</t>
  </si>
  <si>
    <t>IQTR1935960558</t>
  </si>
  <si>
    <t xml:space="preserve">Whinstone US, Inc. entered into non-binding term sheet to acquire Certain Assets from Rhodium Encore LLC for approximately $190 million on March 21, 2025. Based upon the terms outlined in the Term Sheet, upon closing of the Transaction, Whinstone (or an affiliate) will provide $185 million in total consideration to Rhodium, consisting of: (i) $129.9 million in cash, (ii) $6.1 million return of Rhodium's power security deposit, and (iii) $49.0 million in Riot shares, which will be priced based on the last 10 trading days volume-weighted average price immediately prior to the closing of the Transaction. In exchange for the Transaction consideration, Rhodium will transfer ownership of all tangible property located at the Rockdale Facility, including all ASIC miners, and vacate the site within three business days following closing of the Transaction, whereupon Riot will immediately assume Rhodium's 125 MW of power capacity and the existing operating assets at the Rockdale Facility, resulting in the entire Rockdale Facility power load being allocated to self-use. Each of Whinstone and Rhodium will also dismiss all existing litigation, including any appeals, and release any and all future claims not connected to the closing of the Transaction.
The Transaction and settlement will be subject to, among other things, the approval of the Bankruptcy Court pursuant to Bankruptcy Rule 9019 and Bankruptcy Code section 363, and will require execution of definitive agreements between Whinstone and Rhodium. 
</t>
  </si>
  <si>
    <t>Liuzhou Iron&amp;Steel Co., Ltd (SHSE:601003)</t>
  </si>
  <si>
    <t>SHSE:601003</t>
  </si>
  <si>
    <t>Guangxi Liuzhou Iron and Steel Group Co., Ltd.</t>
  </si>
  <si>
    <t>IQTR576488185</t>
  </si>
  <si>
    <t xml:space="preserve">Wang Wenhui signed a stake transfer agreement to acquire 7.94% stake in Liuzhou Iron&amp;Steel Co., Ltd (SHSE:601003) from Guangxi Liuzhou Iron and Steel Group Company Limited for CNY 1.3 billion on June 19, 2018. A total of 203.47 million shares will be acquired as part of the deal for CNY 6.23 per share. State-owned Assets Supervision and Administration Commission of the People’s Government of Guangxi Zhuang Autonomous Region approved the deal on August 2, 2018.
</t>
  </si>
  <si>
    <t>No Climb Products Limited</t>
  </si>
  <si>
    <t>IQTR1683560616</t>
  </si>
  <si>
    <t xml:space="preserve">Inflexion Private Equity Partners LLP through Inflexion Buyout Fund V acquired an unknown majority stake in No Climb Products Ltd for £137 million on September 24, 2021. Inflexion will support the management team at No Climb Products Ltd to continue product innovation. As part of the investment, No Climb Products Ltd will simultaneously acquire Systems Distributors, Inc., a US distributor of No Climb Products Ltd products which will be a platform for further growth in that region. Phil McCreanor, Matt Buck, Al Waite of Lincoln International LLP acted as financial advisor to Inflexion Private Equity Partners LLP. Andrew Webber, Nicole Spurling, Joanna Groves, Jessie Cockhill, David James, Mark Braude, Andree Parker and Georgia Bew of TLT LLP and Kristen D. O'Connor of Troutman Pepper Hamilton Sanders LLP acted as legal advisor to No Climb Products. Osborne Clarke LLP acted as legal advisor to No Climb Products Limited. 
</t>
  </si>
  <si>
    <t>Dipsol Chemical Co., Ltd.</t>
  </si>
  <si>
    <t>IQTR1936315601</t>
  </si>
  <si>
    <t xml:space="preserve">Quaker Chemical Corporation (NYSE:KWR) agreed to acquire Dipsol Chemical Co., Ltd. for ¥23.0 billion on March 25, 2025. A cash consideration of ¥23 billion will be paid by Quaker Chemical Corporation. As part of consideration, ¥23 billion is paid towards common equity of Dipsol Chemical Co., Ltd. Quaker Houghton expects to fund the purchase price for this acquisition with borrowings under its existing credit facility. For the period ending December 31, 2024, Dipsol Chemical Co., Ltd. reported total revenue of ¥12.9 billion ($82 million). The transaction is subject to approval by regulatory board / committee. The expected completion of the transaction is second quarter of 2025.
</t>
  </si>
  <si>
    <t>MWM do Brasil Marketplace Ltda</t>
  </si>
  <si>
    <t>Tupy S.A. (BOVESPA:TUPY3)</t>
  </si>
  <si>
    <t>IQTR1779668808</t>
  </si>
  <si>
    <t xml:space="preserve">Tupy S.A. (BOVESPA:TUPY3) agreed to acquire MWM do Brasil from Navistar International Corporation for approximately BRL 870 million on April 18, 2022. The acquisition price representing approximately 4.0x MWM’s 2021 EBITDA, paid after closing and will be subject to price adjustments that are common to this type of transaction. MWM reported a revenue of BRL 2.7 billion in 2021. The transaction still requires approval from Brazil’s antitrust watchdog CADE and Tupy's shareholders. The transaction has been approved by the Tupy's Board of Directors. As of November 8, 2022, Tupy intends to conclude its acquisition by the end of 2022. Antitrust body Cade already approved the operation without restrictions at the end of October 2022. 
</t>
  </si>
  <si>
    <t>MNC Solution Co.,Ltd (KOSE:A484870)</t>
  </si>
  <si>
    <t>KOSE:A484870</t>
  </si>
  <si>
    <t>IQTR1884558200</t>
  </si>
  <si>
    <t>Doosan Bobcat Inc. (KOSE:A241560) agreed to acquire Mottrol Co., Ltd for approximately KRW 240 billion on June 12, 2024. A cash consideration of KRW 246 billion will be paid by Doosan Bobcat Inc. As of December 31, 2023, Mottrol Co., Ltd reported total assets of KRW 294.31 billion and total common equity of KRW 228.54 billion. The expected completion of the transaction is September 30, 2024. The expected completion of the transaction is October 4, 2024.</t>
  </si>
  <si>
    <t>SeqLL Inc.</t>
  </si>
  <si>
    <t>Atlantic International Corp. (NasdaqGM:ATLN)</t>
  </si>
  <si>
    <t>IQTR1839194704</t>
  </si>
  <si>
    <t xml:space="preserve">Lyneer Investments, LLC entered into a letter of intent to acquire SeqLL Inc. (NasdaqCM:SQL) from a group of shareholders in a reverse merger transaction on February 2, 2023. Lyneer Investments, LLC entered into a definitive merger agreement to acquire SeqLL Inc. from a group of shareholders for approximately $140 million in a reverse merger transaction on May 29, 2023. Under the terms of the Merger Agreement, SeqLL will pay $60,000,000 in cash to the Lyneer members, and issue to the Lyneer members and Atlantic, an aggregate of 159,866,898 shares of its common stock (valued at $138,125,000 at the time of the Merger) for all of the membership interests of Lyneer, subject to adjustment for any change in the outstanding shares of capital stock of SeqLL. As per terms revised on October 5, 2023, SeqLL will pay $40 million in cash and 8.8 million in shares. As per terms revised on October 18, 2023, SeqLL will pay $35 million in cash and 9.8 million in shares. Atlantic Merger Sub will be merged with and into Lyneer, with Lyneer continuing as the surviving entity and as an approximating 58%-owned subsidiary of Atlantic, an approximately 38%-owned subsidiary of IDC, and an approximately 4%-owned subsidiary of Lyneer Management (the “Lyneer Merger”), and (ii) Purchaser Sub will subsequently be merged with and into Lyneer, with Lyneer continuing as the surviving entity and as a wholly-owned subsidiary of the Company (the “SeqLL Merger” and, together with the Lyneer Merger, the “Mergers”). Pursuant to the terms of the Merger Agreement, SeqLL has agreed to file with the Securities and Exchange Commission a registration statement for the offer and sale of approximately $75 million of its common stock (the “Capital Raise”), $15 million of the proceeds will be used to pay the cash consideration in the Merger, additionally, proceeds on exercising Series A warrants will be used for potential acquisitions and/or working capital purposes. Lyneer will continue as the surviving entity and as a wholly-owned subsidiary of SeqLL to be renamed Atlantic International Corp. SeqLL Inc. applied for listing on the Nasdaq Capital Market under the symbol “ATL,” to be effective upon the consummation of the Merger and the offering.
Prateek Gattani, the Chairman and CEO of IDC Technologies, Inc., the controlling member of Lyneer, who will be appointed Chairman of the Board of SeqLL upon completion of the Merger. Pursuant to the Merger Agreement, at the closing of the Mergers, the number of directors on the Board will be increased to seven, with only one of the Company’s existing directors continuing on the Board. Five directors will be appointed at the closing of the Mergers and a seventh director reasonably acceptable to Atlantic will be appointed to the Board following the Mergers. In addition, all of the existing executive officers of the Company will resign at the closing of the Mergers and at such closing the new Board will appoint certain executive officers of Atlantic as the executive officers of the Company. Robert B. Machinist to serve as Vice Chairman of the Board, Jeffrey Jagid as Chief Executive Officer and Director, Christopher Broderick as Chief Operating Officer and Acting Chief Financial Officer, Michael Tenore as General Counsel and Secretary, Jeffrey Kurtz, David Solimine and David Pfeffer to serve as Director upon the consummation of the Merger and offering.
The Boards of Directors of all parties to the Merger Agreement have unanimously approved the Merger. The deal is subject to completion of the Capital Raise, approval by the stockholders of SeqLL and other customary closing conditions. The parties expect the Merger to be consummated in the third quarter of 2023. 
Eric M. Hellige of Pryor Cashman LLP acted as legal advisor to SeqLL. Donald R. Readlinger of Troutman Pepper Hamilton Sanders LLP acted as legal advisor to Lyneer. VStock Transfer, LLC acted as transfer agent and registrar for SeqLL. McKim &amp; Company LLC acted as financial advisor and fairness opinion provider to SeqLL and has received the cash fee of $140,000 for its opinion from SeqLL.
</t>
  </si>
  <si>
    <t>Individual protection line of business from AEGON UK Plc</t>
  </si>
  <si>
    <t>AEGON UK Plc</t>
  </si>
  <si>
    <t>IQTR1831914790</t>
  </si>
  <si>
    <t xml:space="preserve">The Royal London Mutual Insurance Society Limited reached an agreement to acquire Individual protection line of business from AEGON UK Plc for approximately £150 million on April 4, 2023. The transaction is subject to court approval. Victoria Sander of Latham &amp; Watkins LLP acted as a legal advisor to The Royal London Mutual Insurance Society Limited. Customers of Aegon UK are not included as they are yet to be integrated. Policies are expected to transfer to Royal London in the second half of 2024, subject to the completion of a court-approved Part VII transfer.
</t>
  </si>
  <si>
    <t>SmartCover Systems, Inc.</t>
  </si>
  <si>
    <t>Badger Meter, Inc. (NYSE:BMI)</t>
  </si>
  <si>
    <t>XPV Water Partners Inc.</t>
  </si>
  <si>
    <t>IQTR1929299268</t>
  </si>
  <si>
    <t xml:space="preserve">Badger Meter, Inc. (NYSE:BMI) acquired SmartCover Systems, Inc. from XPV Water Partners Inc. for approximately $180 million on January 30, 2025. The purchase consideration, net of cash acquired, was approximately $184.9 million in cash. The transaction was funded with available cash. SmartCover generates approximately $35 million in annual revenue,
</t>
  </si>
  <si>
    <t>Shenzhen Microgate Technology Co., Ltd. (SZSE:300319)</t>
  </si>
  <si>
    <t>SZSE:300319</t>
  </si>
  <si>
    <t>Xinjiang Dongneng Dongfang Equity Investment Co., Ltd.</t>
  </si>
  <si>
    <t>IQTR593662526</t>
  </si>
  <si>
    <t xml:space="preserve">Shenzhen Yuanzhi Fuhai Electronic Information Investment Enterprise (Limited Partnership) signs framework agreement to acquire 26.44% stake in Shenzhen Microgate Technology Co., Ltd. (SZSE:300319) from Xinjiang Dongneng Dongfang Equity Investment Co., Ltd. for CNY 1.3 billion on December 3, 2018. On January 15, 2019, Shenzhen Yuanzhi Fuhai Electronic Information Investment Enterprise (Limited Partnership) signed a share transfer agreement to acquire 26.44% stake in Shenzhen Microgate Technology Co., Ltd. from Xinjiang Dongneng Dongfang Equity Investment Co., Ltd. Under the agreement, Xinjiang Dongneng Dongfang Equity Investment Co., Ltd. will sell 183.8 million shares. Upon completion, Xinjiang Dongneng Dongfang Equity Investment Co., Ltd. will not hold any shares in Shenzhen Microgate Technology Co., Ltd.
</t>
  </si>
  <si>
    <t>Northern Lights Acquisition Corp.</t>
  </si>
  <si>
    <t>SHF Holdings, Inc. (NasdaqCM:SHFS)</t>
  </si>
  <si>
    <t>Highbridge Capital Management, LLC; Karpus Management Inc.; Polar Asset Management Partners Inc.; Saba Capital Management, L.P.; Boothbay Fund Management, LLC; ATW SPAC Management LLC; Shaolin Capital Management LLC; 5AK, LLC</t>
  </si>
  <si>
    <t>IQTR1771394404</t>
  </si>
  <si>
    <t xml:space="preserve">Safe Harbor Financial, LLC entered into a non-binding letter of intent to acquire Northern Lights Acquisition Corp. (NasdaqCM:NLIT) from a group of shareholders in a reverse merger transaction on July 30, 2021. Safe Harbor Financial, LLC entered into purchase agreement to acquire Northern Lights Acquisition Corp. from a group of shareholders for approximately $180 million in a reverse merger transaction on February 11, 2022. Pursuant to the terms, Northern Lights will issue 11.4 million shares and $70 million in cash. Upon-completion, the combined company will operate under the name of SHF Holdings Inc., or such other name as mutually agreed to by the parties. Northern Lights shareholders will own 35.5% stake, Northern Lights sponsors will own 10.8% stake, existing Safe Harbor shareholders will own 35.2% stake and PIPE investors will own 18.5% stake in combined company. The PIPE in connection with the transaction is $60 million. Under this method of accounting, SHF will be the accounting acquirer (legal acquiree) and NLIT will be deemed the accounting acquiree (legal acquirer) for financial reporting purposes. The combined entity will be led by Sundie Seefried, Founder and Chief Executive Officer of Safe Harbor. Amended and Restated Account Servicing Agreement will terminate within 60 days if Safe Harbor Financial (SHF) no longer qualifies as a credit union service organization.
As of September 19, 2022, the Company, the Sponsor, the Target, the Seller, and the Seller Parent entered into an amendment to the Unit Purchase Agreement (the “ UPA Amendment ”) to (i) further extend the Outside Date from August 31, 2022 until September 28, 2022 and (ii) provide for the deferral of $30 million (the “ Deferred Cash Consideration ”) of the $70 million due to the Seller at the closing of the Business Combination. The purpose of deferral is to provide the Company with additional cash to support its post-closing activities. Pursuant to the UPA Amendment, the Company will pay the Deferred Cash Consideration in six equal installments of $5,375,000, payable beginning on the first business day following January 1, 2023 and on the first business day of each of the following five fiscal quarters, for a total of $32,250,000 (which amount includes 5% interest annualized). The Deferred Cash Consideration may be prepaid by the Company, in whole or in part, at any time. On September 22, 2022, the parties agreed to a Second Amendment to Unit Purchase Agreement providing for the deferral of a total of $50 million of the $70 million. The purpose of deferral is to provide Northern Lights with additional cash to support its post-closing activities. Pursuant to the Second Amendment, Northern Lights will pay the Deferred Cash Consideration in one payment of $15,000,000 on or before December 15, 2022, and the $35,000,000 balance in six equal installments of $6,416,667, payable beginning on the first business day following April 1, 2023 and on the first business day of each of the following five fiscal quarters, for a total of $38,500,002.
The transaction is subject to approval from shareholders of Northern Lights, any waiting period (and any extension thereof) applicable to the consummation of this agreement under any antitrust Laws shall have expired or been terminated, approval from regulatory authorities, Northern Lights shall have net tangible assets of at least $5,000,001, execution of ancillary agreements including Support Services Agreement, Account Servicing Agreement, Loan Servicing Agreement, and Employment Agreement, execution of escrow, registration rights, lock-up, non-competition, and non-solicitation agreements and other customary closing conditions. The boards of directors and managers of Northern Lights, Partner Colorado Credit Union and Safe Harbor have unanimously approved the proposed business combination. The transaction is expected to complete in Q2 2022. As of June 14, 2022, Northern Lights Acquisition Corp. announces that it will hold a special meeting of its stockholders (the "Special Meeting") on June 24, 2022 to approve the business combination whereby NLIT will acquire SHF, LLC, d/b/a Safe Harbor Financial ("Safe Harbor") and other related matters. As of June 27, 2022, Northern Lights Acquisition Corp has rescheduled its special meeting of stockholders to Tuesday, June 28, 2022. On June 27, 2022, the Company issued a press release announcing that it has deposited an aggregate of $1,150,000 into the Company’s trust account to extend the period of time the Company has to consummate a business combination from June 28, 2022 to September 28, 2022, although the Company currently anticipates that the Business Combination will close by June 30, 2022 subject to satisfaction or waiver of the closing conditions. The transaction is expected to be consummated from August 31, 2022 until September 28, 2022.
Andrew M. Tucker of Nelson Mullins Riley &amp; Scarborough LLP acted as legal advisor and due diligence provider while Mark Zimkind of Continental Stock Transfer &amp; Trust Company acted as transfer agent for Northern Lights. David Waller of Waller Law, LLC acted as legal advisor for Safe Harbor and Partner Colorado Credit Union. Laurel Hill Advisory Group, LLC acted as proxy solicitor to Northern Lights for the solicitor's fee of $9,500. Nelson Mullins Riley &amp; Scarborough LLP acted as legal advisor to 5AK, LLC.
</t>
  </si>
  <si>
    <t>5AK, LLC (United States); ATW SPAC Management LLC (United States); Boothbay Fund Management, LLC (United States); Highbridge Capital Management, LLC (United States); Karpus Management Inc. (United States); Polar Asset Management Partners Inc. (Canada); Saba Capital Management, L.P. (United States); Shaolin Capital Management LLC (United States)</t>
  </si>
  <si>
    <t>Koroit dairy processing facility of Saputo Dairy Australia Pty Ltd.</t>
  </si>
  <si>
    <t>IQTR574403479</t>
  </si>
  <si>
    <t xml:space="preserve">Bega Cheese Limited (ASX:BGA) entered into an agreement to acquire Koroit dairy processing facility of Saputo Dairy Australia Pty Ltd for approximately AUD 250 million on July 17, 2018. The selling price is payable in cash at closing. The transaction is fully funded by new and existing bank debt facilities. As a result of acquisition, 108 employees of Koroit dairy processing facility will join Bega Cheese. The transaction is subject to Australian Competition and Consumer Commission approval. As on August 10, 2018, Australian Competition and Consumer Commission approved the transaction. The deal is expected to close in the second quarter of year 2019. Kidder Williams Limited acted as the financial advisor and Addisons acted as the legal advisor for Bega Cheese Limited. Moelis Australia Operations Pty Limited acted as financial advisor to Saputo Dairy Australia Pty Ltd.
</t>
  </si>
  <si>
    <t>PSE:ACEN</t>
  </si>
  <si>
    <t>Arran Investment Pte Ltd</t>
  </si>
  <si>
    <t>IQTR694716673</t>
  </si>
  <si>
    <t xml:space="preserve">Arran Investment Pte Ltd agreed to acquire an unknown stake in AC Energy Philippines, Inc. (PSE:ACEN) from AC Energy, Inc. on November 11, 2020. Arran Investment Pte Ltd signed an Investment Agreement to acquire an unknown stake in AC Energy Philippines, Inc. (PSE:ACEN) from AC Energy, Inc. on December 30, 2020. Arran Investment Pte Ltd will pay PHP 2.97 per share. As of December 6, 2021, as per the share purchase agreement Arran Investment Pte Ltd shall acquire 2,689 billion shares for PHP 3.4678 per share on for a total value of PHP 9.326 billion. Arran Investment Pte Ltd will acquire in total 17.5% stake in AC Energy Philippines, Inc. on the basis that ACEN’s stock rights offering (“SRO”) and follow-on-offering, and the infusion by ACEN’s parent company, AC Energy, Inc. (“AC Energy”), of its international business into ACEN, have been completed. The deal is subject to approval by regulatory board and subject to definitive documentation being signed and the completion of the infusion by AC Energy of its international business into ACEN by way of a property for shares swap. The Board of Directors of AC Energy Philippines and AC Energy Inc. approved the deal. The transaction is expected to close in the third quarter of 2021. As of January 6, 2021, the transaction is expected to close in the first quarter of 2021. As of ember 6, 2021, the transaction is expected to close on December 10, 2021. 
AlphaPrimus Advisors acted as financial advisor to ACEN and AC Energy. K. Chandramouli of Rothschild (Singapore) Limited and Simon Barnes of Rothschild Australia Limited acted as financial advisor to GIC Special Investments Pte. Ltd. Luca Crocco, Karl Mah, Mark Cooper, Ing Loong Yang and Sharon Lau of Latham &amp; Watkins LLP acted as legal advisor to GIC Special Investments Pte. Ltd, parent of Arran Investment. Ernst &amp; Young Corporate Finance Pte Ltd. acted as financial and tax due dilgence provider to Arran Investment Pte Ltd.
</t>
  </si>
  <si>
    <t>MOM'S TOUCH&amp;Co.</t>
  </si>
  <si>
    <t>KL Partners Co., Ltd.</t>
  </si>
  <si>
    <t>IQTR643248991</t>
  </si>
  <si>
    <t xml:space="preserve">KLN Partners signed a memorandum of understanding to acquire 57.9% stake in Haimarrow Food Service Co., Ltd. (KOSDAQ:A220630) from Jung Hyun-sik for approximately KRW 190 billion on November 5, 2019. KLN Partners will acquire 54.78 million shares and 1.58 million convertible bonds. After selling the stake, Jung Hyun-sik will own 5% stake in Haimarrow Food Service Co., Ltd. On December 27, 2019, KLN Partners signed the contract to acquire 56.8% stake in Haimarrow Food Service Co., Ltd. First payment of KRW 20 billion will be made on December 27, 2019 and second of KRW 173.78 billion on February 20, 2020. KLN Partners will acquire 53.8 million shares and 1.58 million convertible bonds. Jung Hyun-sik will hold 1.06% stake after completion. Completion of the transaction is scheduled on December 27, 2019. Samjong KPMG LLC acted as due diligience provider to KL Partners Co., Ltd.
</t>
  </si>
  <si>
    <t>SiteTel Sweden AB</t>
  </si>
  <si>
    <t>IQTR637712183</t>
  </si>
  <si>
    <t xml:space="preserve">EnerSys (NYSE:ENS) entered into a share purchase agreement to acquire Sitetel Sweden AB from Altor Fund II GP Limited, managed by Altor Equity Partners AB, and other minority shareholders for approximately $180 million on September 18, 2019. Pursuant to the terms of the Purchase Agreement, EnerSys will acquire Sitetel Sweden AB, for $78 million in cash consideration and the assumption of $104.5 million in debt. The consideration is subject to adjustments. The acquisition is to be funded using existing cash and credit facilities. Sitetel Sweden AB reported revenue of $157 million and adjusted EBITDA of $14 million for the twelve months ending August 31, 2019. The transaction enterprise value is 13x of the LTM adjusted EBITDA (pre-synergies) and only 3x adjusted EBITDA, including run-rate synergies. The transaction is subject to customary closing conditions and is expected to be completed in the next fifteen days. The transaction is expected to be accretive to EnerSys’ earnings. Michael Mariaz, Tosh Kojima, Endong Zhai and Chris Gornall of DC Advisory acted as financial advisor and Wigge &amp; Partners as legal advisor to Altor Fund II GP Limited.
</t>
  </si>
  <si>
    <t>OMO7 Osaka</t>
  </si>
  <si>
    <t>Shin-Imamiya Development Special Purpose Company</t>
  </si>
  <si>
    <t>IQTR1882054035</t>
  </si>
  <si>
    <t xml:space="preserve">Hoshino Resort Asset Management Co., Ltd. agreed to acquire OMO7 Osaka from Shin-Imamiya Development Special Purpose Company for ¥29 billion on May 24, 2024. The consideration consists of ¥29000 million in cash. As part of the consideration, ¥29 billion was paid towards assets. The deal has been approved by the Board of Directors of Hoshino Resorts REIT, Inc. The transaction is expected to be completed on June 6, 2024. </t>
  </si>
  <si>
    <t>Calibre Professional Services One Pty Ltd</t>
  </si>
  <si>
    <t>IQTR1832241084</t>
  </si>
  <si>
    <t xml:space="preserve">WSP Global Inc. (TSX:WSP) entered into an agreement to acquire Calibre Professionals Services One Pty Ltd for approximately AUD 280 million on April 5, 2023. The transaction is subject to customary closing conditions, including obtaining approval from the Foreign Investment Review Board in Australia and expected to complete the second quarter of 2023. Greenhill &amp; Co. Australia Pty Limited acted as a financial advisor to Calibre Group.
</t>
  </si>
  <si>
    <t>Green Corner building in Saint-Denis</t>
  </si>
  <si>
    <t>IQTR637444477</t>
  </si>
  <si>
    <t xml:space="preserve">Groupe Primonial SAS acquired Green Corner building in Saint-Denis from Covivio (ENXTPA:COV) for approximately €170 million on September 18, 2019. Wargny Katz acted as legal advisors, while BNP Paribas Real Estate and Stratégies and Corp acted as brokers for Covivio. 
</t>
  </si>
  <si>
    <t>Donghai Securities Co., Ltd.</t>
  </si>
  <si>
    <t>Changzhou Investment Group Co.,Ltd; Changzhou Urban Construction (Group) Company Limited; Changzhou Transportation Construction Investment and Development Co., Ltd.</t>
  </si>
  <si>
    <t>Shannan Huawen Venture Capital Co., Ltd.</t>
  </si>
  <si>
    <t>IQTR712888704</t>
  </si>
  <si>
    <t xml:space="preserve">Changzhou Investment Group Co.,Ltd, Changzhou Urban Construction (Group) Co.,Ltd. and Changzhou Transportation Construction Investment and Development Co., Ltd. signed an agreement to acquire a 9.39% stake in Donghai Securities Co., Ltd. from Shannan Huawen Venture Capital Co., Ltd. for CNY 1.2 billion on March 8, 2021. Under the term, Shannan Huawen Venture Capital Co., Ltd. will transfer 39.85 million, 58.45 million and 58.45 million share of Donghai Securities Co., Ltd. representing 2.386%, 3.5% and 3.5% to Changzhou Investment Group Co.,Ltd, Changzhou Urban Construction (Group) Co.,Ltd. and Changzhou Transportation Construction Investment and Development Co., Ltd. for CNY 305.61 million, CNY 448.31 million and CNY 448.31 million respectively. As of September 30, 2020, Donghai Securities Co., Ltd. reported total assets of CNY 4.18 billion and net assets of CNY 8.86 billion. The transaction was reviewed and approved by board of directors of Huawen Media Group (SZSE : 000793), the parent company of Shannan Huawen Venture Capital Co., Ltd. on the second interim meeting of the eighth session of the board of directors held on March 8, 2021. The transaction still needs to be submitted to Huawen Media Group's shareholders meeting for deliberation.
</t>
  </si>
  <si>
    <t>Highlight Communications AG (XTRA:HLG)</t>
  </si>
  <si>
    <t>XTRA:HLG</t>
  </si>
  <si>
    <t>Highlight Event and Entertainment AG (SWX:HLEE)</t>
  </si>
  <si>
    <t>Sport1 Medien AG</t>
  </si>
  <si>
    <t>IQTR557361660</t>
  </si>
  <si>
    <t xml:space="preserve">Highlight Event and Entertainment AG (SWX:HLEE) signed a purchase agreement to acquire an additional 19.71% stake in Highlight Communications AG (XTRA:HLG) from Constantin Medien AG (XTRA:EV4) for €64.6 million on March 22, 2018. Highlight Event and Entertainment acquired approximately 12.42 million shares at a price of €5.2 per share. With the approval of the Group Financing Special Committee of the Supervisory Board, the Management Board of Constantin Medien AG voted to sell the shares. As a result of the transaction, Constantin Medien's full repayment of the existing corporate bond 2013/2018 is guaranteed. Philipp Grenzebach, Simon Weiß and Christian Krohs of McDermott Will &amp; Emery Rechtsanwälte Steuerberater LLP acted as legal advisors for Constantin Medien.
</t>
  </si>
  <si>
    <t>AES Mong Duong Power Company Limited</t>
  </si>
  <si>
    <t>IQTR1761331210</t>
  </si>
  <si>
    <t xml:space="preserve">An unknown buyer agreed to acquire 16.8% stake in AES Mong Duong Power Co. Ltd. from POSCO ENERGY Co., Ltd. for approximately KRW 220 billion on October 14, 2021. The deal is expected to be completed by October 18, 2021. 
</t>
  </si>
  <si>
    <t>Three Logistics Properties in Netherlands</t>
  </si>
  <si>
    <t>IQTR1777107475</t>
  </si>
  <si>
    <t xml:space="preserve">DIC Asset AG (XTRA:DIC) acquired Three Logistics Properties in Netherlands for €169 million on late March 2022.
</t>
  </si>
  <si>
    <t>Dealnet Capital Corp.</t>
  </si>
  <si>
    <t>Simply Green Home Services Inc.</t>
  </si>
  <si>
    <t>Municipal Home Service Inc.; Capital Partners Corporation</t>
  </si>
  <si>
    <t>IQTR685236180</t>
  </si>
  <si>
    <t xml:space="preserve">Simply Green Home Services Inc. entered into an agreement to acquire Dealnet Capital Corp. (TSXV:DLS) from a group of shareholders for CAD 45.4 million on August 22, 2020. Under the terms of transaction, Simply Green Home will pay CAD 0.16 for each share of Dealnet. The transaction has a total equity value of CAD 47.8 million. If holders of not less than 90% of the outstanding common shares of Dealnet (on a fully-diluted basis) have accepted the offer, Simply Green shall acquire the remaining common shares pursuant to a compulsory acquisition. All of Dealnet’s directors and executive officers have entered into lock-up agreements with Simply Green, pursuant to which they have agreed to, among other things, to tender all of their common shares. In the event of termination, Dealnet will pay a termination fee of CAD 2.3 million.
The agreement provides for, among other things, a customary Board support condition, a non-solicitation covenant in respect of any competing offers from third parties. The tender offer will be conditional upon, among other things, valid acceptance of the offer by Dealnet shareholders owning not less than 66 2/3% of the issued and outstanding common shares. The transaction is not subject to any financing condition. As a condition to the transaction, neither the agreement nor any of the Lock-Up Agreements shall have been terminated in accordance with its terms; shareholder rights plan shall have been waived; Competition Act Clearance and all regulatory approvals should have been received; among others. The transaction has been unanimously supported by Dealnet’s Board and recommends shareholders to tender their common shares to the offer. As of September 15, 2020, Capital Partners Corporation and Municipal Home Service Inc., shareholders of Dealnet Capital, opposed the sale of Dealnet Capital due to the low offer and urged shareholders not to tender shares. As of September 17, 2020, Dealnet Capital reminds shareholders to tender their Dealnet common shares. As of October 14, 2020, all conditions of the offer had been satisfied.
The tender offer will commence soon and will be open for acceptance for a period of not less than 35 days. As of September 9, 2020, tender offer has been commenced. The offer is open for acceptance until October 14, 2020. As of October 14, 2020, and 210.1 million common shares of Dealnet Capital (representing approximately 74.28% of the issued and outstanding common shares) were deposited to the offer and have now been taken up by Simply Green for aggregate consideration of CAD 33.6 million. Simply Green intends to acquire any shares not deposited under the offer through a subsequent acquisition transaction. The offer has been extended until October 26, 2020.
Origin Merchant Partners acted as financial advisor and provided fairness opinion to Board of Dealnet. Jon Feldman of Goodmans LLP acted as legal advisor while Longview Communications &amp; Public Affairs acted as strategic communications advisor for Dealnet. Kingsdale Advisors acted as information agent and depository for Simply Green. Brian M. Pukier of Stikeman Elliott LLP acted as legal advisor while Raymond James Ltd. acted as financial advisor for Simply Green Home Services Inc.
</t>
  </si>
  <si>
    <t>Municipal Home Service Inc. (Canada)</t>
  </si>
  <si>
    <t>Cement business of Elizabeth Cimentos and Elizabeth Mineração.</t>
  </si>
  <si>
    <t>Grupo Elizabeth; Elizabeth Mineração Ltda.</t>
  </si>
  <si>
    <t>IQTR695473074</t>
  </si>
  <si>
    <t xml:space="preserve">BR Equity FIP acquired Cement business of Elizabeth Cimentos and Elizabeth Mineração. from Elizabeth Mineracao Ltda and Grupo Elizabeth for approximately $180 million on November 19, 2020. Flavio Meyer, Rafael de Almeida Rosa Andrade Guilherme Gaspari Coelho and André Bandeira de Mello of Stocche, Forbes, Padis, Filizzola, Clapis Advogados acted as legal advisor to BR Equity FIP. Luciana Felisbino and Rafael Scorza de Almeida Castro. of Martinelli Advogados acted as advisor role to Elizabeth Mineracao Ltda and Grupo Elizabeth.
</t>
  </si>
  <si>
    <t>Elizabeth Mineração Ltda. (Brazil)</t>
  </si>
  <si>
    <t>379-unit Domain San Diego</t>
  </si>
  <si>
    <t>Rockwood Capital Advisors LLC; MG Properties Group</t>
  </si>
  <si>
    <t>IQTR1819134706</t>
  </si>
  <si>
    <t>MG Properties Group and Rockwood Capital Advisors, LLC acquired 379-unit Domain San Diego from Magnolia Capital Management Company, Inc. for approximately $180 million on December 19, 2022. Joseph Smolen, Geoff Boler, Mark Peterson, Jonathan Merhaut, and Eugene Chong of Eastdil Secured acted as financial advisor to Magnolia Capital.</t>
  </si>
  <si>
    <t>R Systems International Limited (NSEI:RSYSTEMS)</t>
  </si>
  <si>
    <t>NSEI:RSYSTEMS</t>
  </si>
  <si>
    <t>BCP Asia II Topco II Pte. Ltd.</t>
  </si>
  <si>
    <t>Satinder &amp; Harpreet Rekhi Family Trust</t>
  </si>
  <si>
    <t>IQTR1815364960</t>
  </si>
  <si>
    <t xml:space="preserve">BCP Asia II Topco II Pte. Ltd. entered into a share purchase agreement to acquire 51.67% stake in R Systems International Limited(BSE:532735) from the group of shareholders for INR 1.5 billion on November 16, 2022. The offer price per share is INR 245. In a related transaction, Bcp Asia II Topco II Pte. Ltd., made an offer to acquire remaining 48.33% stake in R Systems International Limited (BSE:532735) for INR 14 billion. The offer price per share is INR 246. As per the SPA, the acquirer will acquire 6,11,29,969 shares of R systems. Upon completion of the tender offer and SPA R systems will be delisted. As of February 13, 2023, the transaction has been approved by Competition Commission of India.
Ian Ho,Lori Lesser,Greg Grogan,and Meredith Jones from Simpson Thacher &amp; Bartlett LLP, Shishir Vayttaden, Gautam Gandotra, Abhishek Sharma, Abhilash Pillai, Ashish Jain, Arun Prabhu, Anirban Mohapatra, Richa Mohanty Rao, Avaantika Kakkar, Kaustav Kundu, Bharat Vasani, from Cyril Amarchand Mangaldas acted as legal advisors, KPMG acted as an accountant to Blackstone. BDA Partners acted as the exclusive financial advisor to the sellers. Anil Kasturi, Niladri Maulik, Siddharth Khanna of  AZB &amp; Partners acted as a legal advisor to R Systems International Limited and seller. PWC acted as an accountant to R Systems International.
</t>
  </si>
  <si>
    <t>Papa Murphy's Holdings, Inc.</t>
  </si>
  <si>
    <t>IQTR609964642</t>
  </si>
  <si>
    <t xml:space="preserve">MTY Franchising USA, Inc. signed a definitive agreement to acquire Papa Murphy's Holdings, Inc. (NasdaqGS:FRSH) for approximately $110 million on April 10, 2019. As part of the consideration, MTY Food will commence a tender offer to purchase all of the outstanding shares of Papa Murphy’s common stock for $6.45 per share in cash without interest, and subject to any required withholding taxes. Under the transaction, MTY Franchising will acquire the outstanding in-the-money options and performance-based restricted stock units of Papa Murphy's Holdings. Following successful completion of the tender offer, MTY would acquire all remaining shares not tendered in the offer through a merger at the same price as in the tender offer. The transaction will be financed with the MTY’s cash on hand and its existing credit facility to fund the cash consideration and to repay Papa Murphy’s net debt outstanding as of the close of the transaction, which is approximately $77.4 million.
Pursuant to the terms of the merger agreement, Papa Murphy’s has agreed that it will not solicit or initiate discussions regarding any other business combination or sale of material assets. MTY has the right to match any superior proposals. Following the close of the transaction, Papa Murphy’s will be a wholly-owned subsidiary of MTY and will continue to be operated as an independent brand. The transaction provides for a termination fee of approximately $5.7 million payable by Papa Murphy’s to MTY in certain circumstances if the transaction is not completed. As part of the transaction, Papa Murphy’s brand, its franchise partners and employees will join MTY Food family.
The transaction is subject to receipt of applicable regulatory approvals, antitrust clearance, tender of a majority of the outstanding shares of Papa Murphy’s common stock and other customary closing conditions. As of April 11, 2019, the transaction was unanimously approved by the Boards of Directors of the both the companies. The transaction is not subject to any financing condition. Each Director and Executive Officer of Papa Murphy’s, cumulatively having beneficial ownership and control over 2.2% of Papa Murphy’s shares outstanding, have signed support agreements to tender all of their shares into the offer. Moreover, certain additional Papa Murphy’s shareholders having beneficial ownership and control over 49.8% of Papa Murphy’s shares outstanding have also signed such agreement to tender all of their shares into the offer.
As of April 19, 2019, the deal has received an early termination notice from Federal Trade Commission. The tender offer commenced on April 25, 2019 and will expire on May 22, 2019, unless extended or earlier terminated. The transaction is expected to close in the second calendar quarter of 2019. The transaction is expected to be immediately accretive to MTY’s EBITDA and cash flow per share.
National Bank Financial, Inc. acted as financial advisor while Neil Kravitz and Huy Do of Fasken Martineau DuMoulin LLP, along with Steven G. Rowles, Michael G. O'Bryan and Shai Kalansky of Morrison &amp; Foerster LLP acted as legal advisors for MTY Food Group Inc. North Point Advisors acted as financial advisor, while John R. Thomas and Joe Bailey of Perkins Coie LLP acted as legal advisors for Papa Murphy’s. Andrew Beck of D.F. King &amp; Co., Inc. acted as the information agent and American Stock Transfer &amp; Trust Co., LLC acted as the depositary to Papa Murphy's Holdings. Papa Murphy’s has agreed to pay North Point a fee of approximately $3.3 million, or approximately 1.75% of the aggregate consideration payable for its services. All of the payment is contingent upon closing, except $0.25 million that was earned after the rendering of North Point’s opinion and shall be a credit against the $3.3 million fee if the transaction closes.
</t>
  </si>
  <si>
    <t>Tangshan Kailuan Linxi Mining Co., Ltd.</t>
  </si>
  <si>
    <t>Kailuan Energy Chemical Co.,Ltd. (SHSE:600997)</t>
  </si>
  <si>
    <t>Kailuan (Group) Limited Liability Corporation</t>
  </si>
  <si>
    <t>IQTR1784457420</t>
  </si>
  <si>
    <t xml:space="preserve">Kailuan Energy Chemical Co.,Ltd. (SHSE:600997). agreed to acquire Tangshan Kailuan Linxi Mining Co., Ltd. from Kailuan(Group) Limited Liability Corporation for CNY 1.2 billion on April 21, 2022. On April 21, 2022, the 4th session of the Kailuan Energy Chemical's 7th directorate approved this transaction. Transaction is subject to completion of Kailuan Energy Chemical's  shareholders. As of May 19, 2022, Kailuan Energy Chemical's shareholder approved the transaction. For the year ended 2021, Tangshan Kailuan Linxi had total assets CNY 994.6922 million of total assets, 651.8917 of Owner's equity, 900.1325 million of Revenue, CNY 111.384 million of Net Profit.
</t>
  </si>
  <si>
    <t>COLPRINCESA MANAGEMENT, S.L.</t>
  </si>
  <si>
    <t>IQTR1786311628</t>
  </si>
  <si>
    <t xml:space="preserve">Brookfield Asset Management Inc. (TSX:BAM.A) acquired Hotel Princesa Plaza Madrid from DigitalBridge Group, Inc. (NYSE:DBRG) for €175 million on May 3, 2022. The Savills Capital Markets acted as real estate advisor and Baker &amp; McKenzie Madrid S.L. acted as legal advisor to DigitalBridge. Pérez-Llorca Abogados, S.L.P. y CÍA, S.Com.P. acted as legal advisor for Brookfield.
</t>
  </si>
  <si>
    <t>Easypaisa Bank Limited</t>
  </si>
  <si>
    <t>Alipay (Hong Kong) Holding Limited</t>
  </si>
  <si>
    <t>Telenor Pakistan (Private) Limited</t>
  </si>
  <si>
    <t>IQTR555951138</t>
  </si>
  <si>
    <t xml:space="preserve">Alipay (Hong Kong) Holding Limited entered into an agreement to acquire 45% stake in Telenor Microfinance Bank Limited from Telenor Pakistan Ltd. for approximately $180 million on March 13, 2018. The transaction is subject to regulatory approval. On November 8, 2018, The Competition Commission of Pakistan has approved the transaction. Ian Ho, Sandra Kister, Sonya Ho, Matthew Leung and Marcela Robledo of Simpson Thacher &amp; Bartlett LLP acted as legal advisors for Ant Financial Services Group, parent of Alipay (Hong Kong) Holding Limited. Citigroup Inc. (NYSE:C) acted as the financial advisor for Telenor Pakistan (Pvt.) Limited. Ernst &amp; Young provided due diligence services to Ant Financial Services Group. 
</t>
  </si>
  <si>
    <t>192 Convenience and Fuel Retail Stores of Circle K Stores Inc.</t>
  </si>
  <si>
    <t>CrossAmerica Partners LP (NYSE:CAPL); Lehigh Gas Wholesale LLC</t>
  </si>
  <si>
    <t>Circle K Stores Inc.</t>
  </si>
  <si>
    <t>IQTR595353408</t>
  </si>
  <si>
    <t xml:space="preserve">CrossAmerica Partners LP (NYSE:CAPL) and Lehigh Gas Wholesale LLC entered into an asset exchange agreement to acquire 192 Convenience and Fuel Retail Stores from Circle K Stores Inc. for approximately $180 million on December 17, 2018. Under the terms of the transaction, Circle K Stores agreed to sell 192 (162 fee and 30 leased) U.S. company-operated convenience and fuel retail stores having an aggregate value of approximately $184.5 million, and in exchange CrossAmerica agreed to sell to Circle K Stores, assets related to the real estate property for 73 U.S. company-operated convenience and fuel retail stores, having an aggregate value of approximately $184.5 million. On May 21, 2019, the closing of the first tranche of asset exchanges whereby Circle K transferred 60 convenience and fuel retail stores having an aggregate value of approximately $58.1 million to Lehigh, a subsidiary of CrossAmerica Partners, while CrossAmerica Partners transferred to Circle K all 17 of the Upper Midwest properties and the real property for eight of the master lease properties having an aggregate value of approximately $58.3 million. On September 5, 2019, the second tranche of asset exchange was closed whereby Circle K transferred 56 (51 fee and 5 leased) convenience and fuel retail stores having an aggregate value of approximately $50.2 million to Lehigh, a subsidiary of CrossAmerica Partners, and CrossAmerica transferred to Circle K the real property for 19 of the master lease properties having an aggregate value of approximately $51.4 million. As of February 25, 2020, the third tranche of the transaction was completed wherein Circle K transferred to CrossAmerica 10 U.S. company-operated convenience and fuel retail stores having an aggregate value of approximately $11 million, and CrossAmerica transferred to Circle K the real property for five of the master lease properties having an aggregate value of approximately $10.3 million. As of April 7, 2020, the fourth tranche of transaction was completed wherein Circle K transferred to CrossAmerica13 U.S. company-operated convenience and fuel retail stores having an aggregate value of approximately $13.1 million and CrossAmerica transferred to Circle K the real property for seven of the master lease properties having an aggregate value of approximately $12.8 million. On May 5, 2020, a fifth exchange between the two parties closed under which Circle K transferred to CrossAmerica 29 (22 fee; 7 leased) U.S. company-operated convenience and fuel retail stores having an aggregate value of approximately $31.5 million, and CrossAmerica transferred to Circle K the real property for 13 of the master lease properties having an aggregate value of approximately $31.7 million.
The transaction is subject to customary closing conditions, including approval by regulatory authorities and due diligence investigation.A conflicts committee composed of the independent members of the Board of Directors was established to oversee the transaction. The terms of the asset exchange agreement were approved by CrossAmerica’s Board of Directors following the unanimous approval by the conflicts committee of the Board of Directors of CrossAmerica GP, LLC, General Partner of CrossAmerica. The Circle K properties will be assigned to CrossAmerica in tranches after Circle K has executed a dealer agreement or agent agreement, with respect to each property to be included in a tranche and the applicable dealer or agent has assumed possession and operating control of such property. As a result, the exchange of assets will occur in a series of closings over a period of up to 24 months. As of April 26, 2019, the Federal Trade Commission granted the early termination notice for the transaction. The first of the closings is anticipated in the first half of calendar year 2019. As of September 5, 2019, transaction is expected to close no later than the end of the first quarter of calendar year 2020 with most being completed before the end of 2019. As of November 8, 2019, the third tranche is anticipated to close in the first quarter of 2020. As of March 17, 2020, the remaining tranches of the agreement are expected to be completed in the first half of calendar 2020. As of May 7, 2020, it is anticipated that the exchange will be completed in the second half of 2020. The transaction is anticipated to have a positive net impact to annual EBITDA for CrossAmerica for $6 to $7 million following the close of all tranches. The transaction is expected to be accretive to CrossAmerica’s distributable cash flow to limited partners. Evercore Group, L.L.C. acted as the financial advisor to the conflicts committee of CrossAmerica Partners and Richards, Layton &amp; Finger, P.A. acted as the legal advisor to CrossAmerica. Faegre Baker Daniels LLP acted as the legal advisor to Alimentation Couche-Tard Inc. Greg Nelson of Paul Hastings LLP acted as legal advisor to CrossAmerica Partners.
</t>
  </si>
  <si>
    <t>Miro Brickell</t>
  </si>
  <si>
    <t>IQTR1792773001</t>
  </si>
  <si>
    <t xml:space="preserve">Harbor Group International, LLC acquired Miro Brickell for approximately $180 million on July 21, 2022. The property was acquired for $184.5 million. 
</t>
  </si>
  <si>
    <t>Shanxi Xishan Jinxing Energy Co., Ltd.</t>
  </si>
  <si>
    <t>IQTR631965932</t>
  </si>
  <si>
    <t xml:space="preserve">Shanxi Xishan Coal and Electricity Power Co.,Ltd (SZSE:000983) signed a property rights transaction contract to acquire 10% stake in Jinxing Energy Co. Ltd. from Huaneng Power International, Inc. (SEHK:902) for CNY 1.28 billion on August 2, 2019.
</t>
  </si>
  <si>
    <t>IQTR710361144</t>
  </si>
  <si>
    <t xml:space="preserve">CCC S.A. (WSE:CCC) entered into a binding share purchase agreement to acquire an additional 20% stake in eobuwie.pl S.A. for PLN 720 million on March 31, 2021. CCC S.A. will fund the transaction partially through sale of 20% stake in eobuwie.pl S.A and partially from external sources. Prior to the transaction, CCC S.A. holds 74.99% stake in eobuwie.pl S.A. After the transaction, MKK3 will retain a 5% stake in eobuwie.pl S.A. CCC S.A. acquired an additional 10% stake in eobuwie.pl S.A. on June 23, 2021. The transaction is expected to be completed by September 30, 2021.
</t>
  </si>
  <si>
    <t>Two River Bancorp</t>
  </si>
  <si>
    <t>IQTR632878351</t>
  </si>
  <si>
    <t xml:space="preserve">OceanFirst Financial Corp. (NasdaqGS:OCFC) signed a definitive merger agreement to acquire Two River Bancorp (NasdaqGM:TRCB) for approximately $180 million on August 9, 2019. Under the terms of the agreement, the shareholders including restricted shareholders of Two River Bancorp will be entitled to receive 0.6663 shares of OceanFirst common stock and $5.375 in cash for each outstanding share of Two River Bancorp. The options of Two River Bancorp will be cashed out. In a related transaction, OceanFirst Financial Corp. signed a definitive merger agreement to acquire Country Bank Holding Company, Inc. (OTCPK:CYHC) for approximately $100 million. Pursuant to the transaction, Two River Bancorp will merge into OceanFirst Financial Corp. Two River Community Bank, a wholly-owned subsidiary of Two River Bancorp will merge with and into OceanFirst Bank, National Association, a wholly-owned Subsidiary of OceanFirst Financial Corp. Upon completion of the merger, Two River Community Bank, subsidiary of Two River Bancorp, will merge into OceanFirst Bank. In the event of termination of the transaction, Two River Bancorp will pay a termination fee of approximately $7.3 million.
A current Director of Two River Bancorp will get a seat on the Board of OceanFirst Financial Corp. William D. Moss, President and Chief Executive Officer of Two River, will join the Board. The transaction is subject to Two River Bancorp receiving the requisite approval of its shareholders, receipt of all required regulatory approvals, effectiveness of the registration statement, listing approval for OeanFirst Financial Corp. shares, receipt of an opinion from counsel to the effect that the transaction qualifies as a ‘reorganization’ within the meaning of Section 368(a) of the Internal Revenue Code of 1986, as amended, and fulfillment of other customary closing conditions. The transaction has been unanimously approved by the Boards of Directors of OceanFirst Financial Corp. and Two River Bancorp. The board of directors of Two River unanimously recommended that its shareholders vote in favor of the merger agreement. Boenning &amp; Scattergood, Inc. also rendered its written opinion to the board of Two River that the merger consideration in the transaction was fair, from a financial point of view, to the common shareholders of Two River. Concurrently with the execution of agreement, each of the Directors and executive officers of Two River Bancorp entered into separate voting and support agreements with OceanFirst Financial Corp., pursuant to which, each such shareholder has agreed to vote in favor of the transaction. A special meeting of the shareholders of Two River Bancorp will be held on December 5, 2019. On November 15, 2019, the Board of Governors of the Federal Reserve System approved the transaction. OceanFirst Bank, National Association, also received approval from the Office of the Comptroller of the Currency to merge with Two River Community Bank. On December 5, 2019, Two River received the requisite shareholder approval for the merger. The transaction is expected to close in the first quarter of 2020. As of December 11, 2019, the transaction is to close effective on or about January 1, 2020. The two acquisitions combined are expected to result in approximately 8% earnings per share accretion in 2021.
Piper Jaffray &amp; Co. acted as financial advisor and David C. Ingles, Brian Christiansen, Collin Janus, Erica Schohn, Shalom Huber and Chase Wink of Skadden, Arps, Slate, Meagher &amp; Flom LLP acted as legal advisors for OceanFirst Financial. Boenning &amp; Scattergood, Inc. acted as financial advisor and fairness opinion provider, and Edward C. Hogan and Wesley R. Kelso of Stevens &amp; Lee acted as legal advisors for Two River Bancorp. Regan &amp; Associates, Inc. acted as proxy solicitor and Computershare Limited acted as transfer agent to Two River Bancorp. Two River has agreed to pay a fees of $10,000 plus out of pocket expenses to Regan &amp; Associates, and a non-refundable cash fee equal to 1.2% of the implied transaction value to Boenning, $10,000 of which became payable upon retention of Boenning and $20,000 of which became payable upon Boenning providing descriptive information to potential buyers, 20% of which became payable concurrently with the rendering of Boenning’s opinion, and the balance of which is contingent upon the consummation of the transaction.
</t>
  </si>
  <si>
    <t>Seorin Company Ltd.</t>
  </si>
  <si>
    <t>Meritz Securities Co., Ltd.; Calypse Capital</t>
  </si>
  <si>
    <t>IQTR1951454561</t>
  </si>
  <si>
    <t xml:space="preserve">Calypse Capital and Meritz Securities Co., Ltd. acquired Seorin Company Ltd. for approximately KRW 240 billion in July 2023. A cash consideration of KRW 235.3 billion will be paid by Calypse Capital and Meritz Securities Co., Ltd. For the period ending December 31, 2022, Seorin Company Ltd. reported total revenue of KRW 57.2 billion.
</t>
  </si>
  <si>
    <t>S’energy</t>
  </si>
  <si>
    <t>Powergen Solar A Ltd</t>
  </si>
  <si>
    <t>IQTR1771694465</t>
  </si>
  <si>
    <t xml:space="preserve">Solegreen Ltd (TASE:SLGN) signed a memorandum of understanding to acquire Senergy Renewable Energy for ILS 600 million on February 14, 2022. As per the transaction, Solegreen Ltd will pay consideration in shares and in a cash component of ILS 50 million.
</t>
  </si>
  <si>
    <t>Portfolio of Residential Buildings</t>
  </si>
  <si>
    <t>Swiss Real Estate Investment Group</t>
  </si>
  <si>
    <t>IQTR647977318</t>
  </si>
  <si>
    <t xml:space="preserve">Swiss Real Estate Investment Group acquired a portfolio of residential buildings in seven cantons for CHF182 million in December 1, 2019. The acquisition is financed with the new capital and the 2018 capital increase of CHF 110 million
</t>
  </si>
  <si>
    <t>Uni Place, Leicester Street</t>
  </si>
  <si>
    <t>IQTR673740747</t>
  </si>
  <si>
    <t xml:space="preserve">ARE Funds AZL GmbH and ARE Funds APKV GmbH entered into sale agreement to acquire 90% stake in Uni Place, Leicester Street from Redefine Properties Limited (JSE:RDF) for approximately AUD 270 million on June 26, 2020. In related transaction, ARE Funds AZL GmbH and ARE Funds APKV GmbH entered into sale agreement to acquire 90% stake in Central, Swanston Street from Redefine Properties Limited. 
Transaction is subject to the receipt of written confirmation that the Treasurer of the Commonwealth of Australia has no objection to the acquisition. As of November 5, 2020, the written confirmation from the Treasurer of the Commonwealth of Australia has been received. The transaction is expected to complete on December 11, 2020. A portion of the proceeds from the disposal will be used to settle the loan facilities on the Properties amounting to circa AUD 132 million and the remaining proceeds will be utilized to reduce the Redefine’s interest-bearing borrowings and enhance its liquidity. Java Capital (Proprietary) Limited acted as corporate advisor and sponsor for Redefine Properties Limited.
</t>
  </si>
  <si>
    <t>COMPO/COMPO Polska/Compo Iberia/Compo Italia/COMPO Jardin/COMPO Benelux/COMPO France/Shanghai Compo</t>
  </si>
  <si>
    <t>mertus 738.GmbH</t>
  </si>
  <si>
    <t>Compo Investco GmbH</t>
  </si>
  <si>
    <t>IQTR717219495</t>
  </si>
  <si>
    <t xml:space="preserve">mertus 738.GmbH agreed to acquire COMPO GmbH, COMPO Polska sp.z o.o., Compo Iberia Sl, Compo Italia S.R.L., COMPO Jardin AG, COMPO Benelux N.V., and COMPO France S.A.S., and a 49% stake in Shanghai Compo Horticulture Co., Ltd. from Compo Investco GmbH for approximately €150 million on June 1, 2021. As on March 31, 2021, COMPO GmbH had approximately €308 million in total assets and approximately €124 million in net assets; COMPO Polska had approximately €4.1 million in total assets and approximately - €0.3 million in net assets; Compo Iberia had approximately €10 million in total assets and approximately €1.9 million in net assets; Compo Italia had approximately €18 million in total assets and approximately €8.7 million in net assets; COMPO Jardin had approximately €7 million in total assets and approximately €1.5 million in net assets; COMPO Benelux had approximately €8.3 million in total assets and approximately - €0.3 million in net assets; COMPO France had approximately €51.1 million in total assets and approximately €8.4 million in net assets; and Shanghai Compo Horticulture had approximately CNY 0.6 million (€0.6 million) in total assets and approximately CNY 0.001 million (€0.001 million) in net assets. As on December 31, 2020, COMPO GmbH had approximately €181 million in revenue and approximately €6 million in net profits; COMPO Polska had approximately €3.6 million in revenue and approximately - €0.1 million in net profits; Compo Iberia had approximately €21.3 million in revenue and approximately €0.5 million in net profits; Compo Italia had approximately €19.3 million in revenue and approximately €0.4 million in net profits; COMPO Jardin had approximately €17.7 million in revenue and approximately €0.4 million in net profits; COMPO Benelux had approximately €15.2 million in revenue and approximately €0.4 million in net profits; COMPO France had approximately €63.7 million in revenue and approximately €0.5 million in net profits; and Shanghai Compo Horticulture had approximately CNY 0.5 million (€0.6 million) in revenue and approximately - CNY 0.03 million (€0.001 million) in net profits. On June 2, 2021, the transaction was approved by the Board of Directors of Kingenta Ecological Engineering Group Co., Ltd. parent of Compo Investco GmbH. Christian Ostermöller, Christian Cornett, Hui ZHAO, Julian Buhr, Heling ZHANG, Rudolf Haas, Tilman Siebert, Olivier Armand, Victoria Ruenes, Fausto Caruso, PAN Zhenhua, DIAO Yongxin, TAN Qiyao, Amy CHAN of King &amp; Wood Mallesons acted as legal advisor to Compo Investco GmbH. As of July 30, 2021, Investco GmbH has received all the consideration for this equity transfer, i.e., €152 million, At the same time, all debts of companies other than Shanghai Compo Horticulture Co., Ltd. were recovered for €69.6705 million, totaling €221.6705 million. 
</t>
  </si>
  <si>
    <t>Optima Health Group Limited</t>
  </si>
  <si>
    <t>IQTR1764858370</t>
  </si>
  <si>
    <t xml:space="preserve">Marlowe plc (AIM:MRL) acquired entered into a binding agreement to acquire Optima Health Group Limited from CBPE Fund VIII LP, managed by CBPE Capital LLP and others for approximately £140 million on January 20, 2022. The Marlowe Group is launching a placing to raise £130 million to fund the acquisition. The acquisition consideration of £135 million, of which £6 million is proposed to be re-invested by Optima senior management into a future Group occupational health business incentive scheme, is payable in cash on completion and shall be funded from the net proceeds of the Placing and the Group's existing cash resources. As of September 30, 2021, on a last twelve month basis, Optima generated revenues of £66.3 million and adjusted EBITDA of £9.4 million and had net assets of £22.0 million, excluding private equity loan notes. The acquisition is conditional on, inter alia, admission of the placing shares to trading on AIM. The Marlowe Board expects the acquisition to be 10%+ accretive to Marlowe's adjusted earnings per share in the first 12 months post-completion. Nicholas Wells, Ben Jeynes and George Lawson of Cenkos Securities plc (AIM:CNKS) acted as financial advisors to Marlowe.
</t>
  </si>
  <si>
    <t>Flooid Topco Limited</t>
  </si>
  <si>
    <t>Inflexion Private Equity Partners LLP; Flooid Ebt Limited</t>
  </si>
  <si>
    <t>IQTR1866139688</t>
  </si>
  <si>
    <t xml:space="preserve">Glory Global Solutions (International) Limited agreed to acquire Flooid Topco Limited from Inflexion Buyout Fund IV (No. 1) Limited Partnership, Inflexion Buyout Fund IV (No. 2) Limited Partnership, Inflexion Supplemental Fund IV (No. 1) Limited Partnership, Inflexion Supplemental Fund IV (No. 2) Limited Partnership funds managed by Inflexion Private Equity Partners LLP Flooid Ebt Limited for £145 million on December 26, 2023. The advisory fees paid are £3.1 million. The acquisition price includes the consideration for the acquisition of the shares plus the amount of net interest-bearing debt. The acquisition price is subject to price adjustments as stipulated in the share purchase agreement, and the amount may vary. In financial year 2022, Flooid Topco had net assets of -£140 million, total assets £61million, revenues of £45 million and operating profit of -£5 million, net income of -£28 million. Glory Global Solutions board of directors approved the transaction. The Acquisition is subject to the approval of Flooid's shareholders and the conclusion of the share purchase agreement. Houlihan Lokey UK Limited acted as financial advisor to Flooid Topco Limited. Andy Harris, Jonathan Rowan, Andrew Riley, Darren Phillips, Mark Jones, Alex Marsden and Lawrence McGinley of BDO LLP acted as due diligence provider to Glory Global Solutions (International) Limited.
</t>
  </si>
  <si>
    <t>Flooid Ebt Limited (United Kingdom); Inflexion Private Equity Partners LLP (United Kingdom)</t>
  </si>
  <si>
    <t>RhythmOne plc</t>
  </si>
  <si>
    <t>River Global Investors LLP; Lombard Odier Asset Management (Europe) Ltd.; Toscafund Asset Management LLP; VIEX Capital Advisors, LLC</t>
  </si>
  <si>
    <t>IQTR600875964</t>
  </si>
  <si>
    <t xml:space="preserve">Taptica International Ltd (AIM:TAP) made an offer to acquire RhythmOne plc (AIM:RTHM) for approximately $150 million on January 29, 2019. Under the terms, each RhythmOne shareholder will be entitled to receive 16 new Taptica shares for every 19 RhythmOne shares held. Taptica International Ltd (AIM:TAP) agreed to acquire RhythmOne plc (AIM:RTHM) for approximately $170 million on February 4, 2019. Under the terms of transaction, each RhythmOne shareholder will be entitled to receive 28 new Taptica shares for every 33 RhythmOne shares held. The Offer is proposed to be effected by means of a scheme of arrangement under Part 26 of the Companies Act. The RhythmOne options and RhythmOne restricted stock units do not provide for change of control acceleration and will be rolled over into equivalent options and restricted stock units over Taptica shares except for 0.239 million RhythmOne restricted stock units held by Mark Bonney, RhythmOne's Chief Executive Officer, all of which will accelerate upon consummation of the offer. The combination of the two businesses is expected to create one of the leading video advertising companies in the US where Taptica shareholders will hold 50.1% and RhythmOne shareholders will hold 49.9% of the enlarged group, following the completion of the offer. Following the closing, it is intended that RhythmOne shares will be de-registered and RhythmOne will be re-registered as a private company. RhythmOne will become a wholly-owned subsidiary of Taptica. 
Ofer Druker, Executive Chairman of the Tremor Video division of Taptica, is expected to become the Chief Executive Officer of Taptica and the enlarged group. The Board of the enlarged group will be made up of Taptica's existing Board members. Taptica expects each RhythmOne Director to resign from their office as Directors of RhythmOne on completion of the offer. It is intended that RhythmOne will continue to operate in materially the same way following completion of the offer with the benefit of a revitalized management team drawn from across the two businesses. Other than the expected resignation of the existing RhythmOne Directors, there is no intention to materially reduce headcount within the Taptica or RhythmOne businesses. The headquarters of the enlarged group will be at Taptica's headquarters in Tel Aviv. The enlarged group will retain RhythmOne's office in San Francisco, but it is expected that where Taptica and RhythmOne have offices in the same states in the United States, then (where possible and desirable) these will be consolidated.
The transaction is subject to approval by Taptica and RhythmOne shareholders, approval by Taptica and RhythmOne Board of Directors, approval by the High Court of Justice of England and Wales and delivery of a copy of the court order to the Registrar of Companies and, if the court so orders, the court order being registered by Companies House. The approval of London Stock Exchange acknowledging listing of new Taptica shares on AIM. All appropriate waiting periods under the U.S. Hart-Scott-Rodino Antitrust Improvements Act of 1976 and the regulations thereunder having expired, lapsed or been terminated as appropriate without the issuance of a second request in each case. The offer must be approved by atleast 75% of the shareholders of both Taptica and RhythmOne. As of March 29, 2019, the High Court of Justice in England and Wales has sanctioned the scheme of arrangement. The offer has become fully unconditional, subject only to the delivery of the Scheme Court Order to the Registrar of Companies for registration. The Court Order is expected to be delivered to the Registrar of Companies on April 1, 2019. As of March 21, 2019, the transaction has been approved by the shareholders of Taptica International. RhythmOne Directors have unanimously agreed to recommend its shareholders to vote in favor of the transaction. Taptica Directors intend to recommend unanimously that Taptica shareholders vote in favour of the resolutions to be proposed at the Taptica general meeting. Irrevocable commitments and letters of intent to vote in favour of the proposed merger from shareholders holding 46.6% of the issued Taptica shares and 50.95% of the issued RhythmOne Shares have been received. Taptica announces that it is the intention of the enlarged group to launch a $15 million discretionary share buyback programme to purchase shares in the market, commencing immediately following the completion of the proposed merger. The transaction is expected to close by April 3, 2019. As of February 14, 2019, in aggregate, irrevocable undertakings and letters of intent to vote in favour of the scheme have been received in respect of a total of 40.1 million RhythmOne shares, representing approximately 51% of the existing ordinary share capital of RhythmOne. As of February 14, 2019, the deal is expected to close on April 1, 2019. 
Nick Lovering and Christopher Furness of Whitman Howard Limited acted as financial advisors to RhythmOne. Jonny Franklin-Adams, Henrik Persson, James Thompson, Tim Redfern and Hannah Boros of finnCap Ltd acted as financial advisor to Taptica. Philip Secrett and Jen Clarke of Grant Thornton UK LLP acted as accountants to RhythmOne. Andrew Collins, Paul Arathoo, Amelly Kok and Emily Dobson of Charles Russell Speechlys acted as the legal advisors to Taptica International Ltd. (AIM:TAP). Pillsbury Winthrop Shaw Pittman LLP acted as legal advisor to RhythmOne plc.
</t>
  </si>
  <si>
    <t>River Global Investors LLP (United Kingdom); Toscafund Asset Management LLP (United Kingdom); VIEX Capital Advisors, LLC (United States)</t>
  </si>
  <si>
    <t>Japan Automobile Auction Inc.</t>
  </si>
  <si>
    <t>USS Co., Ltd. (TSE:4732)</t>
  </si>
  <si>
    <t>IQTR554428768</t>
  </si>
  <si>
    <t xml:space="preserve">USS Co., Ltd. (TSE:4732) agreed to acquire remaining 33.96% stake in Japan Automobile Auction Inc. for ¥19.7 billion on February 28, 2018. Under the terms of the transaction, USS Co., Ltd. will acquire 542 shares. After the completion of the transaction Japan Automobile Auction, Inc will operate as wholly owned subsidiary of USS Co., Ltd. For the year ended March 31, 2017, Japan Automobile Auction Inc. reported total assets of ¥33.5 billion, net assets of ¥13.3 billion, sales of ¥12.4 billion and operating income of ¥3.8 billion. Yukihiro Ando, President of USS Co., Ltd. will become president and Toshihiko Tabada will become vice president of Japan Automobile Auction Inc. The transaction was approved by the Board of Directors of USS Co., Ltd. on February 28, 2018. The agreement is expected to be signed and the transaction is expected to close on on March 1, 2018.
</t>
  </si>
  <si>
    <t>SBI ARUHI Corporation (TSE:7198)</t>
  </si>
  <si>
    <t>TSE:7198</t>
  </si>
  <si>
    <t>IQTR1800624352</t>
  </si>
  <si>
    <t xml:space="preserve">SBI Holdings, Inc. (TSE:8473) made an offer to acquire 48.4% stake in ARUHI Corporation (TSE:7198) from its shareholders for ¥26.29 billion on September 14, 2022. The tender offer will commence on September 15, 2022 and close on October 31, 2022. SBI Holdings, Inc. will acquire 17.53 million shares at ¥1,500 each. A minimum of 11.15 million shares will have to be tendered in order for the offer to complete. Tender offer will commence from September 15, 2022, and will close on November 11, 2022. KPMG FAS Co., Ltd. acted as financial advisor to SBI Holdings, Inc. 
</t>
  </si>
  <si>
    <t>Melco Resorts and Entertainment (Philippines) Corporation</t>
  </si>
  <si>
    <t>MCO (Philippines) Investments Limited</t>
  </si>
  <si>
    <t>IQTR580616909</t>
  </si>
  <si>
    <t xml:space="preserve">MCE (Philippines) Investments Limited made an offer to acquire remaining 27.7% stake in Melco Resorts and Entertainment (Philippines) Corporation (PSE:MRP) for PHP 11.4 billion on September 7, 2018. Pre deal, MCE (Philippines) Investments Limited owned 72.3% stake and post deal, it will hold 100% stake in Melco Resorts and Entertainment (Philippines) Corporation. Under the terms of transaction, MCE (Philippines) Investments Limited will acquire 1.5 billion shares at PHP 7.25 per share. As on September 14, 2018, MCE (Philippines) Investments will acquire 1.6 billion shares from which 1.5 billion as common stock and 26.4 million new MRP shares that may be issued to the relevant grantees of equity awards.
The transaction is subject to regulatory approval. The Board of Melco Resorts and Entertainment (Philippines) Corporation approved the voluntary delisting Melco Resorts and Entertainment. As on October 19, 2018, Melco Resorts and Entertainment (Philippines) Corporation reiterated that the tender offer will no longer be part of its plan to apply for voluntary delisting at the Philippine Stock Exchange, following complaints from a number of investors on the pricing and other investment decisions. As on September 14, 2018, transaction has been unanimously approved by the Board of Melco Resorts and Entertainment (Philippines) Corporation. Tender offer period will start from October 3, 2018 to October 30, 2018. As of October 1, 2018, MCE (Philippines) Investments Limited has deferred its tender offer which was initially schedules to commence on October 3, 2018. As on October 23, 2018, tender offer will start on October 31, 2018 and will run for 20 business days. As of October 31, 2018, tender offer period will commence from October 31, 2018 to November 29, 2018. Maybank ATR Kim Eng Securities, Inc. acted as a tender offer agent for the transaction. Stock Transfer Service Inc. and Maybank ATR Kim Eng Securities, Inc. acted as registrar to Melco Resorts and Entertainment (Philippines). FTI Consulting Philippines, Inc. acted as a fairness opinion provider to Melco Resorts and Entertainment (Philippines) Corporation.
</t>
  </si>
  <si>
    <t>ROQ</t>
  </si>
  <si>
    <t>Alantra Private Equity; Magnum Industrial Partners Tres, S.L.</t>
  </si>
  <si>
    <t>Explorer Investments, S.C.R, S.A.</t>
  </si>
  <si>
    <t>IQTR552814657</t>
  </si>
  <si>
    <t xml:space="preserve">Alantra Private Equity Fund III, FCR, managed by Alantra Private Equity, Magnum Capital II (SCA) SICAR, managed by Magnum Capital Industrial Partners reached an agreement to acquire 88% stake in Roq from Manuel Sá and Explorer Investments, S.C.R, S.A. for an enterprise value of €150 million on February 12, 2018. The deal has been co-led and co-executed jointly by Magnum Industrial Partners and Alantra Private Equity, each acquiring a 44% stake in Roq. Following the deal, the remaining 12% stake will be retained by Manuel Sá. In 2017, Roq had revenue of €54 million. Closing of the transaction is expected before end of February 2018. GBS Finanzas, S.A. acted as financial advisor and Alantra Portugal acted as financial advisor to Magnum Capital Industrial Partners. KPMG acted as financial advisor to Alantra. GBS Finanzas acted as financial advisor and Luis Gómez acted as legal advisor and Deloitte acted as accountant to Explorer Investments, S.C.R, S.A.. Alantra Corporate Finance acted as financial advisor and PLMJ acted as legal advisors to the buyers. PwC acted as accountant for the transaction. Federico Merino of Jones Day Madrid acted as legal advisor to Alantra Private Equity.
</t>
  </si>
  <si>
    <t>Four Extended-Stay Properties</t>
  </si>
  <si>
    <t>The Siegel Group Nevada Inc.</t>
  </si>
  <si>
    <t>IQTR1777915815</t>
  </si>
  <si>
    <t xml:space="preserve">An Unknown buyer acquired Four Extended-Stay Properties from The Siegel Group Nevada Inc. for approximately $180 million on April 11, 2022. The properties sold included two assets in the Las Vegas market totaling approximately 400 units and another two locations in the Phoenix market totaling just over 700 units for $167,400 each.
</t>
  </si>
  <si>
    <t>Davidsen Koncernen A/S</t>
  </si>
  <si>
    <t>IQTR1853474937</t>
  </si>
  <si>
    <t xml:space="preserve">Kesko Oyj agreed to acquire a 90% stake in Davidsen Koncernen A/S from Davidsen family for approximately €170 million on August 23, 2023. Kesko acquiring 90% of the family on Davidsen Koncernen debt free purchase price for 90%
ownership is approximately €170 million. Davidson is a family-owned company, and we are very pleased that Davidsen family will continue with a 10% ownership and will support company's development and growth together us. The completion of the acquisition is subject to EU Commission’s merger approval and fulfilment of certain other conditions. Kesko finances the acquisition with a customary bank loan. For the year 2022, the Davidsen Koncernen's had net sales of approximately €560 million with an EBITDA of €27 million and an EBIT €23 million. The transaction is expected to be completed in the first quarter of 2024 at the latest. Carsten Heinild and Jon Kaznelson of SEB Corporate Finance acted as legal advisors to Kesko Oyj. Danske Bank acted as financial advisor to Davidsen Koncernen A/S.
</t>
  </si>
  <si>
    <t>Iberian Equipment Operations of Barloworld UK Limited</t>
  </si>
  <si>
    <t>tesa SpA</t>
  </si>
  <si>
    <t>Barloworld UK Limited</t>
  </si>
  <si>
    <t>IQTR560475883</t>
  </si>
  <si>
    <t xml:space="preserve">Tesa Spa entered into a sale and purchase agreement to acquire Iberian equipment operations of Barloworld UK Limited for ZAR 2.4 billion on April 25, 2018. The sale price will be determined at the closing date using the shareholders’ equity attributable to Barloworld after negotiated asset impairments and an agreed premium. Part of the purchase price, €10 million (ZAR 151 million), is deferred and payable in equal installments over a 5-year period. On closing Tesa will settle a maximum of €142 million (ZAR 2.144 billion) in cash. This will subsequently be adjusted after the true up period. The overall proceeds of the transaction are estimated to be €160 million (ZAR 2.416 billion). As of September 30, 2017, Iberian equipment operations had net assets of ZAR 2.424 billion and loss after tax of ZAR 269 million.
The deal is subject to Spanish and Portuguese competition approval and consent and release by the Barloworld’s lenders under various funding agreements. The deal has been approved by the Board of Barloworld Limited, parent of Barloworld UK Limited. The transaction is expected to close no later than July 2, 2018. The proceeds will remain offshore to be used to fund future growth initiatives that are currently under consideration. Ernst &amp; Young acted as accountant to Barloworld UK Limited.
</t>
  </si>
  <si>
    <t>335,825 Square Foot, two-building complex located in the Northeast submarket of Austin, Texas</t>
  </si>
  <si>
    <t>IQTR1679078023</t>
  </si>
  <si>
    <t xml:space="preserve">An unknown buyer acquired 335,825 Square Foot, two-building complex located in the Northeast submarket of Austin, Texas from PRP, LLC for approximately $180 million on August 19, 2021. The properties consist of a 204,400 square foot office building and a 131,425 square foot single-story lab building. In related transactions, PRP, LLC also sold Sequoia Plaza and entered into agreements to sell Two Washingtonian and the headquarters for Pioneer Natural Resources. The four office dispositions total 1.8 million square feet and over $1.04 billion in transaction value.
</t>
  </si>
  <si>
    <t>The Radisson Blu Building at Zurich Airport</t>
  </si>
  <si>
    <t>Flughafen Zürich AG (SWX:FHZN)</t>
  </si>
  <si>
    <t>Al Maha Real Estate AG</t>
  </si>
  <si>
    <t>IQTR1943409863</t>
  </si>
  <si>
    <t>Flughafen Zürich AG (SWX:FHZN) acquired The Radisson Blu Building at Zurich Airport from Al Maha Real Estate AG for approximately CHF 160 million on May 12, 2025. The building will continue to serve as a hotel and office facility and the existing rental agreement with Radisson Blu will remain in effect unchanged following this acquisition.</t>
  </si>
  <si>
    <t>Henvey Inlet Wind Facilities</t>
  </si>
  <si>
    <t>Pattern Canada Finance Company ULC</t>
  </si>
  <si>
    <t>Pattern Energy Group LP</t>
  </si>
  <si>
    <t>IQTR640254131</t>
  </si>
  <si>
    <t xml:space="preserve">Pattern Canada Finance Company ULC entered into an agreement to acquire 50% stake in Henvey Inlet Wind Facilities for approximately CAD 240 million on October 10, 2019. The purchase price is subject to adjustments. The acquisition includes, 150 Mega Watt operating wind power facilities, the Henvey Inlet Wind facility in Ontario. In related transaction, Pattern entered into an agreement for a $260 million (approximately CAD 340 million) private placement of perpetual preferred stock with certain institutional investors and 51% of Pattern Development's Class B member interest in the 220 MW Grady Wind facility for $99.5 million (approximately CAD 130 million). The transaction is subject to regulatory approvals. The acquisition is expected to close in the next 15 days. Pattern intends to use a portion of the net proceeds from private placement to finance the acquisitions. Pattern intends to use the $256 million (approximately CAD 340 million) of net proceeds from the Series A Preferred Stock to finance the acquisition of ownership interests in the Henvey Inlet Wind and Grady Wind facilities and pay related expenses and fees. The Henvey Inlet and Grady acquisitions are immediately accretive to CAFD per share with each facility. Franziska Ruf of Davies Ward Phillips &amp; Vineberg LLP, Shane Tintle of Davis Polk &amp; Wardwell LLP and Mile Kurta of Torys LLP acted as legal advisors for Pattern Energy Group, parent company of Pattern Canada Finance Company ULC.
</t>
  </si>
  <si>
    <t>Moolarben Coal Joint Venture</t>
  </si>
  <si>
    <t>Yancoal Australia Ltd (ASX:YAL)</t>
  </si>
  <si>
    <t>IQTR660837009</t>
  </si>
  <si>
    <t xml:space="preserve">Yancoal Australia Ltd (ASX:YAL) entered into joint venture interest sale deed to acquire additional 10% stake in Moolarben Coal Joint Venture from Sojitz Corporation (TSE:2768) for AUD 300 million on March 27, 2020. The AUD 300 million cash consideration is payable in four installments, with the first installment of AUD 50 million to be paid on the completion date (being on or before March 31, 2020), the second installment of AUD 50 million, to be paid on June 30, 2020, the third installment of AUD 100 million, to be paid on December 31, 2020 and the final installment of AUD 100 million, to be paid on the date 12 months after the completion date. The deal value is subject to adjustment. On completion, a provisional adjustment amount, which is based on Yancoal Australia's good faith estimate, will be paid by way of a separate payment and such amount will not be adjusted against the payment of the first installment. If the provisional adjustment amount is positive, Yancoal Australia will pay such amount to Sojitz and if the provisional adjustment amount is negative, Sojitz will pay such amount to Yancoal Australia. The final adjustment amount will be determined within 20 business days of completion and any difference between the final and provisional adjustment amount will be paid by either Yancoal Australia or Sojitz (as the case may be) within 5 business days. Pre deal, Yancoal Australia held 85% stake and post completion, it will hold 95% stake in Moolarben Coal Joint Venture. Part of the net proceeds which Yancoal Australia received from the global offering and listing of Yancoal Australia’s shares on the Stock Exchange which were allocated for potential acquisitions will be used in the acquisition. Cash holdings and future operating cash flow will fund the balance of the purchase.
The audited net assets of the Moolarben Coal Joint Venture as on December 31, 2019 was approximately AUD 1.2 billion. The deal is exempt from the shareholders’ approval requirement of Yancoal Australia under Chapter 14 of the Listing Rules. The conditions to the transaction, being Australian Foreign Investment Review Board approvals and the waiver or expiry of the parties’ pre-emptive rights under the Moolarben Coal joint venture agreement, have been satisfied. None of the Directors of Yancoal Australia has a material interest in the joint venture interest sale deed and the proposed deal, and therefore no Director abstained from voting on the relevant resolutions of the Board approving the joint venture interest sale deed and the deal. The Board of Directors of Yanzhou Coal Mining Company Limited (SEHK:1171), parent company of Yancoal Australia Ltd has approved the transaction in its 7th Directorate's 32nd meeting. Completion of the deal is expected to occur on or before March 31, 2020. The immediate benefit will be the increase in attributable revenue, which Yancoal Australia will consolidate into its financial results from this low cost, tier-1 asset; and with potential for the Moolarben JV to increase its production profile in the future, subject to ongoing work with external stakeholders. Adam Strauss of Herbert Smith Freehills acted as legal advisor to Yancoal Australia Ltd.
</t>
  </si>
  <si>
    <t>808 West Apartments</t>
  </si>
  <si>
    <t>IQTR657168872</t>
  </si>
  <si>
    <t xml:space="preserve">The Northwestern Mutual Life Insurance Company acquired 808 West Apartments for approximately $180 million on February 27, 2020. 
</t>
  </si>
  <si>
    <t>Assets of Tuthill Vacuum &amp; Blower Systems</t>
  </si>
  <si>
    <t>Tuthill Vacuum &amp; Blower Systems</t>
  </si>
  <si>
    <t>IQTR697348099</t>
  </si>
  <si>
    <t xml:space="preserve">Ingersoll Rand Inc. (NYSE:IR) entered into an agreement to acquire assets of Tuthill Vacuum and Blower Systems for approximately $180 million on December 7, 2020. The consideration is fully payable in cash. Tuthill Vacuum and Blower Systems has annual revenue of approximately $60 million. Upon closing of the transaction, the employees and brands of Tuthill Vacuum and Blower Systems will join the Ingersoll Rand Industrial Technologies and Services (IT&amp;S) segment. The transaction is subject to required regulatory approvals and necessary third-party consents and is expected to close in the first quarter or earlier. The transaction is expected to be accretive to Adjusted EPS and Adjusted EBITDA in first full year. EC Mergers &amp; Acquisitions acted as M&amp;A advisor to Tuthill Corporation. Lauralyn G. Bengel, Olga Bogush, Chris L. Bollinger, Stephen M. Copenhaver, Matthew Galo, David M. Loring, Henry Lee Mann and David S. Sattelberger of Schiff Hardin LLP acted as legal advisors to Tuthill Corporation.
</t>
  </si>
  <si>
    <t>Portfolio of 29 Manufactured Home Communities in Illinois, Indiana and Michigan</t>
  </si>
  <si>
    <t>Rhp Properties, Inc.</t>
  </si>
  <si>
    <t>IQTR713310154</t>
  </si>
  <si>
    <t xml:space="preserve">RHP Properties, Inc. acquired Portfolio of 29 Manufactured Home Communities in Illinois, Indiana and Michigan for approximately $180 million on April 30, 2021.
</t>
  </si>
  <si>
    <t>Us Digital Designs, Inc.</t>
  </si>
  <si>
    <t>IQTR1761356212</t>
  </si>
  <si>
    <t xml:space="preserve">Honeywell International Inc. (NasdaqGS:HON) agreed to acquire US Digital Designs, Inc. on December 13, 2021. Honeywell will acquire US Digital Designs for a purchase multiple of ~14X EBITDA in an all-cash transaction. The business is included within the Honeywell Building Technologies segment. The assets and liabilities acquired with US Digital Designs, Inc. are included in the consolidated Balance Sheet as of March 31, 2022, including $47 million of intangible assets and $133 million allocated to goodwill, which is deductible for tax purposes. The acquisition is subject to certain regulatory approvals and other customary closing conditions and expected to close in the first quarter of 2022.
</t>
  </si>
  <si>
    <t>IQTR1782399723</t>
  </si>
  <si>
    <t xml:space="preserve">The Goldman Sachs Group, Inc. (NYSE:GS) acquired Apartment Tower Nine15 in Downtown Tampa from Blaze Partners, LLC for approximately $180 million on May 6, 2022.
</t>
  </si>
  <si>
    <t>Airpark Logistics Center in Goodyear.</t>
  </si>
  <si>
    <t>CrossHarbor Capital Partners, LLC; Creation</t>
  </si>
  <si>
    <t>IQTR1858989752</t>
  </si>
  <si>
    <t xml:space="preserve">Prologis, Inc. (NYSE:PLD) acquired Airpark Logistics Center in Goodyear from Creation and CrossHarbor Capital Partners, LLC for approximately $180 million on October 11, 2023. Cushman &amp; Wakefield represented the sellers, Creation and CrossHarbor Capital Partners, in the transaction led by Will Strong, Kirk Kuller, Michael Matchett and Molly Hunt of the firm’s National Industrial Advisory Group – Mountain West. JLL is handling the leasing of the project.
</t>
  </si>
  <si>
    <t>Creation (United States); CrossHarbor Capital Partners, LLC (United States)</t>
  </si>
  <si>
    <t>SZSE:002163</t>
  </si>
  <si>
    <t>China National Guizhou Aviation Industry (Group) Corporation Limited; AVIC General Aircraft Co., Ltd.; Shenzhen Guihang Industry Co. Ltd</t>
  </si>
  <si>
    <t>IQTR649750632</t>
  </si>
  <si>
    <t xml:space="preserve">Hainan Development Holdings Co., Ltd. signed an agreement to acquire 27.12% stake in AVIC Sanxin Co., Ltd. (SZSE:002163) from China Guizhou Aviation Industry (Group) Co., Ltd., AVIC General Aircraft Co., Ltd. and Shenzhen Guihang Industry Co., Ltd. for CNY 1.3 billion on December 31, 2019. Pursuant to the terms, Hainan Development will pay CNY 5.88 per share. China Guizhou Aviation will sell all its 13.42% stake; AVIC General Aircraft will sell 1.36% stake and will retain 1% stake while Shenzhen Guihang Industry will sell 12.34% stake and will retain 1.4% stake. The transaction is subject to approval from relevant government departments such as Assets Supervision and Administration Commission of the State Council. As on February 29, 2020, the transaction is approved by State-owned Assets Supervision and Administration Commission. Hainan Development Holdings Co., Ltd. received decision on no implementation of further review on business concentration anti-monopoly issued by the State Administration for market regulation on AVIC Sanxin Co., Ltd share transfer. On March 26, 2020, the transaction is approved by State-owned Assets Supervision and Administration Commission. 
</t>
  </si>
  <si>
    <t>AVIC General Aircraft Co., Ltd. (China); China National Guizhou Aviation Industry (Group) Corporation Limited (China); Shenzhen Guihang Industry Co. Ltd (China)</t>
  </si>
  <si>
    <t>Office Property in Copenhagen, Denmark</t>
  </si>
  <si>
    <t>IQTR596948331</t>
  </si>
  <si>
    <t xml:space="preserve">AIP Asset Management acquired Office Property in Copenhagen, Denmark for DKK 1.2 billion on December 28, 2018. CBRE acted as real estate advisor for sellers. KanAm, Bruun &amp; Hjejle and Fokus Asset Management advised AIP Asset Management.
</t>
  </si>
  <si>
    <t>D90</t>
  </si>
  <si>
    <t>IQTR1803993506</t>
  </si>
  <si>
    <t xml:space="preserve">Greystar Real Estate Partners, LLC acquired D90 for EUR 180 million on August 8, 2022.The D90 rental housing project is a 380-unit residential project planned as a high-rise building with 29 upper floors, with an apartment mix ranging from studios to 3-room apartments and an average apartment size of 57 sqm. Construction is scheduled to start in September 2022, with completion in September 2026. The acquisition is being implemented as part of a forward funding. The seller, Austrian project developer S+B Gruppe, is selling the project at a fixed price for turnkey delivery. The building permit has been in place since October 2021.
</t>
  </si>
  <si>
    <t>Seven companies of Red Star Macalline Group Corporation Ltd.</t>
  </si>
  <si>
    <t>Tianjin Yuanchuan Investment Co., Ltd.</t>
  </si>
  <si>
    <t>IQTR717830930</t>
  </si>
  <si>
    <t xml:space="preserve">Tianjin Yuanchuan Investment Co., Ltd. Cooperation Framework Agreement to acquire Seven companies of Red Star Macalline Group Corporation Ltd. (SEHK:1528) for CNY 1.1 billion on June 2, 2021. As per terms of transaction acquisition includes the acquisition of Tibet Red Star Macalline Enterprise Management Co., Ltd., Red Star Macalline (Shanghai) Enterprise Management Co., Ltd., Shanghai Beimao Logistics Co., Ltd., Shanghai Beyue Logistics Co., Ltd., Shanghai Beibo Logistics Co., Ltd., Shanghai Beizheng Logistics Co., Ltd. and Tianjin Red Star Macalline Logistics Co., Ltd. Consideration will be paid in six equal installment. 
As of March 31, 2021, Tibet Red Star Macalline Enterprise Management Co., Ltd. reported total assets of CNY 1.1 billion, Net assets of CNY 391.1 million, revenue of CNY 11.04 million and Net profit of CNY 6.4 million, Red Star Macalline (Shanghai) Enterprise Management Co., Ltd. reported total assets of CNY 891.5 million. Net assets of CNY 17.6 million, revenue of CNY 15.6 million and Net profit of CNY 14.9 million, Shanghai Beimao Logistics Co., Ltd. reported total assets of CNY 305.4 million. Net assets of CNY 94.1 million, revenue of CNY 3.5 million and Net profit of CNY 23 million, Shanghai Beyue Logistics Co., Ltd. reported total assets of CNY 226.4 million, Net assets of CNY 43.3 million, revenue of CNY 2.01 million and Net profit of CNY -3.1 million, Shanghai Beibo Logistics Co., Ltd. reported total assets of CNY 111.9 million, Net assets of CNY 62.4 million, revenue of CNY 2 million and Net profit of CNY 0.074 million, Shanghai Beizheng Logistics Co., Ltd. reported total assets of CNY 206.5 million, Net assets of CNY 122.3 million, revenue of CNY 3.4 million and Net profit of CNY -1.4 million and Tianjin Red Star Macalline Logistics Co., Ltd. reported total assets of CNY 246.6 million. Net assets of CNY 110.7 million, revenue of CNY  million and Net profit of CNY 14.9 million. Transaction is approved by the Board of Red Star Macalline Group Corporation Ltd. 
</t>
  </si>
  <si>
    <t>Hlk Holdings Co., Ltd</t>
  </si>
  <si>
    <t>HK Holdings</t>
  </si>
  <si>
    <t>IQTR634779425</t>
  </si>
  <si>
    <t xml:space="preserve">HK Holdings agreed to acquire remaining 51.2% stake in Hlk Holdings Co., Ltd for approximately KRW 220 billion on July 12, 2019. HK Holdings will acquire 40 million shares of Hlk Holdings Co., Ltd. Upon completion, Hlk Holdings Co., Ltd will be wholly owned by HK Holdings. For the year ended December 31, 2018, Hlk Holdings Co., Ltd reported total assets of KRW 631.1 billion and net loss of KRW 7.7 billion.
</t>
  </si>
  <si>
    <t>1100 Atwater in Westmount and Air Canada Tower in Downtown Montreal</t>
  </si>
  <si>
    <t>Kevric Real Estate Corporation</t>
  </si>
  <si>
    <t>IQTR1776601048</t>
  </si>
  <si>
    <t xml:space="preserve">Blackstone Inc. (NYSE:BX) acquired an unknown stake in 1100 Atwater in Westmount and Air Canada Tower in Downtown Montreal from Kevric Real Estate Corporation and a Canadian institutional partner for CAD 230 million on April 1, 2022. Kevric Real Estate Corporation retains an interest in each asset and manages both properties. 
</t>
  </si>
  <si>
    <t>Suntory Coffee Australia Limited</t>
  </si>
  <si>
    <t>UCC ANZ Management Pty Ltd</t>
  </si>
  <si>
    <t>Suntory Beverage &amp; Food Limited (TSE:2587)</t>
  </si>
  <si>
    <t>IQTR1771597539</t>
  </si>
  <si>
    <t>UCC ANZ Management Pty Ltd agreed to acquire Suntory Coffee Australia Limited from Suntory Beverage &amp; Food Limited (TSE:2587) for approximately ¥18.5 billion on February 9, 2022. The transaction is expected to complete within the quarter ending June, 2022. Geoff Hoffman, Megan Williams and Natasha Cutler of Clayton Utz acted as legal advisor to Suntory Beverage &amp; Food Limited. Goldman Sachs acted as financial advisor to UCC ANZ. UBS Securities Japan Co., Ltd. acted as financial advisor to Suntory Beverage &amp; Food Limited (TSE:2587). Damien Roberts of Herbert Smith Freehills acted as legal advisor to UCC ANZ Management Pty Ltd.</t>
  </si>
  <si>
    <t>Q4 Inc.</t>
  </si>
  <si>
    <t>Information Venture Partners; Crédit Mutuel Equity SCR; First Ascent Ventures; Napier Park Financial Partners; Finsight Group, Inc.; Ten Coves Capital, LP</t>
  </si>
  <si>
    <t>IQTR1861835558</t>
  </si>
  <si>
    <t xml:space="preserve">Sumeru Equity Partners, LP entered into a definitive arrangement agreement to acquire Q4 Inc. (TSX:QFOR) from Ten Coves Capital, LP, Darrell Heaps, Neil Murdoch and others for approximately CAD 250 million on November 13, 2023. Pursuant to the Arrangement Agreement, the Purchaser will acquire all of the outstanding common shares of the Company (“Common Shares”) for CAD 6.05 per Common Share, other than those held by certain shareholders rolling their equity interests, by way of an arrangement transaction (the “Arrangement”). Pursuant to the Arrangement Agreement, funds associated with Ten Coves Capital (“Ten Coves”), Darrell Heaps, the Founder, President and Chief Executive Officer of the Company, Neil Murdoch, a director of the Company, and another individual shareholder (collectively, the “Rolling Shareholders”) will exchange an aggregate of 13,715,467 Common Shares for equity interests in the Purchaser having an equity value equivalent to the cash purchase price payable under the Arrangement. The Rolling Shareholders are rolling an aggregate of 13,715,467 Rollover Shares (the “Rollover”) at an implied value per Common Share equal to CAD 6.05 per Common Share. The Rollover Shares represent approximately 34.1% of the issued and outstanding Common Shares. Upon completion of the Arrangement, Q4 will become a privately held company. The cash purchase price represents a premium of approximately 36% to the closing price of the Common Shares on the Toronto Stock Exchange (the “TSX”) on November 10, 2023, the last trading day prior to the announcement of the Arrangement, a premium of approximately 43% to the 20 day volume-weighted average trading price of the Common Shares as at that date, and a premium of approximately 46% to the 60-day volume-weighted average trading price of the Common Shares on the TSX. Upon closing of the Arrangement, the Purchaser intends to cause the Common Shares to cease to be listed on the TSX and to cause the Company to submit an application to cease to be a reporting issuer under applicable Canadian securities laws. The company will pay the break fee of CAD 9.00 million, or CAD 4.88 million if terminated during the go-shop period, is reasonable in the circumstances and only payable in customary and limited circumstances, and the Company is entitled to a reverse break fee of CAD 12.25 million in certain circumstances if the Arrangement Agreement is terminated.
Completion of the Arrangement is subject to obtaining shareholder and other customary approvals, including receipt of court approval, Shareholders shall not have exercised their Dissent Rights in connection with the Arrangement with respect to more than 10% of the outstanding Shares. The Arrangement is not subject to a financing condition. Assuming the timely receipt of all required approvals, the Arrangement is expected to close in the first quarter of 2024.The Arrangement resulted from a review process undertaken by the Company following inbound interest from Sumeru and several others since the Company completed its initial public offering in 2021. The process and negotiation of the Arrangement with Sumeru were supervised by a committee of independent directors (the “Special Committee”). The Company entered into the Arrangement Agreement based on the unanimous approval of the Company’s board of directors (the “Board”), with conflicted directors abstaining, and the unanimous recommendation of the Special Committee that the Arrangement is in the best interests of the Company and fair to the holders of the Common Shares (the “Shareholders”) (other than the Rolling Shareholders). The Arrangement Agreement was the result of a comprehensive negotiation process that was conducted at arm’s length with the supervision and involvement of the Special Committee, as advised by independent and highly qualified legal and financial advisors. The Board, with Mr. Heaps, Murdoch and nominees of Ten Coves, being Messrs. Ned May and Dan Kittredge, declaring their conflicts of interest and abstaining from voting, unanimously approved the Arrangement Agreement following receipt of the unanimous recommendation of the Special Committee. The Special Committee was appointed by the Board to, among other matters, review the potential transaction and potential alternatives and consider the Company’s best interests and the implications to Shareholders and other stakeholders. The Board unanimously, with the conflicted directors abstaining from voting, recommends that Shareholders vote in favour of the Arrangement. The Company intends to call and hold a special meeting of Shareholders in the first quarter of 2024 (the “Special Meeting”), where the Arrangement will be considered and voted upon by Shareholders of record. Further information regarding the Special Meeting, including the record and meeting date will be made available in December. A special meeting of Shareholders of Q4 will be held on January 24, 2024 at 10:00 a.m. (Toronto Time). As of January 24, 2024, shareholders of Q4 Inc. approved the transaction. Of the votes cast at the Special Meeting with respect to the Arrangement, a total of 31,425,048 votes were cast in favour of the Arrangement, representing approximately 81.48% of the votes cast on the special resolution approving the Arrangement. In addition, a total of 17,024,701 votes, representing approximately 70.44% of the votes cast by holders of Common Shares excluding those Common Shares required to be excluded pursuant to MI 61-101, were cast in favour of the special resolution approving the Arrangement. The transaction is expected to close in February 2024. As of January 30, 2024, Q4 Inc. obtained a final order from the Ontario Superior Court of Justice. All of the conditions to the completion of the Arrangement have now been satisfied or waived, excluding any conditions that, by their terms, cannot be satisfied or waived until the effective date of the Arrangement. Completion of the Arrangement is expected to occur on February 1, 2024.
Raymond James is acting as exclusive financial advisor and fairness opinion to the Special Committee. Petar Zelic, Alexander Lane and Milton Chan of Stifel Nicolaus Canada Inc. is acting as independent valuator and fairness opinion to the Special Committee. James R. Brown of Osler, Hoskin &amp; Harcourt LLP is acting as legal advisor to the Company. Dorsey &amp; Whitney LLP is acting as special U.S. legal advisor to the Company. Robert O. Hansen of McCarthy Tétrault LLP is acting as legal advisor to the Special Committee. Blake, Cassels &amp; Graydon LLP is acting as legal advisor to the Rolling Shareholders. National Bank Financial Inc. is acting as exclusive financial advisor to Sumeru. Lilit Voskanyan of Gibson, Dunn &amp; Crutcher LLP and Michael G. Urbani of Stikeman Elliott LLP are acting as legal advisors to Sumeru. Computershare Trust Company of Canada acted as depositary to Q4. Goodmans LLP is serving as legal counsel for Finsight Group, Inc. Laurel Hill Advisory Group, LLC acted as proxy solicitation agent for Q4 for a fee of CAD 70,000. Computershare Investor Services Inc. acted as depositary to QFOR.
</t>
  </si>
  <si>
    <t>Crédit Mutuel Equity SCR (France); Finsight Group, Inc. (United States); Ten Coves Capital, LP (United States)</t>
  </si>
  <si>
    <t>R.M.Williams Pty. Ltd.</t>
  </si>
  <si>
    <t>Tattarang Pty Ltd</t>
  </si>
  <si>
    <t>IFM Investors Pty Ltd; L Catterton Asia Advisors</t>
  </si>
  <si>
    <t>IQTR692320677</t>
  </si>
  <si>
    <t xml:space="preserve">Tattarang Pty Ltd acquired R.M. Williams Proprietary Limited from L Catterton Asia, IFM Investors Pty Ltd and Hugh Jackman for AUD 190 million on October 18, 2020.  Tattarang emerged as the winning bidder. Hugh Jackman will remain an ambassador for the brand. The Goldman Sachs Group, Inc. acted as financial advisor to L Catterton Asia in the transaction.
</t>
  </si>
  <si>
    <t>IFM Investors Pty Ltd (Australia); L Catterton Asia Advisors (Mauritius)</t>
  </si>
  <si>
    <t>Seguros de Vida y Pensiones Antares SA</t>
  </si>
  <si>
    <t>IQTR590733032</t>
  </si>
  <si>
    <t xml:space="preserve">Grupo Catalana Occidente, S.A. (BME:GCO) reached an agreement to acquire Antares, S.A. from Telefónica, S.A. (BME:TEF) for approximately €160 million on November 8, 2018. After the closing of this operation, Grupo Catalana Occidente will own 100% in Antares and it will continue managing the insurance policies of the Telefonica Group exclusively for the next 10 years, and will integrate Antares employees into its workforce. The closing of the deal is subject to the pertinent regulatory approvals. BNP PARIBAS acted as financial advisor to Grupo Catalana Occidente, S.A. Gerard Correig, Adolfo Rovira, Carmen Hidalgo, Etna Alfagame, Antonio Salas and Roger Freixes of Cuatrecasas acted as legal advisor to Grupo Catalana Occidente.
</t>
  </si>
  <si>
    <t>HYMA Skog &amp; Trädgårds AB</t>
  </si>
  <si>
    <t>IQTR717989813</t>
  </si>
  <si>
    <t xml:space="preserve">BHG Group AB (publ) (OM:BHG) agreed to acquire a 92.2% stake in HYMA Skog &amp; Trädgårds AB from Verdane Edda, managed by Verdane and HYMA management team for approximately SEK 1.1 billion on June 9, 2021. Under the terms, BHG will pay SEK 542 million in cash consideration and SEK 458 million through issue in kind. In addition, there is an earn-out based on EBITA for 2022 of up to SEK 500 million. BHG’s Board of Directors intends to approve an issue of 2.89 million shares to the sellers of HYMA. For the year ended 2020, HYMA reported a revenue of SEK 744 million. Anders Carlsson and the rest of the management team at HYMA will continue to lead the company’s operations, which will be consolidated with BHG’s DIY segment. The transaction is contingent on the customary regulatory approval. Transaction is expected to be completed in the third quarter of 2021. Carnegie Investment Bank AB (publ) acted as financial advisor to BHG Group AB (publ) (OM:BHG). Vinge acted as legal advisor to BHG Group AB (publ) (OM:BHG). Pwc Strategy&amp; (Sweden) Ab acted as due diligence advisor to BHG Group AB (publ) (OM:BHG). SEB Corporate Finance acted as Sole Financial Advisor to Verdane and HYMA in the transaction. Andulf Advokat as legal advisor to Verdane and HYMA Skog &amp; Trädgårds.
</t>
  </si>
  <si>
    <t>Metrix Limited</t>
  </si>
  <si>
    <t>IQTR595309733</t>
  </si>
  <si>
    <t xml:space="preserve">intelliHUB Holdings Pty Ltd entered into an agreement to acquire Metrix Limited from Mercury NZ Limited (NZSE:MCY) for approximately NZD 270 million on December 17, 2018. Under the terms, purchase price will be paid in cash. Mercury and intelliHUB will also enter into a metering services agreement as a part of transaction. Mercury’s retail business will continue to be a key partner of Metrix, benefitting from the metering services and innovation that Metrix will provide under its new ownership. Matt Olde, the Chief Executive of Metrix will remain as Mercury's executive with an initial focus of ensuring successful Metrix transition to intelliHUB. All other Metrix employees transition as part of the sale. The transaction is expected to close on March 1, 2019. The proceeds from the sale will be applied to payment of net debt in first instance. Further application of proceeds will be considered with company's financial results of 2019. Flagstaff Partners Pty Ltd acted as financial advisor and Chapman Tripp acted as legal advisor to Mercury NZ in the transaction. EY acted as financial due diligence provider in the transaction.
</t>
  </si>
  <si>
    <t>SHYFT Analytics, Inc.</t>
  </si>
  <si>
    <t>IQTR570609589</t>
  </si>
  <si>
    <t xml:space="preserve">Medidata Solutions, Inc. (NasdaqGS:MDSO) entered into an agreement to acquire remaining 94% stake in SHYFT Analytics, Inc. on June 11, 2018. Medidata will acquire SHYFT for a total consideration of $195 million, inclusive of Medidata's 6% ownership in SHYFT's business. The consideration is subject to customary closing adjustments. As part of the transaction, Medidata will deposit $1.95 million as escrow amount. The transaction will be funded with existing cash on Medidata's balance sheet. Post-acquisition, Shyft will become a wholly owned subsidiary of the Medidata. The acquisition has been unanimously approved by the Boards of Directors of each company and the stockholders of SHYFT, and is subject to customary closing conditions, escrow agreement, R&amp;W policy and regulatory approvals. The transaction is expected to close in the second quarter of 2018. Jon Gavenman of Cooley LLP acted as legal advisor to Medidata Solutions and Susan E. Pravda of Foley &amp; Lardner LLP acted as legal advisor to SHYFT.
</t>
  </si>
  <si>
    <t>China Resources Vanguard (Shenyang) Land Limited</t>
  </si>
  <si>
    <t>View Good Investment Limited</t>
  </si>
  <si>
    <t>China Resources Vanguard (Hong Kong) Company Limited</t>
  </si>
  <si>
    <t>IQTR673192549</t>
  </si>
  <si>
    <t xml:space="preserve">View Good Investment Limited entered into share purchase agreement to acquire China Resources Vanguard (Shenyang) Land Limited from China Resources Vanguard (Hong Kong) Company Limited for approximately CNY 1.3 billion on June 22, 2020. As per terms of the consideration, 50% of the consideration will be payable in cash on the date of an agreement and 50% of the consideration will be payable in cash on or before December 15, 2020. In related transactions, China Resources Land Limited (SEHK : 1109), parent company of View Good Investment Limited entered into three more agreements to acquire Ningbo Qianhu Ledu Land Limited, China Resources Huan Le Song (Hong Kong) Limited and Runxin Land (Beijing) Limited. The consideration is intended to be funded by bank borrowings and/or internal resources of China Resources Land Limited. Upon completion, China Resources Vanguard (Shenyang) Land Limited will become an indirect wholly-owned subsidiary of China Resources Land Limited.
For the year ended December 31, 2019, China Resources Vanguard (Shenyang) Land Limited reported loss of CNY 44.6 million and net assets of CNY 475.3 million. The transaction is subject to approval from the shareholders of both parties, third party approval and all governmental or regulatory authorities approval. The transaction is expected to complete on December 15, 2020.
</t>
  </si>
  <si>
    <t>Huafang Group Co. Ltd; Jintong Anyi Investment Management Co., Ltd.; Anhui Jintong Zhihui Investment Management Co., Ltd.; Ningbo Jiugezhonglan Equity Investment Partnership (Limited Partnership)</t>
  </si>
  <si>
    <t>IQTR1875867304</t>
  </si>
  <si>
    <t xml:space="preserve">Anhui Anfu Battery Technology Co.,Ltd (SHSE:603031) agreed to acquire additional 31% stake in Anhui Anfu Energy Technology Co., Ltd. from Ningbo Jiuge Zhonglan Equity Investment Partnership, Yuan Li, Huafang Group, Zhang Ping, Qian Shuliang, Anhui Jintong New Energy Vehicle Phase II Fund Partnership (Limited Partnership) managed by Jintong Anyi Investment Management and Anhui Jintong Zhihui Investment Management for CNY 1.34 billion on March 26, 2024. As per new consideration, Anhui Anfu Battery Technology is issuing 44,186,678 shares (calculated at an issue price of RMB 23.70 per share), accounting for 17.31% of the total share capital of Anhui Anfu Battery Technology Co.,Ltd after the issue (excluding Private Placement to raise supporting funds). The adjusted transaction plan has been reviewed and approved by the third meeting of the fifth board of directors of Anhui Anfu Battery Technology Co., Ltd. (This update is for both the MA and the PP). The cash part of the transaction will be financed from new share issue.
As of December 31, 2023, Anhui Anfu Energy Technology Co., Ltd. generated total assets of CNY 6.8 billion, net assets of CNY 4 billion, operating income of CNY 864.679 million, net income of CNY 864.7 million, and revenue of CNY 4.3 billion.
The transaction is approved by the board of Anhui Anfu Battery Technology's. Transaction is still subject to approval from Anhui Anfu Battery Technology and Transaction is subject to regulatory approval. As of October 25, 2024, Anhui Anfu Battery Technology Co., Ltd. held the 3rd meeting of the 5th supervisory board, during which all the matters related to issuance of shares and cash payment for the asset acquisition and the fundraising for package funds were reviewed and approved. As of February 26, 2025, the deal has been approved by the shareholders of Anhui Anfu Battery Technology Co.,Ltd (SHSE:603031). As part of the consideration, Anhui Anfu Battery Technology Co.,Ltd (SHSE:603031) shall issue 40.58 shares to the vendors. As of June 20, 2025 the share consideration as part of transaction has been changed now Anhui Anfu Battery Technology Co.,Ltd will issue 41,003,849 shares. The transaction has been approved by Review Committee of the Shanghai Stock Exchange. As per the announcement dated July 24, 2025 the revised transaction plan has been approved by the board and shareholders of Anhui Anfu Battery Technology Co.,Ltd. As of August 15, 2025, Anhui Anfu Battery Technology received “Approval of Anhui Anfu Battery Technology Co., Ltd.’s Acquisition of Assets through the Issuance of Shares and Raising of Supporting Funds issued by the CSRC. As per the announcement dated August 29, 2025 all necessary decision-making and approval procedures for this transaction have been completed, and there are no outstanding decision-making or approval procedures remaining. 
Lu Jinshuo, Tian Zhihe, Hong Tao, Fang Yu, Hu Jiedi, Liu Yuxin, Ichiro Kashiwa, and Ma Yuyu of Huaan Securities Co., Ltd, Yang Bailing, Luan Hongfei, Guo Fuqian, Xu Liang, Yang Yinglong, Ba Guangming, Zhou Hao, and Luo Hao of Huatai United Securities Co., Ltd, acted as financial advisor to Anhui Anfu Battery Technology Co.,Ltd, Si Hui, Zhang Gen, and Chen Jiawei of Anhui Chengyi Law Firm acted as legal advisor to Anhui Anfu Battery Technology. Zhao Quan and Ren Shuanshuan of Beijing Zhongzheng Tiantong Certified Public Accountants acted as accountant to Anhui Anfu Battery Technology.
</t>
  </si>
  <si>
    <t>Huafang Group Co. Ltd (China)</t>
  </si>
  <si>
    <t>Espai Gironés near Girona</t>
  </si>
  <si>
    <t>Girona Retail Property S.L.U.</t>
  </si>
  <si>
    <t>Commerz Real Investmentgesellschaft mbH</t>
  </si>
  <si>
    <t>IQTR1900377767</t>
  </si>
  <si>
    <t xml:space="preserve">Girona Retail Property S.L.U. entered into a notarial deed of sale to acquire Espai Gironés near Girona from HausInvest Europa Real Estate Fund and Commerz Real Investmentgesellschaft mbH for €168.2 million on October 10, 2024. The Purchase Consideration represents an annualised net initial yield of 7.2% (post transaction costs) based on the 12-month projected net operating income beginning from January 2025. The Acquisition is structured as an asset deal and the Property was transferred to the Purchaser on Signature Date. Java Capital Limited acted as financial advisor for Girona Retail Property S.L.U. Ashurst Spain acted as legal advisor Girona Retail Property S.L.U.
</t>
  </si>
  <si>
    <t>SEHK:1728</t>
  </si>
  <si>
    <t>IQTR1675819664</t>
  </si>
  <si>
    <t xml:space="preserve">Xiamen ITG Holding Group Co., Ltd. entered into a supplemental sale and purchase agreement to acquire 29.9% stake in China ZhengTong Auto Services Holdings Limited (SEHK:1728) from Wang Muqing and Wang Weize for HKD 1.4 billion on July 30, 2021. As per the terms of the transaction, Xiamen ITG Holding Group shall acquire 820 million shares in China ZhengTong Auto Services Holdings Limited at HKD 1.74 per share. Wang Weize shall procure three candidates nominated by Xiamen ITG Holding Group to be appointed as Directors of China ZhengTong Auto Services Holdings Limited, with the appointment of two of which to be effective on the date of completion of the transaction and the remaining one to be effective on October 9, 2021. Wang Weize shall procure the resignation of two existing executive Directors which shall take effect on the date of completion of the transaction and of one existing executive Director which shall take effect on October 9, 2021. The transaction is subject to the approval by the shareholder of Xiamen ITG Holding Group Co., Ltd.
</t>
  </si>
  <si>
    <t>Jihai Microelectronics Co., Ltd.</t>
  </si>
  <si>
    <t>Shanghai Xinyin Haisi Investment Management Co., Ltd.; Tianjin Puluo Huajin Equity Investment Fund Partnership Enterprise (Limited Partnership); Beijing Yitang Changhou Display Chip Venture Capital Center (Limited Partnership); Zhuhai Jinqiao Jixin Equity Investment Partnership Enterprise (You Xian Qi Ye); Hangzhou Jinyi Maibang Investment Partnership Enterprise (Limited Partnership); Hangzhou Hualuxin Equity Investment Partnership Enterprise (Limited Partnership)</t>
  </si>
  <si>
    <t>IQTR701856203</t>
  </si>
  <si>
    <t xml:space="preserve">Tianjin Puluo Huajin Equity Investment Fund Partnership Enterprise (Limited Partnership), Shanghai Xinyin Haisi Investment Management Co., Ltd., Beijing Junlian Shengyuan Equity Investment Partnership Enterprise (Limited Partnership), Jiangsu Niequan Junhai Rongxin Investment Partnership Enterprise (Limited Partnership), Nanjing Zhizhao No. 2 Equity Investment Partnership Enterprise (Limited Partnership), Beijing Yitang Changhou Display Chip Venture Capital Center (Limited Partnership), Zhuhai Jinqiao Jixin Equity Investment Partnership Enterprise (You Xian Qi Ye), Hangzhou Jinyi Maibang Investment Partnership Enterprise (Limited Partnership) and Hangzhou Hualuxin Equity Investment Partnership Enterprise (Limited Partnership) agreed to acquire 6.3% stake in Apex Microelectronics Co.,Ltd. from Ninestar Corporation (SZSE:002180) for CNY 1.2 billion on December 7, 2020. As per terms, Ninestar Corporation will sell its stake to sellers 2.368%, 2.105%, 0.789%, 0.158%, 0.105%, 0.526%, 0.132%, 0.105% and 0.026% respectively. In a related transaction, the investors will carry out Apex Microelectronics Co., Ltd.’s capital increase of CNY 2.0 billion based on its valuation of CNY 17.0 billion. After the capital increase and share transfer, Ninestar Corporation's holdings will decrease to 83.159% stake.
As at September 30, 2020, Apex Microelectronics Co.,Ltd. reported total assets of CNY 2.28 billion and net assets of CNY 2.03 billion. The transaction is subject to approval from shareholders of Ninestar Corporation. The transaction is approved by the board of directors of Ninestar Corporation. As on December 23, 2020, Company held the 6th Extraordinary Shareholders Meeting of 2020, approved the transaction. The proceeds will be used for printer SoC chips, general MCU chips, security chips, automotive electronics, and 5G+ industrial IoT terminal wireless chips business development and operations. As of December 28, 2020, the group of buyers completed the acquisition for 3.684% stake. The remaining transaction for 2.6% stake is expected to be completed in January 2021.
</t>
  </si>
  <si>
    <t>Oakwood Residence Shinagawa</t>
  </si>
  <si>
    <t>Phoenix Property Investors Limited</t>
  </si>
  <si>
    <t>IQTR650534156</t>
  </si>
  <si>
    <t xml:space="preserve">An unknown buyer acquired Oakwood Residence Shinagawa from Phoenix Asia Real Estate Investments V, managed by Phoenix Property Investors Limited for ¥20 billion on December 27, 2019.
</t>
  </si>
  <si>
    <t>KAGA FEI Co., Ltd.</t>
  </si>
  <si>
    <t>IQTR580544597</t>
  </si>
  <si>
    <t xml:space="preserve">Kaga Electronics Co.,Ltd. (TSE:8154) entered into definitive agreement to acquire Fujitsu Electronics Inc. from Fujitsu Semiconductor Limited for ¥20.4 billion on September 10, 2018. Under the agreement, Kaga Electronics Co.,Ltd. will acquire all shares in three phases. Kaga Electronics Co.,Ltd. shall acquire 18.64 million (70%) shares during phase 1 and 22.64 million shares during phase 2 and 26.63 million shares during phase 3. Upon completion of the transaction, Fujitsu Electronics Inc. shall become wholly owned subsidiary of Kaga Electronics Co.,Ltd. Kaga Electronics intends to finance the transaction through cash on hand and new bridge loans. For the year ended March 31, 2018, Fujitsu Electronics Inc has reported net assets of ¥35.38 billion, total assets of ¥92.52 billion, net sales of ¥258.7 billion and operating income (EBIT) of ¥2.63 billion. Following the completion, Isao Tsukamoto will be appointed as Chairman and representative Director while Junji Ogihara will remain as President and representative Director of Fujitsu Electronics Inc.
The transaction is subject to regulatory and anti-trust approval and other customary closing conditions. The Board of Directors of Kaga Electronics Co.,Ltd. resolved to acquire the shares of Fujitsu Electronics Inc. The completion of phase 1 is schedules to take place on January 1, 2018, phase 2 on December 28, 2020 and phase 3 on December 28, 2021. Kaga Electronics Co.,Ltd shall pay advisory and other fees of ¥130 million. As on January 1, 2019, Kaga Electronics Co.,Ltd. acquired 70% stake in Fujitsu Electronics Inc. and became a subsidiary of Kaga Electronics Co.,Ltd. Jones Day acted as legal advisor to Kaga Electronics.  
</t>
  </si>
  <si>
    <t>Office property Tower Keilaniemi Espoo</t>
  </si>
  <si>
    <t>IQTR662860034</t>
  </si>
  <si>
    <t xml:space="preserve">grundbesitz europa managed by Rreef Investment GmbH acquired Office property Tower Keilaniemi for approximately €170 million in March 2020. 
</t>
  </si>
  <si>
    <t>Netstal-Maschinen AG</t>
  </si>
  <si>
    <t>Krones AG (XTRA:KRN)</t>
  </si>
  <si>
    <t>KraussMaffei Technologies GmbH</t>
  </si>
  <si>
    <t>IQTR1869681399</t>
  </si>
  <si>
    <t xml:space="preserve">Krones AG (XTRA:KRN) agreed to acquire Netstal-Maschinen AG from KraussMaffei Technologies GmbH for approximately €170 million on January 29, 2024. On February 6, 2024, Krones signed an agreement to acquire Netstal-Maschinen. Krones finances the purchase with existing liquid funds, but also may take advantage of partial debt financing. In the 2023 fiscal year, Netstal generated a revenue of more than €200 million. The final signing of the transaction is scheduled for beginning of February 2024.  The transaction is subject to approval under the relevant antitrust legislation. Krones expects the transaction to be completed within the first half of 2024.
Martin Kolbinger of SZA Schilling, Zutt &amp; Anschütz acted as legal advisor on the German legal aspects of the transaction, and Simone Ehrsam, Tino Gaberthüel, Arnold Romero, Till Haechler, Ananda Lee, Astrid Waser, Sandro Travaglini, abiano Menghini, Noémie Ammann, Helin Dalla Palma, Leo Rusterholz and David Hitz of Lenz &amp; Staehelin acted as legal adviser on the Swiss legal aspect to Krones AG.
</t>
  </si>
  <si>
    <t>Immobiliengesellschaft Fadmatt</t>
  </si>
  <si>
    <t>Mobimo Holding AG (SWX:MOBN)</t>
  </si>
  <si>
    <t>IQTR550321861</t>
  </si>
  <si>
    <t xml:space="preserve">Mobimo Holding AG (SWX:MOBN) made an offer to acquire an unknown majority stake in Immobiliengesellschaft Fadmatt for approximately CHF 140 million on January 22, 2018. Mobimo Holding AG will offer CHF 0.021 million per Fadmatt share. Mobimo Holding AG signed a transaction agreement to acquire Immobiliengesellschaft Fadmatt for approximately CHF 180 million on June 18, 2018. Mobimo submitted an offer of CHF 0.028 million per share for 6520 shares to the Fadmatt shareholders. At least half of the acquisition price of CHF 183 million will be paid in the form of newly created registered shares of Mobimo. The offer will be concluded if at least 67% of the Fadmatt shares are tendered. The Board of Directors of Fadmatt has decided to support Mobimo’s increased offer. As of July 11, 2018, shareholders of Immobiliengesellschaft Fadmatt approved all motions proposed by the Board of Directors. In addition, 86% of the shares had already been tendered for the offer. As of July 19, 2018, 96% shares have been tendered. The most important offer conditions are thus fulfilled, and it can be assumed that the takeover will take place. The offer period runs until July 18. Completion of the offer is planned after a grace period until the end of August. As of July 19, 2018, Mobimo has provided a grace period from July 19, 2018 to August 17, 2018, to tender remaining shares.
</t>
  </si>
  <si>
    <t>Pacific Equity Partners Pty Limited; Apex Opportunities Trust</t>
  </si>
  <si>
    <t>IQTR657884633</t>
  </si>
  <si>
    <t xml:space="preserve">Pacific Equity Partners along with Doug Walker, Zenith Managing Director, Hamish Moffat and Zenith Chief Operating Officer, Graham Cooper entered into a scheme implementation deed to acquire Zenith Energy Limited (ASX:ZEN) from a group of shareholders for approximately AUD 150 million on March 6, 2020. As per terms, the shares and 0.08 million target performance rights will be acquired at AUD 1.01 per share in cash. As of July 21, 2020, cash price was increased to AUD 1.05 per share. Doug Walker, Hamish Moffat, Graham Cooper who collectively hold 23% in Zenith Energy Limited, will be able to elect to receive at least 66% of their consideration as scrip consideration with shares in the ultimate holding company of the acquiring entity of Zenith under the Scheme, with the remainder as cash consideration. As of April 7, 2020 board of Zenith Energy Limited declared a Special dividend and Zenith shareholders will receive scheme consideration of AUD 1.01 per Zenith share cash comprising of AUD 0.88 per share cash payable by Elemental and AUD 0.13 per share cash as a special dividend payable by Zenith. On July 29, 2020, Zenit Energy announce to pay Special Dividend of $0.14 per Zenith Share to eligible Zenith Shareholders as part of the total cash consideration of AUD 1.05 per share. As AUD 0.91 per Zenith Share by way of cash payable by Elemental plus $0.14 per Zenith Share by way of Special Dividend payable by Zenith payble if the scheme is approved by Zenith Shareholders and the Court, and the Special Dividend declared on August 14, 2020. Eligible Zenith Shareholders may also be eligible to receive an additional benefit of up to AUD 0.0053 per Zenith Share
The payment and amount of the special dividend is at the discretion of Zenith board and will be funded via an unsecured loan from Elemental. The listing of Zenith Energy Limited on the stock exchange will be retained. The agreement includes customary exclusivity provisions and also details circumstances under which a break fee of approximately AUD 1.5 million may be payable by Zenith, depending on the circumstances.
The deal is not subject to financing or due diligence but is subject to approval from shareholders of Zenith Energy Limited, Court approval, Foreign Investment Review Board, ASX, ASIC and other standard regulatory approvals. The Board of Directors of Zenith Energy Limited unanimously recommend that Zenith shareholders vote in favor of the transaction in the absence of a superior proposal there being no material adverse change, regulated event or prescribed occurrence, obtaining relevant third party consents and an Independent Expert’s Report concluding that the Scheme is in the best interests of Zenith Shareholders (and not changing or withdrawing the conclusion). Hamish Moffat and Non-Executive Directors, Peter Torre and David Riekie intend to vote all the Zenith shares they hold or control in favor of the Scheme and later on Hamish Moffat will be appointed as director. Doug Walker has entered into an exclusivity deed pursuant to which he has unconditionally agreed to vote all the Zenith shares held or controlled by him in favor of the scheme and will be appointed to the board of Zenith. The deal is expected to be effective in week commencing June 8, 2020. As of May 29, 2020 Zenith’s major shareholder Apex Opportunities Fund Pty Limited joins Elemental's proposed Revised Zenith Scheme preserving the AUD 1.01 per Zenith share in cash. The Scheme Implementation Deed between Zenith Executive Chairman Doug Walker and Elemental has been terminated. Under the Revised Zenith Scheme, Walker, Zenith, Hamish Moffat, and Graham Cooper, and Apex will be able to elect to receive at least 66% of their Revised Zenith Scheme consideration as scrip consideration, with the remainder as cash consideration. Zenith's Directors unanimously recommend the Revised Zenith scheme. Independent Board Committee unanimously recommends that Zenith Shareholders vote in favor of the Scheme in the absence of a Superior Proposal. As of July 13, 2020, majority shareholders of Zenith Energy Limited have voted in favour of the Scheme but a substantial shareholder, representing 22.25% of eligible votes on the General Scheme Resolution has voted against it. Zenith Shareholders are required to lodge their proxies and are entitled to change their proxies up until 10 AM on Wednesday July 29, 2020. Zenith has applied to the ATO requesting a class ruling regarding the income tax implications for Zenith Shareholders of receiving the special dividend, including the ability to attach franking credits to the special dividend. The Supreme Court of Western Australia made orders approving dispatch of the scheme booklet to Zenith shareholders and the convening of two separate meetings of Zenith shareholders to be held electronically to consider and vote on the scheme. The meeting is scheduled on July 31, 2020. As of July 14, 2020, FIRB approved the transaction. The deal is expected to be effective in week commencing August 3, 2020. On July 31, 2020, the shareholders of Zenith Energy approved the transaction. Now Zenith will now apply to the Court for approval of the Scheme at a hearing scheduled for August 6, 2020 and If the Court approves the Scheme, Zenith proposes to lodge the order of the Court with the Australian Securities and Investments Commission on August 7, 2020. As on August 6, 2020, the transaction is approved by the Supreme Court of Western Australia. The transaction is expected to be effective on August 7, 2020.
Jannaya James and Andrea De Cain of Grant Thornton Corporate Finance Pty Limited acted as independent expert for Independent Board Committee and concludes that the Scheme is fair and reasonable and hence in the best interests of Zenith shareholders, in the absence of a superior proposal. PricewaterhouseCoopers Corporate Finance acted as financial advisor and Andrew Pascoe and Charles Ashton of Allens acted as legal advisors for Zenith Energy Limited. Highbury Partnership Pty Limited acted as financial advisor and Chris Allen and Michael Gajic of MinterEllison acted as legal advisors for Pacific Equity Partners. Azure Capital Pty Ltd. acted as financial advisor and King &amp; Wood acted as legal advisor to Apex Opportunities Trust. Link Market Services Limited acted as Registrar to Zenit Energy.
</t>
  </si>
  <si>
    <t>Grove 221 Office Building At 221 N. Mathilda Avenue, Sunnyvale</t>
  </si>
  <si>
    <t>IQTR607018811</t>
  </si>
  <si>
    <t xml:space="preserve">Stockbridge Capital Group, LLC acquired Grove 221 office building at 221 N. Mathilda Avenue, Sunnyvale from Spear Street Capital for approximately $180 million on March 15, 2019. The 145,500-square-foot office building was acquired at a price of $1,262 per square foot.
</t>
  </si>
  <si>
    <t>G-Bldg. Ginza 01, G-Bldg. Shinjuku 01 and Summit Store Nakano Minamidai</t>
  </si>
  <si>
    <t>IQTR1760073284</t>
  </si>
  <si>
    <t xml:space="preserve">Hulic Co., Ltd. (TSE:3003) agreed to acquire G-Bldg. Ginza 01, G-Bldg. Shinjuku 01 and Summit Store Nakano Minamidai from Japan Metropolitan Fund Investment Corporation (TSE:8953) for ¥20.8 billion on November 30, 2021. The transaction is expected to close on September 1, 2022. The cash from this disposition will be allocated to the acquisition of properties in JMF’s asset replacement strategy.
</t>
  </si>
  <si>
    <t>Shandong Hongshan Aviation Forging Co., Ltd.</t>
  </si>
  <si>
    <t>IQTR1846558768</t>
  </si>
  <si>
    <t xml:space="preserve">AVIC Heavy Machinery Co., Ltd. (SHSE:600765) signed the share transfer agreement to acquire 80% stake in Shandong Hongshan Aviation Forging Co., Ltd. from Shandong Nanshan Aluminium Co.,Ltd. (SHSE:600219) for approximately CNY 260 million on June 2, 2023. As of July 31, 2023 AVIC Heavy Machinery Co., Ltd signed Supplementary agreement to the transfer agreement to acquire CNY 1.31 billion. As of March 31, 2023, Shandong Hongshan Aviation Forging reported total assets of CNY 1.599 billion, net asset of CNY 1.597 billion, revenue of CNY 38 million and net loss is CNY 0.4849 million. Transaction is already approved by AVIC Heavy Machinery board of director's. Shandong Hongshan Aviation's board of directors approved the acquisition. As of October 18, 2023, the transaction price is made in three installments, the first is CNY 262.4 million, second installment is for 80% of the final equity transfer price minus the prepayment. The amount is CNY 791.99 million. The third installment the equity transfer payment is 20% amounting is CNY 263.59 million. Payment shall be made by the buyer within 5 working days after fulfilling all the terms or upon the seller’s exemption.
</t>
  </si>
  <si>
    <t>Casamia Co., Ltd.</t>
  </si>
  <si>
    <t>IQTR550917335</t>
  </si>
  <si>
    <t xml:space="preserve">Shinsegae Inc. (KOSE:A004170) agreed to acquire 92.35% stake in Casamia Co., Ltd. from founder and family members of Casamia Co., Ltd. for approximately KRW 180 billion on January 24, 2018. Under the terms, Shinsegae Inc will acquire 6.8 million shares. The consideration is paid in cash. As of December 31, 2017, Casamia Co., Ltd reported total assets of KRW 141.9 billion, net assets of KRW 108.4 billion, sales of KRW 121.97 billion and net profit of current period of KRW 8.54 billion. The transaction is resolved by the Board of Directors of Shinsegae Inc. The transaction is expected to close on February 28, 2018. 
</t>
  </si>
  <si>
    <t>Shandong Linyang New Energy Technology Co., Ltd.</t>
  </si>
  <si>
    <t>China Power Investment New Agricultural Innovation Technology Co., Ltd</t>
  </si>
  <si>
    <t>Jiangsu Linyang Energy Co., Ltd. (SHSE:601222)</t>
  </si>
  <si>
    <t>IQTR1816331415</t>
  </si>
  <si>
    <t xml:space="preserve">China Power Investment New Agricultural Innovation Technology Co., Ltd agreed to acquire Shandong Linyang New Energy Technology Co., Ltd. from Jiangsu Linyang Energy Co., Ltd. (SHSE:601222) for CNY 1.3 billion on November 17, 2022. As on May 31, 2022, Shandong Linyang New Energy Technology Co., Ltd. generated total assets of CNY 2.9billion and net assets of CNY 1.3 billion. The transaction is approved by board of directors of Jiangsu Linyang Energy Co., Ltd. and is subject to approval by shareholders of Jiangsu Linyang Energy Co., Ltd. As on December 6, 2022, The shareholders of Jiangsu Linyang Energy has approved the deal at Fourth Extraordinary General Meeting held on December 5, 2022.
</t>
  </si>
  <si>
    <t>Cascade Bio, Inc.</t>
  </si>
  <si>
    <t>Veradigm Inc. (OTCPK:MDRX)</t>
  </si>
  <si>
    <t>First Round Capital Management, LLC; Toba Capital; Section 32, LLC; Quiet Capital Management LLC; Sea Lane Ventures; Swell Capital</t>
  </si>
  <si>
    <t>IQTR1872899531</t>
  </si>
  <si>
    <t xml:space="preserve">Veradigm Inc. signed a definitive agreement to acquire Cascade Bio, Inc. on February 21, 2024. The transaction is subject to ScienceIO stockholder approval. The Merger is expected to close as promptly as practicable following the satisfaction of customary closing conditions. Ryan Gunderson of Gunderson Dettmer Stough Villeneuve Franklin &amp; Hachigian, LLP served as legal advisor to Cascade Bio, Inc. and John Tamisiea of McDermott Will &amp; Emery LLP served as legal advisor to Veradigm Inc. Barclays acted as financial advisor to Cascade Bio, Inc.
</t>
  </si>
  <si>
    <t>Quiet Capital Management LLC (United States)</t>
  </si>
  <si>
    <t>BayWa Aktiengesellschaft (XTRA:BYW)</t>
  </si>
  <si>
    <t>IQTR1914621907</t>
  </si>
  <si>
    <t xml:space="preserve">An undisclosed buyer agreed to acquire 47.53% stake in RWA Raiffeisen Ware Austria AG from BayWa Aktiengesellschaft (XTRA:BYW) for approximately €180 million on December 27, 2024. The 47.53% stake plus one share will thus be transferred to an affiliated company of RWA Raiffeisen Ware Austria Handel und Vermögensverwaltung eGen (RWA eGen). The latter already holds 49.99% of RWA AG as well as a majority stake in Raiffeisen Agrar Invest AG, one of BayWa AG's two major shareholders. The sale is subject to the approval of the antitrust authorities. In addition, the fairness opinion, which is already available in draft form, still has to be finalized. This opinion confirms the appropriateness of the purchase price of  €176 million. €26 million of this purchase price will be used by BayWa AG to partially repay a loan liability to RWA AG. Sale of the RWA stake to be completed by the end of the first quarter of 2025. Alexander Ballmann and Maximilian P. Krause of Jones Day acted as legal advisor to BayWa Aktiengesellschaft (XTRA:BYW).
</t>
  </si>
  <si>
    <t>Trust Beneficiary interest in Hotel MyStays Premier Akasaka</t>
  </si>
  <si>
    <t>Aki Tokutei Mokuteki Kaisha</t>
  </si>
  <si>
    <t>IQTR574344758</t>
  </si>
  <si>
    <t xml:space="preserve">Invincible Investment Corporation (TSE:8963) signed a sale and purchase agreement to acquire Trust Beneficiary interest in Hotel MyStays Premier Akasaka from Aki Tokutei Mokuteki Kaisha for ¥20.9 billion on July 17, 2018. In related transactions, Invincible Investment Corporation signed sale and purchase agreements to acquire trust beneficiary interest in Hotel MyStays Ueno East, Hotel MyStays Midosuji Honmachi and Hotel MyStays Premier Sapporo Park on July 17, 2018. The transaction will be funded from issuance of new investment units, bank borrowings, and own funds. Invincible Investment Corporation entered into agreement to borrow ¥40.5 billion from a syndicate of lenders to finance the transaction. Invincible Investment Corporation will issue investment units for gross proceeds of ¥45.6 billion to finance the transaction. For the year ended 2017, Hotel MyStays Midosuji Honmachi reported annual rent of ¥432.5 million. The transaction was approved by the Board of Invincible Investment Corporation. Deal is expected to close by August 2, 2018.
</t>
  </si>
  <si>
    <t>Henan Runtian Property Co., Ltd.</t>
  </si>
  <si>
    <t>Henan Tianlun Real Estate Group Co., Ltd.</t>
  </si>
  <si>
    <t>Zhengzhou Thaihot Hongmen Property Co., Ltd.</t>
  </si>
  <si>
    <t>IQTR626628355</t>
  </si>
  <si>
    <t xml:space="preserve">Henan Tianlun Real Estate Group Co., Ltd. entered into equity transfer agreement to acquire Henan Runtian Property Co., Ltd. from Zhengzhou Thaihot Hongmen Property Co., Ltd. for CNY 1.3 billion on June 28, 2019. As part of transaction, Henan Tianlun Real Estate Group Co., Ltd. will also acquire Henan Runtian Property Co., Ltd.'s shareholders borrowings. Post completion, Henan Runtian Property Co., Ltd. will cease to be a subsidiary of Zhengzhou Thaihot Hongmen Property Co., Ltd. and it has become wholly owned subsidiary of Henan Tianlun Real Estate Group Co., Ltd. For the period ended December 31, 2018, Henan Runtian Property Co., Ltd. has reported revenue of CNY 0, total assets of CNY 1.29 billon, total liabilities of CNY 1.33 billion, negative owner's equity of CNY 35.75 million, operaing loss of CNY 1.76 million and net loss of CNY 1.32 million. The Board of Directors of Tahoe Group Co.,Ltd (SZSE:000732), parent of Zhengzhou Thaihot Hongmen Property Co., Ltd. has approved the transaction.
</t>
  </si>
  <si>
    <t>Munich Business Park</t>
  </si>
  <si>
    <t>MCAP Global Finance (UK) LLP</t>
  </si>
  <si>
    <t>IQTR549881432</t>
  </si>
  <si>
    <t xml:space="preserve">HausInvest Europa Real Estate Fund, fund of Commerz Real Investmentgesellschaft mbH acquired Munich Business Park from MCAP Global Finance (UK) LLP for €150 million on January 16, 2018. Dentons Europe acted as legal advisor while Duff &amp; Phelps REAG acted as real estate advisor to Commerz Real. Reed Smith LLP acted as legal advisor while Colliers International Germany acted as real estate advisor to MCAP Global in the transaction.
</t>
  </si>
  <si>
    <t>SR Energy AB</t>
  </si>
  <si>
    <t>Stena Adactum AB; AMF Tjänstepension AB</t>
  </si>
  <si>
    <t>IQTR710088611</t>
  </si>
  <si>
    <t xml:space="preserve">Alecta Pensionsförsäkring, ömsesidigt acquired 20% stake in Stena Renewable AB from Stena Adactum AB and AMF Pensionsförsäkring AB for approximately SEK2 billion on April 1, 2021. Stena Adactum AB and AMF Pensionsförsäkring AB are selling off 15% and 5% stake respectively. After the acquisition Alecta will have one seat on the board. Filip Öhrner, Peter Sundgren and Johan Cederblad of Advokatfirman Vinge KB acted as legal advisor to Alecta. Eyer Fondkommission AB advised Alecta Pensionsförsäkring, ömsesidigt in the deal.
</t>
  </si>
  <si>
    <t>AMF Tjänstepension AB (Sweden)</t>
  </si>
  <si>
    <t>JP Super Cement Plant in Uttar Pradesh</t>
  </si>
  <si>
    <t>Jaiprakash Associates Limited (BSE:532532)</t>
  </si>
  <si>
    <t>IQTR1835131783</t>
  </si>
  <si>
    <t xml:space="preserve">Dalmia Cement (Bharat) Limited entered into a definitive agreement to acquire JP Super Cement Plant in Uttar Pradesh from Jaiprakash Associates Limited (BSE:532532) for an enterprise value of INR 15 billion on April 26, 2023. Transaction is subject to fulfilling certain conditions precedents. The transaction is expected to close before the end of this financial year.
</t>
  </si>
  <si>
    <t>165-Megawatt Onshore Wind Energy Development in Scotland</t>
  </si>
  <si>
    <t>3R Energy Solutions Limited; Mitchell Energy Solutions Limited</t>
  </si>
  <si>
    <t>IQTR667884741</t>
  </si>
  <si>
    <t xml:space="preserve">Scottish Power Limited acquired 165-Megawatt Onshore Wind Energy Development in Scotland from Mitchell Energy Solutions Limited and 3R Energy Solutions Limited for approximately £150 million on May 13, 2020. The acquired project has The two renewable developments located in South Lanarkshire. 
</t>
  </si>
  <si>
    <t>3R Energy Solutions Limited (United Kingdom); Mitchell Energy Solutions Limited (United Kingdom)</t>
  </si>
  <si>
    <t>Asavie Technologies Limited</t>
  </si>
  <si>
    <t>IQTR693186400</t>
  </si>
  <si>
    <t xml:space="preserve">Akamai Technologies, Inc. (NasdaqGS:AKAM) acquired Asavie Technologies Limited for approximately $160 million on October 27, 2020. The consideration is paid in cash. Asavie's mobile, IoT and security solutions will become part of Akamai's Security and Personalization Services product line sold to carrier partners that embed the solution within the technology bundle sold to their subscribers. Jefferies Group LLC acted as financial adviser for Asavie and PJT Partners Inc. acted as financial adviser for Akamai.
</t>
  </si>
  <si>
    <t>Owens Realty Mortgage, Inc.</t>
  </si>
  <si>
    <t>Sutherland Partners, LP</t>
  </si>
  <si>
    <t>Nantahala Capital Management, LLC</t>
  </si>
  <si>
    <t>IQTR590584714</t>
  </si>
  <si>
    <t xml:space="preserve">Sutherland Partners, L.P. entered into a definitive merger agreement to acquire Owens Realty Mortgage Inc. (AMEX:ORM) ("ORM") from Nantahala Capital Management, LLC and other shareholders for approximately $190 million on November 7, 2018. Under the terms of the agreement, each ORM share will be converted into 1.441 shares of Ready Capital Corporation (NYSE:RC), based on a fixed exchange ratio. The exchange ratio is subject to certain adjustments if either company's book value per share, as defined in the merger agreement, declines by more than 3%. As on February 22, 2019, there is no change to the final exchange ratio based on the determination date of January 31, 2019 and cash will be paid in lieu of fractional shares of Ready Capital Common Stock that would have been received as a result of the Merger. The all-stock merger is intended to be a tax-free transaction. Upon the closing of the transaction, Ready Capital stockholders are expected to own approximately 72.4% of the combined company's stock, while Owens Realty Mortgage stockholders are expected to own approximately 27.6% of the combined company's stock. The combined company will operate under the name Ready Capital Corporation. The common stock of the Combined Company will continue to be listed on the NYSE, trading under the symbol "RC". In certain circumstances, Ready Capital may be obligated to pay to ORM a termination fee of $10 million or an expense amount equal to $1 million, or ORM may be obligated to pay to Ready Capital a termination fee of $8 million or an expense amount equal to $1 million.
Ready Capital Chairman and Chief Executive Officer Thomas Capasse will lead the combined company, and Frederick C. Herbst, Chief Financial Officer (‘CFO’) of Ready Capital, will remain in his position. Following the consummation of the Merger, the number of directors on the Ready Capital Board will be increased to seven, and will include all of the current six directors of the Ready Capital Board and an additional independent director from the ORM Board: Gilbert E. Nathan. Each of the executive officers of Ready Capital immediately prior to the effective time of the Merger will continue as an executive officer of the Combined Company following the effective time of the Merger. The combined company will be headquartered in New York, New York.
The transaction is subject to the approval of the ORM Merger Proposal and the ORM Management Agreement Termination Proposal by ORM stockholder, the approval of the Ready Capital Common Stock Issuance Proposal by Ready Capital stockholders, effectiveness of the registration statement on Form S-4, of which this joint proxy statement/prospectus constitutes a part, and no stop order suspending the effectiveness of the Form S-4 having been initiated or threatened by the SEC, approval for listing on the NYSE of the shares of Ready Capital Common Stock to be issued in the Merger or reserved therefor, subject to official notice of issuance, the receipt of tax opinions relating to the REIT status of each of Ready Capital and ORM and relating to the qualification of the Merger as a reorganization under Section 368 of the Code, the termination of the ORM Management Agreement and other customary closing conditions.
The transaction has been unanimously approved by the Board of Directors of Ready Capital and approved by the Board of Directors of ORM upon the unanimous recommendation of the Special Committee of the ORM Board, which is comprised entirely of independent directors. As on January 4, 2019, Owens Realty set a record date of January 14, 2019 for meeting of its shareholders to approve the transaction. As on February 15, 2019, Ready Capital has set March 21, 2019 as the new date for the special meeting of its stockholders. On March 21, 2019, shareholders of Owens Realty Mortgage approved the transaction and shareholders of Ready Capital approved the issuance of the common stock pursuant to the terms of agreement. The transaction is expected to close by the end of the first quarter of 2019. As of March 21, 2019, transaction is expected to close on March 29, 2019. The transaction is expected to be accretive to Ready Capital's earnings per share in 2019 and less than 1% dilutive to initial tangible book value per share.
Jennifer Fuller, James Elliott and Matt DeSalvo of Keefe, Bruyette &amp; Woods acted as financial advisors and Jay L. Bernstein, John A. Healy, Eric Schaffer, Akshay Bimbhet and Tae Ho Cho of Clifford Chance US LLP as legal advisors to Ready Capital. Ted Conway, Alan Ginsberg, Kevin Proud, Patrick Mitchell and Chelsea Howes of Barclays served as financial advisors and S. Gregory Cope, Stephen M. Gill, Doug Boyle, Caroline Bailey, Dylan Coons, Chris Mangin, Paige Anderson, Virginia Blanton, David D'Alessandro, Steven Oyler and Doug Lionberger of Vinson &amp; Elkins LLP acted as legal advisors to the special committee of ORM’s Board of Directors. Computershare, Inc. acted as exchange agent to Ready Capital. American Stock Transfer &amp; Trust Company, LLC acted as transfer agent and registrar for Ready Capital. Georgeson LLC acted as proxy solicitor for ORM and will be aid fee of approximately $12,500. Keefe, Bruyette &amp; Woods will be paid fee of $2.5 million. Barclays will be paid fee in the range of $2 million to $3 million. Venable LLP acted as legal advisor to ORM. Leonard Kreynin and Phillip R. Mills of Davis Polk &amp; Wardwell, LLP advised Barclays Capital Inc to provide financial advice to Owens Realty Mortgage Inc. 
</t>
  </si>
  <si>
    <t>Nova Atria</t>
  </si>
  <si>
    <t>IQTR639941102</t>
  </si>
  <si>
    <t xml:space="preserve">Mapletree Investments Pte Ltd. acquired Nova Atria from Blackstone Real Estate Advisors for approximately €170 million on October 9, 2019. Kyle Rothwell of CBRE acted as real estate advisor to Blackstone.
</t>
  </si>
  <si>
    <t>Bamburi Cement Plc (NASE:BAMB)</t>
  </si>
  <si>
    <t>NASE:BAMB</t>
  </si>
  <si>
    <t>Amsons Industries (T) Limited</t>
  </si>
  <si>
    <t>Holcim AG (SWX:HOLN); STANDARD Chartered Nominees Resd A/C KE11396; STANDARD CHARTERED NOMINEES RESD A/C KE11443; Standard Chartered Kenya Nominees Ltd A/C KE002333; Standard Chartered Nominees Non-resident A/C 9661; Standard Chartered NOM A/C KE 11993; Kestrel Capital Nominee Services Limited A/C 6; Stanbic Nominees Limited AC R7551918</t>
  </si>
  <si>
    <t>IQTR1887826613</t>
  </si>
  <si>
    <t>Amsons Industries (T) Limited proposed to acquire Bamburi Cement Plc (NASE:BAMB) from a group of shareholders for KES 23.6 billion on July 10, 2024. A cash consideration valued at KES 65 per share will be paid by Amsons Industries (T) Limited. In case of termination of transaction, Amsons Industries (T) Limited will pay a termination fee of KES 683.152538 million. As of December 20, 2024, Holcim has closed the divestment of its business in Kenya through a sale to Amsons Group of its entire 58.6% stake in Bamburi Cement Limited, resulting in cash proceeds of more than KES 12.8 billion for Holcim. On February 27, 2025, as part of the tender offer 96.54% stake in Bamburi Cement Plc was tendered. The offeror has attained the threshold of acceptances, which entitles them to undertake compulsory acquisition of the remaining shareholders. Trading has been suspended to facilitate requisite legal measures to implement the anticipated squeeze-out of remaining shareholders in compliance with regulatory requirements. The suspension in trading of the company’s shares takes effect from February 28, 2025 and shall remain in force until May 9, 2025, or such other period as may be determined by the Authority.
The transaction is subject to approval by regulatory board / committee, minimum tender of acceptances of 75% or more the offer will evaluate the continue of efficacy of Bamburi remaining listed and may then, subject to approval from CNMA, apply for Bamburi  to be De-listed from the NSE and subject to antitrust regulations of COMESA and EAST AFRICAN COMPETITION COMMISSION.</t>
  </si>
  <si>
    <t>Holcim AG (SWX:HOLN) (Switzerland)</t>
  </si>
  <si>
    <t>Ouram Holding S.A.R.L.</t>
  </si>
  <si>
    <t>IQTR594141310</t>
  </si>
  <si>
    <t xml:space="preserve">Ouram Holding S.Ã. R.L. signed an agreement to acquire 6% stake in TLG Immobilien AG (XTRA:TLG) from DIC Asset AG (XTRA:DIC) on December 6, 2018. In a related transaction, Bedrock Group signed an agreement to acquire 8% stake in TLG Immobilien AG (XTRA:TLG) from DIC Asset AG (XTRA:DIC) on December 6, 2018. The total purchase price for both transactions has magnitude of approximately €376 million, the resulting substantial profit will go directly into the balance sheet profit of DIC Asset AG Group. Closing of the transactions is expected to take place at the end of the first quarter/beginning of the second quarter 2019 at the latest. Proceeds of the sale will be used for growth of business of DIC Asset AG.
</t>
  </si>
  <si>
    <t>Waller Helms Advisors LLC</t>
  </si>
  <si>
    <t>IQTR1890772169</t>
  </si>
  <si>
    <t xml:space="preserve">Houlihan Lokey, Inc. (NYSE:HLI) agreed to acquire Waller Helms Advisors LLC for approximately $180 million on August 6, 2024. A portion of the consideration for the Acquisition is payable, in the Company’s sole discretion, in cash or in shares of the Company’s Class B common stock with an aggregate value of up to $183.3 million. The acquisition adds financial professionals in Chicago, New York, Miami and the Atlanta metropolitan area. Each share of Class B common stock may be converted into one share of Class A common stock at the option of its holder and will be automatically converted into one share of Class A common stock upon transfer thereof, subject to certain exceptions. Upon completion, the Waller Helms team will join Houlihan Lokey and look forward to partnering with James to lead the new team, now comprising nearly one hundred financial professionals. The Acquisition is expected to close within the next three to six months, upon the satisfaction of customary closing conditions, including regulatory approvals. Houlihan Lokey acted as the financial advisor on this transaction. Eric Orsic,Eric Preston, Andrew Granek, Todd Kornfield, Jennifer Mikulina, Ellie Atkins, Patrick Ryan, Brian Mead, Benjamin Kryder, David Saunders, Michael Rostov and Gregory Heltzer of McDermott Will &amp; Emery LLP acted as a legal advisor to McDermott Will &amp; Emery LLP.
</t>
  </si>
  <si>
    <t>ROBUR Industry Service Group GmbH</t>
  </si>
  <si>
    <t>GREENPEAK Partners Advisory GmbH; InterAlpen Partners, LLC</t>
  </si>
  <si>
    <t>IQTR1863104920</t>
  </si>
  <si>
    <t>SPIE SA (ENXTPA:SPIE) agreed to acquire ROBUR Industry Service Group GmbH from InterAlpen Partners, LLC and GREENPEAK Partners Advisory GmbH for approximately €170 million on November 27, 2023. Following completion of the transaction, ROBUR will be established as a separate division of SPIE Deutschland &amp; Zentraleuropa, which will continue to be led by Jan-Jörg Müller-Seiler and his experienced management team. The transaction is subject to customary closing conditions among which antitrust approval and is expected to complete the transaction in February, 2024. The transaction is subject to approval of approval of European commission. As on February 13, 2024, Spie SA (EPA:SPIE) has obtained unconditional EU approval for its agreement to acquire Robur Industry Services. Ingo Strauss, Susanne Decker, Heiko Gotsche, Tobias Klass, Stefan Süß, Max Hauser, Susan Kempe-Müller, Alena McCorkle, Tobias Leder and team of Latham &amp; Watkins Schön Nolte acted as legal advisor to SPIE in this transaction. Houlihan Lokey acted as financial advisor to ROBUR Industry Service Group. Gabor Mues, M Jur, Isabella Dittmer, Florian Fischer from Fischer Mues Dittmer Heilmeier acted as legal advisors to shareholders of ROBUR. Ingo Strauss, Lucas Schweitzer, Susanne Decker,Heiko Gotsche; Tobias Klass and Stefan Süss; Max Hauser, Jana Dammann De Chapto and Nicolas Jung; Joachim Grittmann, Susan Kempe-Mueller, Wolf-Tassilo Böhm,  Alena McCorkle,  Sven Nickel, Tobias Leder from Latham &amp; Watkins LLP acted as legal advisors to SPIE SA (ENXTPA:SPIE).</t>
  </si>
  <si>
    <t>GREENPEAK Partners Advisory GmbH (Germany); InterAlpen Partners, LLC (United States)</t>
  </si>
  <si>
    <t>Project Södra Häggvik and 888 Apartments</t>
  </si>
  <si>
    <t>IQTR604448322</t>
  </si>
  <si>
    <t xml:space="preserve">Investors acquired additional 20% stake in Project Södra Häggvik and 888 Apartments from ALM Equity AB (publ) (OM:ALM) for SEK 1.7 billion on February 26, 2019. Under the transaction, Investors acquired 888 Apartments for SEK 1.5 billion and additional 20% stake in Project Södra Häggvik for approximately SEK 210 million. Post transaction, ALM Equity AB will hold 60% stake in Project Södra Häggvik.
</t>
  </si>
  <si>
    <t>Four Industrial and Office Complexes in Tefan and Nahariya</t>
  </si>
  <si>
    <t>Menivim - The New Reit Ltd (TASE:MNRT)</t>
  </si>
  <si>
    <t>IQTR650633960</t>
  </si>
  <si>
    <t xml:space="preserve">Menivim - The New Reit Ltd (TASE:MNRT) entered into an agreement to acquire four industrial and office complexes in Tefan and Nahariya for approximately ILS 640 million on January 9, 2020. Pursuant to the terms, 30% of the consideration is paid upon signing of agreement and remaining is payable within 21 days. ILS 310 million is payable from cash resources of Menivim and remaining will be financed through debt raising and may also raise capital.
</t>
  </si>
  <si>
    <t>Payroll Inc.</t>
  </si>
  <si>
    <t>I-Net Corp. (TSE:9600); Creation Capital Co., Ltd.</t>
  </si>
  <si>
    <t>IQTR1870343519</t>
  </si>
  <si>
    <t xml:space="preserve">TA Associates Management, L.P. made an offer to acquire 97.12848% stake in Payroll Inc. (TSE:4489) from group of shareholders for ¥24 billion on January 24, 2024. As part of tender offer,TA Associates Japan planned to purchase 17,409,601 shares for ¥1,380 per share. I-Net Corp. decided to tender 279,100 shares. Payroll Inc board approved the deal. The transaction is subject to Payroll shareholders. Tender offer starts on January 25, 2024 and ends on March 11, 2024.  Nishimura &amp; Asahi acted as legal advisor and PwC Advisory LLC acted as financial advisor to Payroll Inc. Nagashima Ohno &amp; Tsunematsu acted as legal advisor and Nomura Securities Co., Ltd. acted as financial advisor to TA Associates Management, L.P. Nomura Securities Co., Ltd. acted as tender offer agent.
</t>
  </si>
  <si>
    <t>I-Net Corp. (TSE:9600) (Japan)</t>
  </si>
  <si>
    <t>Lg Display Guangzhou Co. Ltd</t>
  </si>
  <si>
    <t>Shenzhen Skyworth-RGB Electronics Co., Ltd.</t>
  </si>
  <si>
    <t>IQTR1897668627</t>
  </si>
  <si>
    <t xml:space="preserve">Lg Display Guangzhou Co. Ltd agreed to acquire additional 10% stake in LG Display (China) Co., Ltd. from Shenzhen Skyworth-RGB Electronics Co., Ltd. for CNY 1.3 billion on September 13, 2024. A cash consideration of CNY 1.3 billion will be paid by Lg Display Guangzhou Co. Ltd. As part of consideration, CNY 1.3 billion is paid towards common equity of LG Display (China) Co., Ltd.
As of June 30, 2024, LG Display (China) Co., Ltd. reported total common equity of CNY 9.87 billion.
</t>
  </si>
  <si>
    <t>Verve Industrial Protection</t>
  </si>
  <si>
    <t>IQTR1859774874</t>
  </si>
  <si>
    <t xml:space="preserve">Rockwell Automation, Inc. (NYSE:ROK) signed a definitive agreement to acquire Verve Industrial Protection on October 23, 2023. At close, Verve will report into Rockwell’s Lifecycle Services operating segment. The acquisition is subject to customary approvals and is expected to close in the first quarter of Rockwell’s fiscal year 2024.
</t>
  </si>
  <si>
    <t>The Neo Metropolis Plaza Property</t>
  </si>
  <si>
    <t>IQTR595153693</t>
  </si>
  <si>
    <t xml:space="preserve">An undisclosed real estate fund entered into the share purchase deed to acquire The Neo Metropolis Plaza Property from Yuexiu Real Estate Investment Trust (SEHK:405) for CNY 1.2 billion on December 14, 2018. Buyer will pay CNY 165 million as loan consideration, on or prior to the date of execution of the share purchase deed will pay CNY 118 million as initial payment and remaining will be paid upon completion. 
As of December 31, 2017, The Neo Metropolis Plaza Property reported total assets of CNY 1.3 billion, net asset value of CNY 647 million, total revenue of CNY 71.7 million and net property income of CNY 57.7 million. The transaction is expected to close on December 21, 2018, or such earlier or later date as may be agreed by the parties to the transaction. Yuexiu Real Estate intends to use the net proceeds from the sale to pay in full the deferred consideration for Yuexiu Real Estate’s acquisition of 67% of the Wuhan property with the remaining net proceeds to be used for funding potential future acquisition opportunities. As on September 13, 2019, the final acquisition price was determined to be approximately CNY1.1 billion. United Overseas Bank Limited as escrow agent in the transaction.
</t>
  </si>
  <si>
    <t>Pelikan Group GmbH/Pelikan Pbs-Produktionsgesellschaft Mbh&amp;co.KG/Pelikan Pbs-Produktion Verwaltungs</t>
  </si>
  <si>
    <t>Groupe Hamelin S.A.</t>
  </si>
  <si>
    <t>Pelikan Holding AG; PBS Berhad (KLSE:PBSB); Molkari Vermietungsgesellschaft mbH &amp; Co. Objekt Falkensee KG</t>
  </si>
  <si>
    <t>IQTR1847124690</t>
  </si>
  <si>
    <t>Groupe Hamelin S.A. entered into an agreement to acquire 100% stake in Pelikan Group GmbH, Pelikan Pbs-Produktion Verwaltungs-Gmbh and Pelikan Pbs-Produktionsgesellschaft Mbh &amp; Co. Kg from Molkari Vermietungsgesellschaft mbH &amp; Co. Objekt Falkensee KG, Pelikan Holding AG, and Pelikan International Corporation Berhad for €136 million on June 29, 2023. As per the terms of the transaction, Groupe Hamelin will acquire stake in Pelikan Group GmbH from Molkari Vermietungsgesellschaft mbH &amp; Co. Objekt Falkensee KG who holds 20.64% stake, Pelikan Holding AG who holds 51.36% stake and Pelikan International Corporation Berhad who holds 28% stake for €136 million and an assignment of €15,401,000 debt. Groupe Hamelin S.A will acquire  Pelikan Pbs-Produktion Verwaltungs-Gmbh and Pelikan Pbs-Produktionsgesellschaft Mbh &amp; Co. Kg from Pelikan Holding AG for €1 for each company, and assignment of €16,382,157.96 debt. As of October 19, 2023, Long Stop Date has been extended from 31 October 2023 to 31 December 2023. As of December 13, 2023, KAF IB wishes to announce that both the Vendors and the Purchaser have confirmed that all the Conditions Precedent under the CSPA have been fulfilled or waived and hence the CSPA has become unconditional.
Certain banks/lenders have, by the issuance of a mandate letter and a commitment letter dated 31 May 2023, confirmed their firm and final agreement to arrange and underwrite the additional acquisition loan in a maximum principal amount of €100,000,000, to partially finance the Disposal Consideration, and to increase the amount of the revolving credit facility by up to €20,000,000. Transaction is subject to regulatory approvals, shareholders approvals and other conditions precedents. The long stop date is October 31, 2023. KAF Investment Bank Berhad acted as a financial advisor to Pelikan International Corporation Berhad.</t>
  </si>
  <si>
    <t>Molkari Vermietungsgesellschaft mbH &amp; Co. Objekt Falkensee KG (Germany); PBS Berhad (KLSE:PBSB) (Malaysia); Pelikan Holding AG (Switzerland)</t>
  </si>
  <si>
    <t>AGP Corporation</t>
  </si>
  <si>
    <t>Macquarie Asia-pacific Infrastructure Investments 4 Pte. Ltd.</t>
  </si>
  <si>
    <t>ANA Holdings Inc. (TSE:9202); Japan Airport Terminal Co., Ltd. (TSE:9706); Japan Airlines Co., Ltd. (TSE:9201)</t>
  </si>
  <si>
    <t>IQTR1949657257</t>
  </si>
  <si>
    <t xml:space="preserve">Macquarie Asia-pacific Infrastructure Investments 4 Pte. Ltd. proposed to acquire AGP Corporation (TSE:9377) from Japan Airport Terminal Co., Ltd. (TSE:9706), Japan Airlines Co., Ltd. (TSE:9201), ANA Holdings Inc. (TSE:9202) and others for ¥26.3 billion on June 19, 2025. A cash consideration of ¥26.33 billion valued at ¥2015 per share will be paid by Macquarie Asia-pacific Infrastructure Investments 4 Pte. Ltd. As part of consideration, ¥26.33 billion is paid towards common equity of AGP Corporation. Japan Airport Terminal Co., Ltd., Japan Airlines Co., Ltd. and ANA Holdings Inc. together hold approximately 73.26% of AGP Corporation voting rights. The transaction is subject to approval of merger agreement by target board, consummation of due diligence investigation and minimum tender. Japan Airlines Co., Ltd. does not intend to tender its shares in the tender offer.
</t>
  </si>
  <si>
    <t>ANA Holdings Inc. (TSE:9202) (Japan); Japan Airlines Co., Ltd. (TSE:9201) (Japan); Japan Airport Terminal Co., Ltd. (TSE:9706) (Japan)</t>
  </si>
  <si>
    <t>Portfolio Of Three Distribution Centres Located In Saskatchewan And New Brunswick</t>
  </si>
  <si>
    <t>IQTR1677750360</t>
  </si>
  <si>
    <t xml:space="preserve">Nexus Real Estate Investment Trust (TSX:NXR.UN) agreed to acquire Portfolio Of Three Distribution Centres Located In Saskatchewan And New Brunswick for approximately CAD 230 million on August 16, 2021. The purchase price is expected to be funded with the net proceeds from the REIT’s CAD 75 million public offering of trust units and up to approximately CAD 172.4 million from new mortgage financing to be placed on the properties at closing. Due diligence conditions were waived off for the transaction. The Distribution Centre Acquisition is expected to close on or about October 1, 2021. The Acquisition is expected to be immediately accretive to Adjusted Funds From Operations.
</t>
  </si>
  <si>
    <t>VÄTTERBYGDENS BYGGNADS AB</t>
  </si>
  <si>
    <t>IQTR1771593829</t>
  </si>
  <si>
    <t xml:space="preserve">Heimstaden Bostad AB (publ) acquired Vatterbygdens Byggnadsab for SEK 1.7 billion on February 16, 2022. Heimstaden was advised by Panreal.
</t>
  </si>
  <si>
    <t>Daiichi Sankyo Espha Co., Ltd.</t>
  </si>
  <si>
    <t>Qol Holdings Co., Ltd. (TSE:3034)</t>
  </si>
  <si>
    <t>Daiichi Sankyo Company, Limited (TSE:4568)</t>
  </si>
  <si>
    <t>IQTR1837829130</t>
  </si>
  <si>
    <t xml:space="preserve">Qol Holdings Co., Ltd. (TSE:3034) agreed to acquire Daiichi Sankyo Espha Co., Ltd. from Daiichi Sankyo Company, Limited (TSE:4568) for ¥25 billion on May 16, 2023. 18,000 Number of shares to be acquired in Daiichi Sankyo Espha. Fiscal year ended March 31, 2023, Daiichi Sankyo Espha has total assets of ¥46.466 billion, net sales of ¥78.769 billion, net assets of ¥18.982 billion and operating profit of ¥12.865 billion. 30% of shares held by DAIICHI SANKYO scheduled on October 1, 2023, 21% of shares held by DAIICHI SANKYO scheduled on April 1, 2024 and the date of execution of the acquisition of the remaining 49% of DAIICHI SANKYO's shares will be determined by separate negotiation. As of October 2, 2023, Qol Holdings Co., Ltd. (TSE:3034) acquired 30% stake in Daiichi Sankyo Espha Co., Ltd. As of April 1, 2025, the company acquired additional 29% stake in DAIICHI SANKYO ESPHA CO., LTD., making DAIICHI as 80% subsidiary. The Company will hold 100% of the shares in the future.
</t>
  </si>
  <si>
    <t>DAOL Asset Management Co.,Ltd.</t>
  </si>
  <si>
    <t>IQTR1763992760</t>
  </si>
  <si>
    <t xml:space="preserve">KTB Asset Management Co., Ltd agreed to acquire a 2.3% stake in Woori Financial Group Inc. (KOSE:A316140) from Korea Deposit Insurance Corporation for approximately KRW 220 billion on November 22, 2021. KTB Asset Management will pay KRW 13000 per share. KTB Asset Management Co., Ltd is one of the successful bidder in the acquisition of stake in Woori Financial Group Inc. In related transactions, Eugene Private Equity, Woori Financial Group Inc, Employee Stock Ownership Association, Dunamu Inc. and Align Partners Consortium agreed to acquire 7% stake in Woori Financial Group Inc. from Korea Deposit Insurance Corporation on November 22, 2021. Transaction is expected to be closed on December 9, 2021. Mirae Asset Securities Co., Ltd. (KOSE:A006800), J.P. Morgan Securities Seoul Branch and Samsung Securities Co., Ltd. (KOSE:A016360) acted as the financial advisors to Korea Deposit Insurance. Shin &amp; Kim acted as the legal advisor to Korea Deposit Insurance. Pwc Korea Ltd. acted as the accountant to Korea Deposit Insurance.
</t>
  </si>
  <si>
    <t>IQTR702511685</t>
  </si>
  <si>
    <t xml:space="preserve">Nanjing Iron &amp; Steel Co., Ltd. (SHSE:600282) agreed to acquire 14.42% stake in Zhejiang Wansheng Co., Ltd. (SHSE:603010) from Linhai Wansheng Investment Co., Ltd. for CNY 1.2 billion on January 27, 2021. Nanjing Iron &amp; Steel will purchase 50 million shares of Zhejiang Wansheng at CNY 23.73 per share. Zhejiang Wansheng has total assets of CNY 2.3 billion and Owners' equity of CNY 1.4 billion as September 30, 2020. Zhejiang Wansheng generated operating income of CNY 1.6 million and net profit of CNY 219.6 million from January to September 2020. The transaction has been approved by the Board of Directors of Nanjing Iron &amp; Steel.
</t>
  </si>
  <si>
    <t>Idaho Independent Bank</t>
  </si>
  <si>
    <t>First Interstate Bank</t>
  </si>
  <si>
    <t>IQTR586324649</t>
  </si>
  <si>
    <t xml:space="preserve">First Interstate Bank entered into an agreement and plan of merger to acquire Idaho Independent Bank (OTCPK:IIBK) for approximately $180 million on October 11, 2018. Under the terms of the merger agreement, each outstanding share of IIB common stock will be converted into the right to receive 0.50 shares of First Interstate BancSystem, Inc. (NasdaqGS : FIBK)’s Class A common stock. $5.4 million in cash will be paid to option holders. The shares of First Interstate Class A common stock to be received by IIBK shareholders are expected to qualify as a tax-free exchange. Post-acquisition, the separate corporate existence of IIBK shall cease. First Interstate Bank shall be the surviving entity. Termination fee of $6.83 million will be payable by IIB to First Interstate upon termination of the merger agreement under certain circumstances. As part of the transaction, Kurt Gustavel, current President and Chief Executive Officer of IIB, will be retained by First Interstate BancSystem and serve as Regional President for Idaho and Eastern Washington.
The merger is subject to approval by IIB’s stockholders, regulatory approvals, effectiveness of registration statement, listing of consideration shares and The Nasdaq Stock Market LLC shall not have objected to the listing, third party consents, not more than 10.0% of the issued and outstanding shares of IIB Common Stock shall have perfected their right to dissent and other customary closing conditions. The special meeting of Idaho shareholders to approve the transaction will be held on March 27, 2019. The merger has been unanimously approved by the Boards of Directors of each of First Interstate, First Interstate Bank and IIB. As of March 17, 2019, Federal Reserve System approved the transaction. As of March 28, 2019, the transaction has been approved by the shareholders of Idaho Independent Bank. The transaction is expected to close in the first half of 2019. The transaction is expected to close on April 8, 2019. As per the announcement made on February 7, 2019, closing of the transaction is expected to occur in the second quarter of 2019. First Interstate BancSystem expects the transactions will result in annual earnings per share (EPS) accretion of over 3% in the first full year after acquisition and beyond.
Adam Keefer of Sandler O’Neill &amp; Partners, L.P. acted as financial advisor and fairness opinion provider and Richard A. Repp of Witherspoon Kelley served as legal counsel to IIB. Kalan MacGinley of Piper Jaffray &amp; Co. acted as financial advisor and fairness opinion provider to First Interstate BancSystem. Larry Spaccasi and Scott A. Brown of Luse Gorman, PC served as legal counsel to First Interstate BancSystem. American Stock Transfer &amp; Trust Co. acted as exchange agent to First Interstate BancSystem. Idaho agreed to pay Sandler O'Neill + Partners, L.P. a fee of $2.562 million for its services, which is equal to 1.4% of the aggregate purchase price, out of which Sandler O’Neill received $0.15 million on signing of the merger agreement and the remainder is contingent upon consummation of the merger. Sandler O’Neill also received a fee of $0.35 million for rendering its opinion.
</t>
  </si>
  <si>
    <t>JW Marriott Hotel Mexico City</t>
  </si>
  <si>
    <t>IQTR590036942</t>
  </si>
  <si>
    <t xml:space="preserve">An undisclosed buyer acquired 52% stake in JW Marriott Hotel Mexico City from Host Hotels &amp; Resorts, Inc. (NYSE:HST) for approximately $180 million on September 27, 2018.
</t>
  </si>
  <si>
    <t>Insero Health, Inc.</t>
  </si>
  <si>
    <t>IQTR590940000</t>
  </si>
  <si>
    <t xml:space="preserve">Supernus Pharmaceuticals, Inc. (NasdaqGM:SUPN) entered into an agreement to acquire Insero Health, Inc. for approximately 180 million on September 12, 2018. The total consideration is paid in cash $15 million and payments of up to approximately $73 million contingent on Supernus Pharmaceuticals achieving certain development milestones and payments of up to approximately $95 million contingent on Supernus Pharmaceuticals achieving certain sales milestones. The transaction is subject to certain closing conditions, including the renegotiation of certain third party intellectual property license agreements.
</t>
  </si>
  <si>
    <t>Portfolio Consisting of 29 Properties</t>
  </si>
  <si>
    <t>Rubenstein Properties</t>
  </si>
  <si>
    <t>IQTR603651770</t>
  </si>
  <si>
    <t xml:space="preserve">The Silverman Group signed a contract to acquire a portfolio consisting of 28 properties from Rubenstein Properties for approximately $180 million in the fall of 2018. In a related transaction, a tenant signed a contract to acquire a property at 1055 Crossroads Blvd. in Muhlenberg Township, Pennsylvania, from Rubenstein Properties for $14 million. Brian Fiumara, Michael Hines, Brad Ruppel, Lauren Dawicki, Kyle Roberts, Morey Knutsen, Tom Cooler, John Reed, Bill Waxman and William Wolf of CBRE Capital Markets and CBRE National Partners negotiated the deal on behalf of Rubenstein Properties. Gordon Duus, Barry Mandelbaum and Owen Hughes of Mandelbaum Salsburg P.C. acted as legal advisors to Rubenstein Properties.
</t>
  </si>
  <si>
    <t>Data Center of Algar Tech and Colocation Operations in Campinas, Brazil</t>
  </si>
  <si>
    <t>Scala Data Centers S.A.</t>
  </si>
  <si>
    <t>AlgarTech SA</t>
  </si>
  <si>
    <t>IQTR713833012</t>
  </si>
  <si>
    <t xml:space="preserve">Scala Data Centers S.A. signed a definitive agreement to acquire Data Center of Algar Tech and Colocation Operations in Campinas, Brazil from AlgarTech SA on May 3, 2021. Scala Data Centers has plans to develop the site into a 100MW campus in Brazil. The closing of the transaction is subject to the fulfillment of certain precedent conditions, including the approval of CADE.
</t>
  </si>
  <si>
    <t>379-Unit Apartment Home Community Located in Woodland Hills, CA</t>
  </si>
  <si>
    <t>Wesco VI, LLC</t>
  </si>
  <si>
    <t>IQTR1769716087</t>
  </si>
  <si>
    <t xml:space="preserve">Wesco VI, LLC acquired 379-Unit Apartment Home Community Located in Woodland Hills, CA for approximately $180 million in January 2022.
</t>
  </si>
  <si>
    <t>Varagon Capital Partners, L.P.</t>
  </si>
  <si>
    <t>Man Group Plc (LSE:EMG)</t>
  </si>
  <si>
    <t>Corebridge Financial, Inc. (NYSE:CRBG); American General Life Insurance Company; Aflac Global Investments</t>
  </si>
  <si>
    <t>IQTR1847075177</t>
  </si>
  <si>
    <t xml:space="preserve">Man Group Plc (LSE:EMG) entered into an agreement to acquire controlling interest in Varagon Capital Partners from Aflac Global Investments and American General Life Insurance Company, Corebridge Financial, Inc. (NYSE:CRBG) and former members of Varagon's management team for approximately $180 million on July 6, 2023. The transaction is subject to regulatory approvals and is expected to complete in Q3 2023. Wells Fargo Securities, LLC acted as financial advisor  and Willkie Farr &amp; Gallagher LLP acted as legal advisor to Man Group Plc (LSE:EMG). Rothschild &amp; Co US Inc. acted as financial advisor and Michael Davis, Ajay B. Lele, Adam Kaminsky, Kevin A. Brown, Leor Landa, Jennifer Grant Cooper, David H. Schnabel and Aliza Slansky of Davis Polk &amp; Wardwell LLP acted as legal advisor to Varagon Capital Partners.
</t>
  </si>
  <si>
    <t>American General Life Insurance Company (United States); Corebridge Financial, Inc. (NYSE:CRBG) (United States)</t>
  </si>
  <si>
    <t>Select Assets of Outreach Laboratory Services Business of University Hospitals Health System, Inc.</t>
  </si>
  <si>
    <t>University Hospitals Health System, Inc.</t>
  </si>
  <si>
    <t>IQTR1892064850</t>
  </si>
  <si>
    <t xml:space="preserve">Quest Diagnostics Incorporated (NYSE:DGX) entered into a definitive agreement to acquire Select Assets of Outreach Laboratory Services Business from University Hospitals Health System, Inc. on August 21, 2024. The transaction is subject to approval by regulatory board / committee. The expected completion of the transaction is fourth quarter of 2024. Michael Darby of Dechert LLP acted as legal advisor for Quest Diagnostics.
</t>
  </si>
  <si>
    <t>GLOSEL Co., Ltd.</t>
  </si>
  <si>
    <t>Macnica, Inc.</t>
  </si>
  <si>
    <t>SAXA, Inc. (TSE:6675)</t>
  </si>
  <si>
    <t>IQTR1863159722</t>
  </si>
  <si>
    <t>Macnica, Inc. made an offer to acquire GLOSEL Co., Ltd. (TSE:9995) from SAXA, Inc. and others for ¥19 billion on November 27, 2023. Under the terms, Macnica will pay ¥645 per share as consideration. Macnica plans to allocate the entire amount from its own funds. GLOSEL established the special committee consisting of five members Yoshifumi Karita, Atsuko Matsumura, Kyo Hamano, Toshiyuki Otaka and Kozo Hayakawa. The tender offer period is scheduled to be 20 business days. As on January 29, 2024, the offer was revised to ¥750 per share. The period of purchase shall be from January 30, 2024 to February 28, 2024. SMBC Nikko Securities Inc. as a financial advisor and fairness opinion provider and Miura &amp; Partners as legal advisor for Macnica, Inc. GLOSEL Co., Ltd. appointed Mizuho Securities as its independent financial advisor and Nagasawa &amp; Partners as its legal advisor.</t>
  </si>
  <si>
    <t>Piercan SA</t>
  </si>
  <si>
    <t>Groupe Siparex; Normandie Participations SAS, SCR; Mérieux Equity Partners SAS</t>
  </si>
  <si>
    <t>IQTR1830586756</t>
  </si>
  <si>
    <t xml:space="preserve">Merieux Participations 4 S.L.P. managed by Mérieux Equity Partners SAS and Siparex Eti 5 FPCI, Fonds France Nucléaire managed by Groupe Siparex signed a definitive agreement to acquire an unknown majority stake in Piercan SA on March 21, 2023. The founding family and other historical shareholders reinvest part of their proceeds in Piercan. Normandie Participations SAS, SCR also invests in Piercan as part of the transaction. Mérieux Participations 4 takes a majority stake and is supported by Siparex. These funds control 75% of the capital, the balance remaining in the hands of the Lucas family and the management. The transaction, values Piercan at around €170 million. Piercan's turnover amounted to €37 million in 2022.
Philippe Dubois de Montreynaud and Pierre Pessans-Goyheneix of Rothschild &amp; Co SCA (ENXTPA:ROTH) acted as financial advisor to Mérieux Equity Partners and Groupe Siparex.Pierre-Benoit Pabot du Châtelard and Nina Yoshida of Clifford Chance France and Alexis Terray, Camille Paulhac, Stephane Henry, Thomas Pulcini and Moussa Mbodji of Paul Hastings France acted as legal advisor to Mérieux Equity Partners and Groupe Siparex. Arnaud Sergent, Anne Dhulesia, Adnan Ngassi, Claudio Molinaro and Jacky Banh of L.E.K. Consulting Srl acted as industrial and commercial due diligence provider to Mérieux Equity Partners and Groupe Siparex. Gennat Mouline, Victor Heilweck, Guillaume Rembry and Jeremy Cosma of Eight Advisory acted as Financial and Tax due diligence provider to Mérieux Equity Partners and Groupe Siparex. Emmanuel Parmentier, Victor Le Marois of Indefi SARL acted as ESG due diligence provider to Mérieux Equity Partners and Groupe Siparex. Charles Amblard, Jean-Marie Dargaignaratz and Charline Courtemanche of Marsh &amp; Mclennan Companies France acted as Insurance due diligence provider to Mérieux Equity Partners and Groupe Siparex. Boris Picchiottino and Thomas Flori of Natixis Partners acted as the financial advisors to the sellers.
</t>
  </si>
  <si>
    <t>1900 Pearl</t>
  </si>
  <si>
    <t>IQTR611096697</t>
  </si>
  <si>
    <t xml:space="preserve">State Teachers Retirement System of Ohio entered into contract to acquire 1900 Pearl from Goldman Sachs Asset Management, L.P. for approximately $180 million on March 28, 2019. The 261,400-square-foot office tower will be sold at a price of nearly $700 per square foot. Mike McDonald and Jonathan Napper of Cushman &amp; Wakefield plc (NYSE:CWK) acted as real estate brokers for Goldman Sachs Group.
</t>
  </si>
  <si>
    <t>Mikhailovsky GOK JSC</t>
  </si>
  <si>
    <t>JSC Lebedinsky GOK</t>
  </si>
  <si>
    <t>Sberbank Investments Limited</t>
  </si>
  <si>
    <t>IQTR632630274</t>
  </si>
  <si>
    <t xml:space="preserve">JSC Lebedinsky GOK acquired an additional 10% stake in Public Joint Stock Company Mikhailovsky GOK from Sberbank Investments Limited for RUB 12 billion on August 6, 2019. Shares were acquired for RUB 16,866 per share. As a result, Lebedinsky GOK's stake in Mikhailovsky GOK grew to 99.32%. 
</t>
  </si>
  <si>
    <t>five properties in Uppsala, Örebro and Linköping</t>
  </si>
  <si>
    <t>IQTR1948396590</t>
  </si>
  <si>
    <t xml:space="preserve">Castellum AB (publ) (OM:CAST) signed an agreement to five properties in Uppsala, Örebro and Linköping from Corem Property Group AB (publ) (OM:CORE A) for SEK 1.7 billion on June 17, 2025.
The transaction is conditional on the approval of the Inspectorate of Strategic Products (ISP) in accordance with the Swedish Screening of Foreign Direct Investments Act. Approval is expected to be granted at the end of June 2025.
</t>
  </si>
  <si>
    <t>Zavante Therapeutics, Inc.</t>
  </si>
  <si>
    <t>Nabriva Therapeutics plc (OTCPK:NBRV.F)</t>
  </si>
  <si>
    <t>Frazier Management, L.L.C.; Aisling Capital LLC; Longitude Capital Management Co., LLC</t>
  </si>
  <si>
    <t>IQTR575084504</t>
  </si>
  <si>
    <t xml:space="preserve">Nabriva Therapeutics plc (NasdaqGS:NBRV) entered into an agreement to acquire Zavante Therapeutics, Inc. from Frazier Healthcare Partners, Longitude Capital Management Co., LLC and Aisling Capital LLC for approximately $120 million on July 23, 2018. Under the terms of transaction, Nabriva will issue 7.3 million shares to former Zavante stockholders, which together with 0.8 million ordinary shares that are issuable upon release of the Holdback Shares to Zavante Therapeutics' former stockholders. In addition, Zavante Therapeutics' former stockholders will also be entitled to receive up to $97.5 million in contingent consideration, of which $25 million would become payable upon the first approval of a new drug application from the U.S. Food and Drug Administration and an aggregate of up to $72.5 million would become payable upon the achievement of specified sales milestones, which are subject to approval by Nabriva Therapeutics' shareholders and specified limitations, may be settled in Nabriva Therapeutics ordinary shares. Nabriva Therapeutics' ordinary shares issued upon completion of the acquisition, together with shares that may be issuable upon release of an indemnity holdback, constitute approximately 19.9% of Nabriva Therapeutics' ordinary shares outstanding as of immediately prior to completion of the acquisition. Upon completion, Zavante Therapeutic will operate as a wholly owned subsidiary of the Nabriva Therapeutics.
Upon completion of the acquisition, Theodore Schroeder, former president, Chief Executive Officer and director of Zavante was appointed as Chief Executive Officer of Nabriva Therapeutics to succeed Colin Broom and Schroeder’s employment agreement with Nabriva Therapeutics provides that Theodore Schroeder will be appointed to Nabriva Therapeutics’ Board of Directors effective immediately following Nabriva Therapeutics’ 2018 annual general meeting of shareholders, scheduled to be held on August 1, 2018. Colin Broom resigned from his position of Chief Executive Officer of the Zavante will continue to serve on Nabriva Therapeutics’ Board of Directors and will work closely with Theodore Schroeder and the management team as a consultant. Upon closing of the acquisition, Steven Gelone, Nabriva’s Chief Scientific Officer and Vice President, Business &amp; Corporate Development, has been named President and Chief Operating Officer of Nabriva, reporting to Ted Schroeder. Along with his current responsibilities, Steven Gelone will oversee Nabriva’s Technical Operations and Quality organizations.
Brian A. Johnson and Joseph B. Conahan of Wilmer Cutler Pickering Hale and Dorr LLP acted as legal advisors to Nabriva Therapeutics. Kevin C. Reyes, Matthew Bush and Cheston J. Larson of Latham &amp; Watkins LLP acted as legal advisors to Zavante Therapeutics and Cam Gallagher. Merrill Lynch, Pierce, Fenner &amp; Smith Incorporated acted as financial advisor to Zavante Therapeutics, Inc. Wedbush Securities Inc. acted as fairness opinion provider to Nabriva Therapeutics. Cam Gallagher acted as representative of the former Zavante stockholders in connection to merger. Computershare Trust Company acted as exchange agent in the transaction.
</t>
  </si>
  <si>
    <t>Aisling Capital LLC (United States); Frazier Management, L.L.C. (United States); Longitude Capital Management Co., LLC (United States)</t>
  </si>
  <si>
    <t>Kotipizza Group Oyj</t>
  </si>
  <si>
    <t>Evli Pankki Oyj; Keskinäinen Työeläkevakuutusyhtiö Elo; Keskinäinen Eläkevakuutusyhtiö Ilmarinen; Axxion S.A.; Handelsbanken Asset Management; Evli Fund Management Company Ltd.; DNCA Finance Luxembourg; DNCA Invest - Archer Mid-Cap Europe (SWX:DAM2); Dnca Invest - Norden Europe</t>
  </si>
  <si>
    <t>IQTR592303312</t>
  </si>
  <si>
    <t xml:space="preserve">Orkla ASA (OB:ORK) entered into a combination agreement to acquire Kotipizza Group Oyj (HLSE:PIZZA) from a group of shareholders for approximately €150 million on November 22, 2018. Orkla will make a voluntary recommended public cash tender offer to purchase all of the issued and outstanding shares in Kotipizza at €23 per share. The Offeror plans to finance the Tender Offer by a combination of existing cash positions and unutilized committed credit facilities. The Offeror’s obligation to complete the Tender Offer is not conditional upon availability of financing, and no third party consents are required by the Offeror for the financing of the Tender Offer. If the Combination Agreement is terminated in connection with the Board of Directors of Kotipizza withdrawing or changing its recommendation for the Tender Offer, Kotipizza has undertaken to pay to the Offeror a termination fee of €4 million as compensation and if Orkla ASA invokes the closing condition so as to cause the Tender Offer not to proceed, to lapse or to be withdrawn due to a material adverse change having occurred, Orkla ASA has undertaken to pay to Kotipizza a termination fee of €1.5 million.
The completion of the tender offer is not expected to have any immediate material effects on Kotipizza's operations, the position of Kotipizza's management, employees, franchisees or its business locations. Orkla, however, intends to change the composition of the Board of Directors of Kotipizza after the completion of the tender offer. The completion of the Tender Offer is subject to certain conditions to be fulfilled on or by the date of the Offeror’s announcement of the final result of the Tender Offer, including, among others, the receipt of all necessary regulatory approvals, permits and consents, including without limitation competition clearances, and that any conditions set in such permits, the Offeror gaining control of more than 90% of the outstanding shares and votes in Kotipizza. The Board of Directors of Kotipizza has unanimously decided to recommend that the shareholders of Kotipizza to accept the Tender Offer. The Chief Executive Officer of Kotipizza Tommi Tervanen, the Chief Financial Officer of Kotipizza Timo Pirskanen as well as certain major shareholders of Kotipizza, including Axxion S.A., DNCA Invest Archer MidCap Europe, DNCA Invest Norden Europe, Elo Mutual Pension Insurance Company, Evli Bank Plc., Evli Fund Management Company Ltd., Handelsbanken Fonder AB and Ilmarinen Mutual Pension Insurance Company, have irrevocably undertaken to accept the Tender Offer subject to certain customary conditions. The irrevocable undertakings represent jointly approximately 32.6% of the shares and votes in Kotipizza. Once the Offeror has obtained more than 90% of the issued and outstanding shares and votes in Kotipizza, the Offeror will, if necessary, initiate compulsory redemption proceedings in accordance with the Finnish Companies Act to acquire the remaining shares in Kotipizza, and thereafter cause Kotipizza's shares to be delisted from Nasdaq Helsinki as soon as permitted and practicable under applicable laws and regulations. As of December 20, 2018, Finnish Competition and Consumer Authority approved the transaction. The offer period under the Tender Offer is expected to commence on or about December 10, 2018 and to expire on or about January 15, 2019, subject to any extension of the offer period by the offeror in accordance with the terms and conditions of the Tender Offer. As of November 29, 2018, the offer period for the Tender Offer is expected to commence on or about December 7, 2018 and to expire on or about January 15, 2019, subject to any extension of the offer period by the Offeror in accordance with the terms and conditions of the Tender Offer. As of January 17, 2019, in order to allow the remaining shareholders the possibility to still accept the tender offer, Orkla has decided to extend the offer period by a subsequent offer period in accordance with the terms and conditions of the offer. The subsequent offer period will commence on January 21, 2019 and expire on February 4, 2019. On January 23, 2019, Orkla commence redemption proceedings in respect of the remaining Kotipizza minority shares. 
Advium Corporate Finance Ltd. provided fairness opinion to the Board of Directors of Kotipizza and financial advisor for Kotipizza. Avance Attorneys Ltd acted as legal advisor for Kotipizza. Mika Melamies of Carnegie Investment Bank AB, Finland Branch acted as financial advisor and Roschier, Attorneys Ltd. acted as legal advisor to Orkla. OP Corporate Bank plc acts as the arranger of the Tender Offer.
</t>
  </si>
  <si>
    <t>Axxion S.A. (Chile); DNCA Invest - Archer Mid-Cap Europe (SWX:DAM2) (Luxembourg); Dnca Invest - Norden Europe (Luxembourg); Evli Fund Management Company Ltd. (Finland); Evli Pankki Oyj (Finland); Handelsbanken Asset Management (Sweden); Keskinäinen Eläkevakuutusyhtiö Ilmarinen (Finland); Keskinäinen Työeläkevakuutusyhtiö Elo (Finland)</t>
  </si>
  <si>
    <t>Chiahui Power Corp.</t>
  </si>
  <si>
    <t>J-POWER Investment Netherlands B.V.</t>
  </si>
  <si>
    <t>IQTR687094414</t>
  </si>
  <si>
    <t xml:space="preserve">Asia Cement Corporation (TSEC:1102) reached an agreement to acquire an additional 39.97% stake in Chiahui Power Corp. from J-POWER Investment Netherlands B.V. for TWD 5.4 billion on September 4, 2020. Under the terms, Asia Cement will pay TWD 28.58 per share. Transaction will be financed from Cash in hand and bank financing. After the transaction, Asia Cement will hold 99.7% stake in Chiahui Power Corp. The transaction is subject to approval of Taiwan authorities' and will not be executed until counterparty gets approval from Investment Commission of Ministry of Economic Affairs of Taiwan.
</t>
  </si>
  <si>
    <t>HC Groep BV</t>
  </si>
  <si>
    <t>Swegon Group AB</t>
  </si>
  <si>
    <t>IQTR1886548991</t>
  </si>
  <si>
    <t xml:space="preserve">Swegon Group AB signed an agreement to acquire HC Groep BV from Gilde Equity Management Benelux B.V. on July 2, 2024. For the period ending December 31, 2023, HC Groep BV reported total revenue of €106 million. The transaction is subject to subject to competition clearance approval by authorities in the Netherlands. The transaction is expected to complete in August 2024. Paul de Hek and Verner Uiterwijk of DC Advisory acted as financial advisor to Gilde Equity Management Benelux B.V. Max de Vreede, Lout Rosenberg and Diederick de Boer Lexence N.V. acted as legal advisor to Swegon Group AB.
</t>
  </si>
  <si>
    <t>Solzen Urja Private Limited</t>
  </si>
  <si>
    <t>Edelweiss Real Assets Managers Limited; Anzen India Energy Yield Plus Trust (NSEI:ANZEN)</t>
  </si>
  <si>
    <t>IQTR1934406054</t>
  </si>
  <si>
    <t>Anzen India Energy Yield Plus Trust (NSEI:ANZEN), a fund managed by Edelweiss Real Assets Managers Limited agreed to acquire Renew Sun Waves Private Limited from ReNew Private Limited for an enterprise value of INR 15.5 billion on December 19, 2024.
For the period ending March 31, 2024, Renew Sun Waves Private Limited reported total revenue of INR 1.9 billion.
The transaction is subject to approval by regulatory board / committee and approval of offer by acquirer shareholders.</t>
  </si>
  <si>
    <t>10 Student Housing Buildings Portfolio</t>
  </si>
  <si>
    <t>Arlington Investors Limited</t>
  </si>
  <si>
    <t>Study Inn Ltd.</t>
  </si>
  <si>
    <t>IQTR550133351</t>
  </si>
  <si>
    <t xml:space="preserve">Arlington Investors Limited acquired 10 student housing buildings portfolio from Study Inn Ltd. for approximately £140 million on January 4, 2018. Senior funding of over £100 million was arranged through a combination of short-term bank debt and long-term bond funding. The acquisition was partly financed by a £75.2 million 38-year bond fully subscribed by funds managed by Aberdeen Standard Investments. The balance of the debt was provided by MetLife. McGuire Woods Lawyers acted as legal advisor, Grant Thornton acted as accountant, DWPF and TradeRisks acted as financial advisor to Arlington. Knight Frank and Savills acted as real estate advisors, Gateley acted as legal advisor and BDO acted as accountant to Study Inn. Omar Al-Nuaimi, Mark Wesker and Tracey Wright of Osborne Clarke acted as legal advisor to TradeRisks.
</t>
  </si>
  <si>
    <t>Nishi-Shimbashi 1-Chome Building</t>
  </si>
  <si>
    <t>IQTR695748840</t>
  </si>
  <si>
    <t xml:space="preserve">An unknown buyer agreed to acquire a 50% stake in Nishi-Shimbashi 1-Chome Building from United Urban Investment Corporation (TSE:8960) for ¥19 billion on November 5, 2020. Under the term, United Urban plans to divide the trust beneficial interest into two (50% co-ownership interest / 2 = 25% co-ownership interest) and respective amount is stated accordingly. The first part of the transaction is expected to close on November 30, 2020 and the second part on December 1, 2020. TRK K. K. acted as a broker to United Urban. Japan Real Estate Institute acted as an appraiser.
</t>
  </si>
  <si>
    <t>Metamark UK Limited</t>
  </si>
  <si>
    <t>UPM Raflatac Oy</t>
  </si>
  <si>
    <t>Primary Capital Limited</t>
  </si>
  <si>
    <t>IQTR1930205088</t>
  </si>
  <si>
    <t>UPM Raflatac Oy acquired Metamark UK Limited from Primary IV, fund managed by Primary Capital Limited and management for enterprise value of £146 million on February 5, 2025. As part of the acquisition, Metamark will form a key part of the new UPM Raflatac Graphics business. Metamark’s factory and headquarters in Lancaster in the UK will continue to manufacture Metamark products.
For the period ending December 31, 2024, Metamark UK Limited reported total revenue of £65 million and it has an EBITDA margin accretive to UPM Raflatac.
Ish Alg and Ian Henderson of MCF Corporate Finance Limited acted as financial advisor for UPM Raflatac Oy.</t>
  </si>
  <si>
    <t>Second Sight Medical Products, Inc.</t>
  </si>
  <si>
    <t>Vivani Medical, Inc. (NasdaqCM:VANI)</t>
  </si>
  <si>
    <t>IQTR1770227329</t>
  </si>
  <si>
    <t xml:space="preserve">Nano Precision Medical, Inc. entered into term sheet to acquire Second Sight Medical Products, Inc. (NasdaqCM:EYES) for approximately $180 million in a reverse merger transaction on December 31, 2021. Nano Precision Medical, Inc. entered into a definitive agreement to acquire Second Sight Medical Products, Inc. in a reverse merger transaction on February 4, 2022. The securities of Nano Precision Medical, Inc. will be converted into the right to receive an aggregate of approximately 134.35 million of shares of Second Sight’s common stock representing approximately 77.32% of the total issued and outstanding shares of common stock of Second Sight on a fully converted basis, including, without limitation, giving effect to the conversion of all options, warrants, and any and all other convertible securities. If the Merger Agreement is terminated by NPM by reason that the aggregate amount of cash, cash equivalents, and marketable securities of Second Sight and Merger Sub, less amounts of any advances made to NPM, as of immediately prior to the closing of the Merger is less than $64 million, then Second Sight will be obligated to pay to the NPM the sum of $1 million in cash, within 30 days after the termination of the Merger Agreement. In the event, this Agreement is terminated by NPM as a result of an adverse change in the recommendation of Second Sight’s Board or entering certain competing acquisition arrangements by Second Sight, Second Sight will be obligated to pay a termination fee of $5 million within 30 days after such termination. Analogously, in the event, this Agreement is terminated by Second Sight as a result of entering certain competing acquisition arrangements by NPM, the latter will be obligated to pay a termination fee of $5 million within 30 days after such termination. Upon completion of the Merger and subject to shareholder approval, Second Sight will change its name to Vivani Medical, Inc. and change its trading symbol as NPM requests in writing following consultation with Nasdaq.
Upon closing of the transaction, the combined company will be under the leadership of NPM’s co-founder, Chief Executive Officer and Chairman, Adam Mendelsohn, Ph.D. It is anticipated that at and immediately after the Effective Time, the Board will be comprised of five (5) directors, consisting of Adam Mendelsohn, Aaron Mendelsohn, Dean Baker, Gregg Williams, and Alexandra Larson. It is further anticipated, following the consummation of the Merger, Adam Mendelsohn will serve as chief executive officer of the combined company, and Brigid Makes will serve as chief financial officer. Adam Mendelsohn is the son of Aaron Mendelsohn. Second Sight shareholders will acquire approximately 23% equity of the combined company.
The transaction has been unanimously approved by the board of directors of Second Sight and the board of directors of NPM. The consummation of the Merger is subject to certain conditions, including (i) the approval and adoption of the Merger Agreement and the transactions contemplated therein by NPM shareholders, (ii) the approval of the issuance of the Merger Shares and other aforementioned proposals by the Second Sight’s shareholders, (iii) the effectiveness of the Registration Statement, (iv) no material adverse effect, (v) Second Sight's receipt of an opinion of a reputable financial adviser of national standing that based upon and subject to the qualifications and assumptions set forth therein, the issuance of the Merger Shares is fair, from a financial point of view, to Second Sight’s shareholders, (vi) execution of certain lock-up agreements by the management and certain shareholders of NPM, and (vii) other customary conditions. A special committee of the Board of Directors of SSMP, by unanimous vote of all members of such committee participating in the vote, has (i) determined that the Merger is advisable and in the best interests of SSMP and its stockholders, (ii) approved this Agreement, the Merger, the issuance of shares of SSMP Common Stock to the stockholders of Nano Precision Medical, Inc. pursuant to the terms of this Agreement, and the other actions contemplated by this Agreement, and (iii) determined to recommend that the stockholders of SSMP vote to approve the issuance of shares of SSMP Common Stock to the stockholders of Nano Precision Medical, Inc. pursuant to the terms of this Agreement, and such other actions as contemplated by this Agreement. On June 15, 2015, NPM granted a waiver to Second Sight Medical Products in connection with the Merger Agreement (the “Waiver”). The Waiver has the effect of an amendment to the Merger Agreement decreasing the available cash requirement under the Merger Agreement to $63 million (less the amount of any advance made by the Company to NPM for working capital). The annual meeting of shareholders of Second Sight Medical to be held on July 27, 2022 to approve the transaction. The transaction has been approved by the shareholders of Second Sight Medical Products at its annual meeting held on July 27, 2022. The transaction is expected to close in the second/third quarter of 2022. As of July 29, 2022, the transaction is anticipated to close in the latter part of August 2022.
Philip von Mehren of Venable LLP acted as legal advisor to Second Sight Medical Products, Inc. Andrew D. Hudders of Golenbock Eiseman Assor Bell &amp; Peskoe LLP acted as legal advisor to Nano Precision Medical, Inc. ThinkEquity is serving as financial advisor to Second Sight in connection with the merger. Morrow Sodali LLC acted as information agent to Second Sight. Second Sight will pay the fees of Morrow Sodali LLC, which Second Sight expects to be approximately $15,000, plus reimbursement of out-of-pocket expenses. Pursuant to the engagement letter between ThinkEquity and Second Sight, ThinkEquity was paid an initial opinion fee aggregating $260,000 and received an additional opinion fee of $100,000 following delivery of its fairness opinion. ThinkEquity is also acting as the exclusive financial advisor to Second Sight in connection with the Merger and will receive a transaction fee of $300,000 as well as a right to serve as investment bank to Second Sight in connection with future transactions, which are contingent upon consummation of the Merger. VStock Transfer, LLC acted as transfer agent to Second Sight.
</t>
  </si>
  <si>
    <t>Changyuan Electronics (Group) Co., Ltd.</t>
  </si>
  <si>
    <t>ChangYuan Technology Group Ltd. (SHSE:600525); Luobao Investment Co., Ltd.</t>
  </si>
  <si>
    <t>IQTR549277258</t>
  </si>
  <si>
    <t xml:space="preserve">Shenzhen Woer Heat-Shrinkable Material Co., Ltd. signed a stake transfer agreement for the transaction on February 13, 2018. The consideration will be paid in cash. Changyuan Electronics (Group) Co., Ltd. had total assets of CNY 940.2 million, net assets of CNY 370.8 million, revenue of CNY 912.3 million, EBIT of CNY 120.1 million and net profit of CNY 103.8 million in 2017. The transaction is subject to approval from the shareholders of Shenzhen Woer Heat-Shrinkable Material Co., Ltd. and Changyuan Group Ltd. The Board of Changyuan Group Ltd. approved the transaction in the 45th session of 6th directorate meeting and the Board of Shenzhen Woer Heat-Shrinkable Material Co., Ltd. approved the transaction in its 5th directorate’s 17th meeting on January 9, 2018. The transaction has been approved by the Board of Directors of Shenzhen Woer Heat-Shrinkable Material Co., Ltd. during the 19th session Shenzhen Woer Heat-Shrinkable Material Co., Ltd. (SZSE:002130) signed a framework agreement to acquire 75% stake in Changyuan Electronics (Group) Co., Ltd. from Changyuan Group Ltd. (SHSE:600525) and Luobao Investment Co., Ltd. for CNY 1.2 billion on January 9, 2018. of the 5th directorate meeting and 49th meeting of 6th directorate of Changyuan Group Ltd. on February 13, 2018. The transaction is approved by the shareholders of Changyuan Group Ltd. in the 2nd extraordinary shareholders meeting of 2018 on March 9, 2018.
</t>
  </si>
  <si>
    <t>ChangYuan Technology Group Ltd. (SHSE:600525) (China)</t>
  </si>
  <si>
    <t>Glashuset</t>
  </si>
  <si>
    <t>AxFast AB</t>
  </si>
  <si>
    <t>IQTR1822448594</t>
  </si>
  <si>
    <t xml:space="preserve">AxFast AB entered into an agreement to acquire Glashuset from Atrium Ljungberg AB (publ) (OM:ATRLJ B) for SEK 1.9 billion on January 17, 2023. As of the end of December 2022, the market value of the property portfolio amounts to just over SEK 19 billion. The transaction is expected to complete on January 31, 2023. Advokatfirma Dla Piper Sweden Ab acted as legal advisor, Deloitte AB, Financial Advisory Arm acted as financial advisor and WSP Sverige AB to AxFast in this transaction. </t>
  </si>
  <si>
    <t>NASE:EABL</t>
  </si>
  <si>
    <t>Diageo Kenya Limited</t>
  </si>
  <si>
    <t>IQTR1823526758</t>
  </si>
  <si>
    <t xml:space="preserve">Diageo Kenya Limited made an offer to acquire a 14.97% stake in East African Breweries Limited for KES 22.7 billion on January 27, 2023. Under the terms of transaction, The stake, representing up to 118.4 million shares at an offer price of KES 192 per share, would push Diageo's shareholding in East African Breweries to 65%, Diageo. The transaction has been approved by the regulatory approval. The tender offer for the additional shares will open on 6th February 2023 and close on 24th February 2023. Results of the closing will be announced on 6th March 2023. A second closing will take place on 17th March 2023, with the announcement of the results on 5th April 2023. The transfer and settlement of shares will commence on 11th April 2023. The tender offer period will run from February 6, 2023 to March 17, 2023.
</t>
  </si>
  <si>
    <t>Three Retirement Residences in Ontario</t>
  </si>
  <si>
    <t>MTCO Holdings Inc.</t>
  </si>
  <si>
    <t>IQTR1776542628</t>
  </si>
  <si>
    <t xml:space="preserve">Chartwell Retirement Residences (TSX:CSH.UN) agreed to acquire Three Retirement Residences in Ontario from entities affiliated with MTCO Holdings for approximately CAD 230 million on March 31, 2022. The purchase price of approximately CAD 228 million includes a deferred payment of CAD 3 million to be paid on the earlier of the completion of a 132-suite condominium development in Balmoral Place, currently in construction, or June 30, 2024. In addition, CAD 3 million of the purchase price has been allocated to 1.8 acres of excess land at Bowmanville Creek retirement residence where approximately 112 suites could be developed over time. The purchase price will be settled by assumption of in place mortgages on two of the acquired properties with an estimated principal balance of $85.6 million, bearing a weighted average interest rate of 3.7% and maturing in November 2023. The remainder of the purchase price will be settled with cash on hand and by utilizing available credit facilities. The residences are located in Collingwood, Barrie and Bowmanville. The staff and residents of Balmoral Place in Collingwood, Allendale Station in Barrie, and Bowmanville Creek in Bowmanville are welcomed to the Chartwell family. The residences will be rebranded Chartwell Balmoral Retirement Community, Chartwell Allandale Station Retirement Residence and Chartwell Bowmanville Creek Retirement Residences. Chartwell expects to generate first year Unlevered Net Operating Income Yield of 5.3% and stabilized Net Operating Income Yield upon achieving 95% occupancy of 6.4%. The transaction is expected to complete on April 1, 2022.
</t>
  </si>
  <si>
    <t>Bredero Shaw International B.V.</t>
  </si>
  <si>
    <t>IQTR1852699500</t>
  </si>
  <si>
    <t xml:space="preserve">Tenaris S.A. (BIT:TEN) entered into a definitive agreement to acquire Bredero Shaw International B.V. from Shawcor Ltd. (TSX:MATR) for approximately $170 million on August 14, 2023. The company will retain all earnings from the business until the transaction closes, and upon closing, the Company expects to receive gross sale proceeds of approximately CAD 230 million at current exchange rates, on a cash-free, debt-free basis, subject to normal working capital adjustments. The transaction is subject to regulatory approvals in Mexico and Norway. As on November 27, 2023, Norwegian and Mexican antitrust approvals have been obtained. Closing is expected to be completed within approximately six months. As of November 14, 2023, the transaction is expected to close to close by the middle of the first quarter of 2024. As on November 27, 2023, the transaction is expected to close this transaction within the coming weeks. Goldman Sachs &amp; Co. LLC served as the Shawcor's exclusive financial advisor for this transaction. Diego Parise, Mercedes Rodríguez Giavarini, Aixa Sureda, Felicitas De Achaval, Esteban Valansi and Ignacio Bérèterbide of Mitrani, Caballero &amp; Ruiz Moreno acted as legal advisor to Tenaris S.A. (BIT:TEN).
</t>
  </si>
  <si>
    <t>Ascendas China Hotel Investment Limited and Ascendas Hospitality China Pte Ltd</t>
  </si>
  <si>
    <t>China Hospitality Bidco, Ltd.; China Hospitality Bidco 2, Ltd.</t>
  </si>
  <si>
    <t>Ascendas Hospitality Business Trust</t>
  </si>
  <si>
    <t>IQTR551005073</t>
  </si>
  <si>
    <t xml:space="preserve">China Hospitality Bidco, Ltd. and China Hospitality Bidco 2, Ltd. entered into conditional share purchase agreement to acquire Ascendas China Hotel Investment Limited and Ascendas Hospitality China Pte Ltd from Ascendas Hospitality Business Trust for CNY 1.2 billion on January 29, 2018. The consideration is subject to adjustment for inter alia, consolidated working capital as at the completion date. Under the agreement, China Hospitality Bidco, Ltd. and China Hospitality Bidco 2, Ltd. shall pay CNY 94.4 million as first payment upon signing of share purchase agreement and also pay CNY 23.6 million of look fee. The remaining consideration shall be payable on completion. The transaction is subject to certain conditions including regulatory approval and expected to complete during first half of financial year 2018-19. The net proceeds from the transaction shall be used by Ascendas Hospitality Trust (SGX:Q1P), parent of Ascendas Hospitality Business Trust for repayment of existing loans, asset enhancement opportunities, future acquisitions and working capital. It is also intended to distribute a portion of net proceeds to stapled security holders of Ascendas Hospitality Trust. CBRE Limited acted as valuer to Ascendas Hospitality Business Trust.
</t>
  </si>
  <si>
    <t>Oak Woods Acquisition Corporation (NasdaqCM:OAKU)</t>
  </si>
  <si>
    <t>NasdaqCM:OAKU</t>
  </si>
  <si>
    <t>Huajin (China) Holdings Limited</t>
  </si>
  <si>
    <t>Mizuho Financial Group, Inc. (TSE:8411); Karpus Management Inc.; Wolverine Asset Management, LLC; First Trust Capital Management L.P.; Investment Managers Series Trust II; Investment Managers Series Trust II - First Trust Merger Arbitrage Fund (MutualFund:VARB.X); Meteora Capital, LLC; Whale Bay International Company Limited; Space Frontier Investment Holding Limited</t>
  </si>
  <si>
    <t>IQTR1852724079</t>
  </si>
  <si>
    <t xml:space="preserve">Huajin (China) Holdings Limited entered into a letter of intent to acquire Oak Woods Acquisition Corporation (NasdaqCM:OAKU) from a group of shareholders for approximately CAD 250 million in a reverse merger transaction on May 22, 2023. Huajin (China) Holdings Limited entered into a merger agreement to acquire Oak Woods Acquisition Corporation (NasdaqCM:OAKU) from shareholders and others for approximately CAD 250 million in a reverse merger transaction on August 11, 2023. The aggregate consideration payable at the closing of the Business Combination (the “ Closing ”) to the shareholders of Huajin will be the issuance of such number of shares of Oak Woods Class A Ordinary Shares, par value CAD 0.0001 per share (the “ Class A Ordinary Shares ”) as shall be determined by subtracting the “ Closing Net Debt ” of Huajin (as defined in the Merger Agreement) from the agreed valuation of CAD 250,000,000, and dividing such difference by CAD 10.00, which represents the agreed valuation of one Class A Ordinary Share. At Closing, each holder of the ordinary shares of Huajin will receive, in exchange for the Huajin shares owned by such persons, shares of a Class A Ordinary Shares of Oak Woods in an amount equal to the product obtained by multiplying the number of ordinary shares of Huajin held by such shareholder by the Closing Consideration Conversion Ratio (as defined in the Merger Agreement). Of the Class A Ordinary Shares to be issued by Oak Woods at Closing, the Indemnification Escrow Shares (as defined below) shall be delivered into escrow for indemnification claims, as described herein. All of the Class A Ordinary Shares of Oak Woods issued and outstanding at the completion of the merger shall be renamed and redesignated as the ordinary shares of Oak Woods. The parties also agreed that immediately following the Closing, Oak Woods’s board of directors will consist of five directors, three of which will be designated by Oak Woods and two of which will be designated by Huajin. Within fifteen (15) days of the execution of the Merger Agreement, Huajin is expected to make a payment of a deposit in the sum of CAD 330,000 to Oak Woods, a portion of which funds will be utilized to provide the deposit required to extend the time available to Oak Woods to complete a business combination. The balance of such funds may be used by Oak Woods to fund expenses. There is a valid and effective termination of this Agreement by Oak Woods pursuant to Sections 12.2(a) or Section 12.3(a) of the Merger Agreement, then Huajin shall pay to Oak Woods a break-up fee in cash equal to CAD 2.68 million. 
The Closing is subject to certain conditions, including, among other things, (a) approval by the shareholders of Oak Woods of the Business Combination, (b) approval of the listing of Oak Woods’s Ordinary Shares to be issued in connection with the Business Combination, (c) that Huajin shall have delivered to Oak Woods its audited financial statements for the two fiscal years ended December 31, 2022, (d) that Huajin shall have delivered to Oak Woods executed payoff letters for all indebtedness of Huajin that remain unpaid prior to Closing, (e) Huajin shall have entered into employment agreements with its executive officers, and (f) (g) Oak Woods shall have received written evidence of: (i) release of any and all liens with respect to any shares of its capital stock and (ii) termination of all shareholder agreements, voting agreements, rights of first refusal, put or similar rights, operating agreements and similar contracts or agreements between Huajin and any of its shareholders and subject to due diligence. Prior to the consummation of the Merger, the holders of a majority of Oak Woods’s Ordinary Shares attending a shareholder’s meeting (at which there is a quorum) must approve the transactions contemplated by the Merger Agreement (the “ Shareholder Approval ”). The majority of issued and outstanding shares of Huajin Ordinary Shares have approved the transaction. Oak Woods announced that it has extended the period of time it will have to consummate its initial business combination by 3 months from the current deadline of June 28, 2024 until September 28, 2024. Sponsor, Whale Bay International Company Limited has timely deposited $575,000 in the Company's trust account. As of October 1, 2024, the transaction is expected to close between September 28, 2024 to March 28, 2025. As per filing on April 3, 2025 Oak Woods extended the outside deadline to complete its initial business combination until September 28, 2025. As of June 28, 2025, Sponsor had timely deposited all prior monthly extension deposits and again deposited $172,500 into our Trust Account, thereby extending the time available to complete our initial business combination until July 28, 2025. As of July 28, 2025 Sponsor had timely deposited all prior monthly extension deposits and again deposited $172,500 into our Trust Account, thereby extending the time available to the Company to complete our initial business combination until August 28, 2025. As of October 6, 2025, Oak Woods Acquisition Corporation proposed to extend the date by which it must consummate a merger from September 28, 2025 to March 28, 2026 by depositing on or before the 28th of each month $0.033 per each remaining public share.
Yarona Yieh of Ortoli Rosenstadt, LLP acted as legal advisor to Huajin (China) and Warren Raiti of Raiti PLLC acted as legal advisor to OAKU in the transaction. Continental Stock Transfer &amp; Trust Company acted as transfer agent to OAKU. Morrow &amp; Co., LLC acted as an information agent to OAKU. Asian Legend International Investment Holding Limited acted as a financial advisor to OAKU and OAKU will pay a cash fee of $100,000 (CAD134,632) per month, from the month AsianLegend started consulting services to the date of Closing of the Business Combination for such services, plus Class A Ordinary Shares issued to AsianLegend upon the consummation of a Business Combination. OAKU has agreed to pay Morrow Sodali LLC, the solicitation agent, a fee of CAD 17,500. VCS Venture Securities LLC acted as financial advisor and fairness opinion provider to OAKU and has received a fee of CAD 350,000 in total, including CAD 175,000 received paid immediately following the execution of the engagement letter on or about April 25, 2024 and CAD 175,000 upon the completion of the final draft of its Fairness Opinion, on or about June 12, 2024.
</t>
  </si>
  <si>
    <t>First Trust Capital Management L.P. (United States); Investment Managers Series Trust II - First Trust Merger Arbitrage Fund (MutualFund:VARB.X) (United States); Karpus Management Inc. (United States); Meteora Capital, LLC (United States); Mizuho Financial Group, Inc. (TSE:8411) (Japan); Whale Bay International Company Limited (British Virgin Islands); Wolverine Asset Management, LLC (United States)</t>
  </si>
  <si>
    <t>Portfolio of eight properties in UK</t>
  </si>
  <si>
    <t>Aventicum Capital Management (Switzerland) Ltd</t>
  </si>
  <si>
    <t>IQTR709675493</t>
  </si>
  <si>
    <t xml:space="preserve">Aventicum Real Estate agreed to acquire Portfolio of eight properties in UK from The Unite Group plc (LSE:UTG) for approximately £130 million on March 30, 2021. The properties comprises of 2,284 beds and located in Coventry, Wolverhampton, Birmingham, Exeter and Manchester. Disposal of seven of the eight properties in the portfolio for £120 million has been completed. Disposal of one property in Manchester for £13 million is remaining. The transaction is expected to complete in H2 of 2021. Latham &amp; Watkins LLP and Bryan Cave Leighton Paisner LLP acted as legal advisor to The Unite Group plc (LSE:UTG). 
</t>
  </si>
  <si>
    <t>2,032-unit portfolio in North Carolina and Texas</t>
  </si>
  <si>
    <t>IQTR665843924</t>
  </si>
  <si>
    <t xml:space="preserve">An unknown buyer acquired 2,032-unit portfolio in North Carolina and Texas from Al Salam Bank-Bahrain B.S.C. (BAX:SALAM) for approximately $180 million on April 27, 2020.
</t>
  </si>
  <si>
    <t>Sea container portfolio of Aves One AG</t>
  </si>
  <si>
    <t>IQTR708261985</t>
  </si>
  <si>
    <t xml:space="preserve">A fund managed by Oak Hill Advisors L.P. agreed to acquire a sea container portfolio of Aves One for $182.5 million on March 18, 2021. As part of the sale of the sea containers, non-cash exceptional write-downs of up to $39.9 million will be incurred. Post closing of the transaction, the sea container segment will be completely discontinued. From April 1, 2021 onwards, the company will be managed by the management board members Tobias Aulich and Sven Meißner. Jürgen Bauer will leave the management board on March 31, 2021 but will remain associated with the company in an advisory capacity. The transaction is expected to close in the next few months. Thomas Strassner, Matthias Nordmann, Surbhi Malhotra-Trenkel, Andreas Berberich and Maria Brakalova of Dentons acted as legal advisors to Aves One. George Macheras, Mehraab Nazir, Rob McBride, Richard Stephens, Maren Brandes and Christine Bader of Watson Farley &amp; Williams acted as legal advisors for Oak Hill Advisors L.P.
</t>
  </si>
  <si>
    <t>California TrusFrame LLC</t>
  </si>
  <si>
    <t>IQTR1680037046</t>
  </si>
  <si>
    <t xml:space="preserve">Builders FirstSource, Inc. (NYSE:BLDR) acquired California Trusframe, LLC from TriWest Capital Partners V (US), L.P., fund managed by TriWest Capital Partners for approximately $180 million on September 1, 2021. California TrusFrame, LLC reported sales of approximately $143 million for trailing twelve months as of July 31, 2021. California Trusframe, LLC is led by President and Chief Executive Officer Shawn Overholtzer, who will be joining Builders FirstSource along with the rest of its employees upon closing, and operates four strategically-located manufacturing facilities in Hughson, Sanger and Perris, California. Lincoln International LLC acted as financial advisor, Ropes &amp; Gray LLP and Bennett Jones LLP acted as legal advisors and Ernst &amp; Young Global Limited acted as tax and financial due diligence provider to TriWest Capital Partners in the transaction. Andrew Bauer, Jeffrey Corum and Scott Molinaro of Lincoln International LLC acted as financial advisor to California Trusframe.
</t>
  </si>
  <si>
    <t>EverHealth Solutions Inc.</t>
  </si>
  <si>
    <t>Runa Capital Advisors Limited; FundersClub Inc.; Maxfield Capital Management Fund; SQN Venture Partners, LLC</t>
  </si>
  <si>
    <t>IQTR1686957176</t>
  </si>
  <si>
    <t xml:space="preserve">EverCommerce Inc. (NasdaqGS:EVCM) entered into a definitive agreement to acquire DrChrono Inc. for approximately $180 million on November 2, 2021. EverCommerce intend to fund the acquisition with $155 million of availability on revolving credit facility and cash off balance sheet. DrChrono will join EverCommerce's EverHealth solutions. The transaction is subject to pending regulatory review and other customary closing conditions and expected closing date before the end of November. As of November 8, 2021, the transaction is expected to complete in mid-November 2021. TripleTree, LLC is acted as a financial advisor to DrChrono Inc.
</t>
  </si>
  <si>
    <t>FundersClub Inc. (United States); Runa Capital Advisors Limited (Bermuda); SQN Venture Partners, LLC (United States)</t>
  </si>
  <si>
    <t>Shelbyville Laundry, Inc.</t>
  </si>
  <si>
    <t>Healthcare Linen Services Group, LLC</t>
  </si>
  <si>
    <t>IQTR1790081253</t>
  </si>
  <si>
    <t xml:space="preserve">York Capital Management acquired Shelbyville Laundry, Inc. from Healthcare Linen Services Group for approximately $180 million on March 31, 2022. Jeffrey Smith and Roger Wilen of Sidley Austin LLP acted as legal advisors to Healthcare Linen Services Group.
</t>
  </si>
  <si>
    <t>Certain assets and brands of Utz Quality Foods, LLC</t>
  </si>
  <si>
    <t>IQTR1870769365</t>
  </si>
  <si>
    <t xml:space="preserve">Our Home entered into a definitive agreement to acquire Certain assets and brands of Utz Quality Foods, LLC for approximately 180 million on January 31, 2024. The net proceeds will be used to pay down its long-term debt. Our Home™ to offer employment to Utz associates as part of transition. The transactions are expected to close on February 5, 2024. RBC Capital Markets LLC is serving as exclusive financial advisor and Larry P. Laubach of Cozen O’Connor P.C. is serving as legal advisor to Utz Brands, Inc. Eva H. Davis and Brendan P. Mace of Winston &amp; Strawn LLP is serving as legal advisors to Our Home.
</t>
  </si>
  <si>
    <t>Red Aircraft Holdings 1 Co., Ltd.</t>
  </si>
  <si>
    <t>Herondell Limited</t>
  </si>
  <si>
    <t>IQTR586277974</t>
  </si>
  <si>
    <t xml:space="preserve">Herondell Limited entered into agreement to acquire Red Aircraft Holdings 1 Co., Ltd. from Asia Aviation Capital Limited for approximately MYR 720 million on February 28, 2018. The consideration is to be satisfied wholly in cash. The consideration is subject certain adjustments. Herondell will also acquire 4 Aircrafts along with the acquisition. Asia Aviation Capital Limited will enter into lease arrangements to lease 13 aircraft from Herondell. In related transactions, Incline B Aviation Limited will acquire Red Aircraft Holdings 2 Co., Ltd. and 3 aircraft and 7 aircraft engines from Asia Aviation Capital Limited, and Fly Leasing Limited will acquire Red Aircraft Holdings 3 Co., Ltd, Aircraft Holdings 4 Co., Ltd and 1 aircraft and 7 aircraft engines from Asia Aviation Capital Limited. Apart from this transactions, Fly Leasing Limited and Incline B Aviation Limited have also entered into agreements to acquire 48 aircraft to be delivered to AirAsia Berhad and an option to acquire a further 50 aircraft to be delivered.
The transaction is subject to many conditions including Herondell shall have to receive a customary Malaysian law legal opinion covering enforceability against AACL of the Herondell agreement and any other relevant document to which AACL is a party, Herondell shall have to receive a corporate certificate of AACL signed by an authorized officer of AACL attaching complete and up to date copies of the constitutional documents of AACL and the resolutions of the board of directors of AACL, receipt by Herondell of a payoff letter from the existing financiers in respect of each Non- sale and leaseback aircraft. a customary legal opinion shall be received from counsel in the jurisdiction of incorporation of the relevant purchaser nominee in form and substance satisfactory covering enforceability against purchaser, with respect to each sale and leaseback aircraft, AACL being satisfied that such SLB Aircraft conforms to the description set forth in the Airbus delivery condition specification and the proposed arrangements for rectification of any defects with respect to such sale and leaseback Aircraft pursuant to the pre-delivery procedure and the manufacturer commitment letter. The transaction is expected to close in the third quarter of 2018. The sale proceeds will be utilized for prepayment of bank borrowings, repayment of unsecured term loan facility, funding for aircraft and associated pre-delivery payments, defraying estimated expenses for the disposals respectively and utilization of remaining proceeds of the disposal is yet to be determined by the management.
Credit Suisse Securities (Malaysia) Sdn. Bhd., BNP Paribas Capital (Malaysia) Sdn. Bhd. and RHB Bank Berhad (KLSE:RHBBANK) acted as financial advisors to AirAsia Group Berhad. Milbank, Tweed, Hadley &amp; McCloy LLP and ZICOlaw are acting as legal advisors to AirAsia Group Berhad. Messrs Ernst &amp; Young acted as reporting accountants for the proposed disposals for Airasia Group Berhad.
</t>
  </si>
  <si>
    <t>Guizhou Anji Aviation Precision Casting Co., Ltd.</t>
  </si>
  <si>
    <t>IQTR1902618099</t>
  </si>
  <si>
    <t xml:space="preserve">AVIC Heavy Machinery Co., Ltd. (SHSE:600765) agreed to acquire an additional 7.81% stake in Guizhou Anji Aviation Precision Casting Co., Ltd. from AVIC Aviation Industry Investment Co., Ltd on October 29, 2024. As on October 30, 2024 AVIC Heavy Machinery Co., Ltd. (SHSE:600765) entered into equity transfer agreement  an additional 7.81% stake in Guizhou Anji Aviation Precision Casting Co., Ltd. from AVIC Aviation Industry Investment Co., Ltd  for CNY 1.3 billion on October 30, 2024. A cash consideration of CNY 1.3 billion will be paid by AVIC Heavy Machinery Co., Ltd. As part of consideration, CNY 1.3 billion is paid towards common equity of Guizhou Anji Aviation Precision Casting Co., Ltd.
As of September 30, 2024, Guizhou Anji Aviation Precision Casting Co., Ltd. reported total assets of CNY 2.24 billion and total common equity of CNY 1.55 billion.
The transaction is subject to approval of merger agreement by target board. The deal has been approved by the board.
</t>
  </si>
  <si>
    <t>100 Skyring Terrace, Newstead, Queensland</t>
  </si>
  <si>
    <t>IQTR591756013</t>
  </si>
  <si>
    <t xml:space="preserve">Growthpoint Properties Australia (ASX:GOZ) agreed to acquire 100 Skyring Terrace, Newstead, Queensland from Charter Hall Direct Office Fund, fund managed by Charter Hall Group (ASX:CHC) and Charter Hall Prime Office Fund for AUD 250 million on November 19, 2018. The transaction will be funded by an equity raising of up to approximately AUD 135 million and the balance of the funding for the acquisition will be sourced from headroom under existing debt facilities. Growthpoint Properties Limited has committed to take up its full entitlement of approximately AUD 89 million worth of securities under the rights offer. The transaction is expected to be completed by December 7, 2018. The transaction is expected to be accretive to funds from operations annualized for financial year 2019. Flint ­Davidson, Bruce Baker and Tom Phipps of CBRE acted as broker in the transaction.
</t>
  </si>
  <si>
    <t>JSW Steel USA Ohio, Inc</t>
  </si>
  <si>
    <t>JSM International Limited</t>
  </si>
  <si>
    <t>IQTR557554374</t>
  </si>
  <si>
    <t xml:space="preserve">JSW Steel Limited (BSE:500228) entered into a stock purchase agreement to acquire ACERO Junction, Inc. from JSM International Limited for $80.9 million on March 28, 2018. Under the terms of the agreement, JSW Steel will acquire 100% shares of ACERO Junction in cash. The transaction shall be funded by way of a combination of internal accruals from JSW and debt to be raised at Acero Junction. The transaction is subject to fulfillment of conditions precedents and other terms as per the agreement. The transaction is expected to close within 60 days. As of June 4, 2018, the long stop date of May 31, 2018, for fulfillment of conditions precedent to the transaction has now been extended to June 15, 2018. As of June 14, 2018, JSW Steel completed the acquisition of 83% of the shares of Acero Junction Holdings Inc and the remaining 17% are in the process of transfer to the JSW Steel on making balance payments as per the terms of the stock purchase agreement.
</t>
  </si>
  <si>
    <t>Ascensus Health &amp; Benefits, a line of business of Ascensus, LLC</t>
  </si>
  <si>
    <t>Ascensus, LLC</t>
  </si>
  <si>
    <t>IQTR1852871024</t>
  </si>
  <si>
    <t xml:space="preserve">WEX Health, Inc. signed a definitive agreement to acquire Ascensus Health &amp; Benefits, a line of business of Ascensus from Ascensus, LLC for $180 million on July 1, 2023. Pursuant to the terms of the agreement, total consideration for the acquisition is expected to be approximately $180 million, subject to certain standard working capital and other adjustments. The transaction is subject to regulatory approvals and other closing conditions. The transaction is expected to close before year end. Wells Fargo is serving as exclusive financial advisor to Ascensus in the acquisition by WEX. Aimee Adler, Michael J. Aiello, Dennis F. Adams III, Graham Magill, Jeffrey H. Perry, Olivia J. Greer, Naomi Munz, Rebecca Sivitz, Michael C. Naughton and Amanda Fenster of Weil, Gotshal &amp; Manges LLP acted as a legal advisor to WEX Health, Inc.
</t>
  </si>
  <si>
    <t>Køhlers Have</t>
  </si>
  <si>
    <t>IQTR1863261754</t>
  </si>
  <si>
    <t>Capman Residential Fund FCP-RAIF, a fund managed by CapMan Oyj (HLSE:CAPMAN) acquired Køhlers Have from NREP A/S and AG GRUPPEN A/S for DKK 1.24 billion on November 29, 2023. The buildings, completed in May, in total consist of 384 residentialunits, two retailunits and 124 underground parking spaces.</t>
  </si>
  <si>
    <t>AG GRUPPEN A/S (Denmark); NREP A/S (Denmark)</t>
  </si>
  <si>
    <t>Hulic Shinjuku Building</t>
  </si>
  <si>
    <t>IQTR1950961264</t>
  </si>
  <si>
    <t>Hulic Reit, Inc. (TSE:3295) agreed to acquire Hulic Shinjuku Building from Hulic Co., Ltd. (TSE:3003) for ¥26.4 billion on June 26, 2025. For the period ending December 31, 2024, Hulic Shinjuku Building reported total revenue of ¥862 million.  The expected completion of the transaction is June 27, 2025.</t>
  </si>
  <si>
    <t>Hulic Kamiyacho Building</t>
  </si>
  <si>
    <t>IQTR1950969480</t>
  </si>
  <si>
    <t xml:space="preserve">Hulic Co., Ltd. (TSE:3003) agreed to acquire Hulic Kamiyacho Building from Hulic Reit, Inc. (TSE:3295) for ¥26.4 billion on June 26, 2025. The transfer price is ¥23.5 billion and exchange difference is ¥2.9 billion. Date of exchange agreement is June 26, 2025.
The expected completion of the transaction is June 27, 2025.
</t>
  </si>
  <si>
    <t>Samooha, Inc.</t>
  </si>
  <si>
    <t>IQTR1865281794</t>
  </si>
  <si>
    <t xml:space="preserve">Snowflake Inc. (NYSE:SNOW) has entered into a definitive agreement to acquire remaining stake in Samooha, Inc. for approximately $183 million on December 18, 2023. The acquisition date fair value of the preliminary purchase consideration was $219.0 million, which was primarily comprised of 0.9 million shares of our common stock valued at $174.2 million as of the acquisition date, $38.8 million fair value of our previously held equity interest in Samooha, and $6.0 million in cash and deferred cash consideration. Chief executive officer Kamakshi Sivaramakrishnan and Chief Technology Officer Abhishek Bhowmick will both join the Snowflake team along with other Samooha employees. Snowflake’s acquisition of Samooha is subject to customary closing conditions.
</t>
  </si>
  <si>
    <t>PreventionGenetics LLC</t>
  </si>
  <si>
    <t>IQTR1763795154</t>
  </si>
  <si>
    <t xml:space="preserve">Exact Sciences Corporation (NasdaqCM:EXAS) acquired PreventionGenetics LLC for approximately $180 million on December 13, 2021. Under the terms of the agreement, PreventionGenetics LLC a received total consideration of $190 million, comprised of 50% in Exact Sciences common stock and 50% in cash. PreventionGenetics LLC team will join Exact Sciences Corporation. K&amp;L Gates LLP acted as legal advisor to Exact Sciences Corporation. XMS Capital Partners, LLC acted as financial advisor to Exact Sciences Corporation. Winston &amp; Strawn LLP acted as legal advisor to PreventionGenetics LLC. Jeff Ellis of Crosstree Capital Partners, Inc. acted as financial advisor to PreventionGenetics LLC.
</t>
  </si>
  <si>
    <t>APG|SGA SA (SWX:APGN)</t>
  </si>
  <si>
    <t>SWX:APGN</t>
  </si>
  <si>
    <t>Neue ZüRcher Zeitung AG</t>
  </si>
  <si>
    <t>JCDecaux SE (ENXTPA:DEC); Pargesa Asset Management S.A.</t>
  </si>
  <si>
    <t>IQTR1882358182</t>
  </si>
  <si>
    <t xml:space="preserve">Neue ZüRcher Zeitung AG signed an agreement to acquire a 25% stake in APG|SGA SA (SWX:APGN) from JCDecaux SE (ENXTPA:DEC) and Pargesa Asset Management S.A. for approximately CHF 160 million on May 30, 2024. Post-transaction, NZZ will hold a 25% stake in APGISGA, making it the largest shareholder, while JCDecaux SE will retain 16.44% and Pargesa Asset Management S.A. 13.86%. Following the disposal process announced with Pargesa Asset Management S.A. announced on February 27 and considering attractive financial and strategic options for its shares in APGISGA, JCDecaux SE will sell 13.56% of APGISGA to NZZ for CHF 220 per share. This deal will generate cash proceeds for JCDecaux SE of CHF 89.6 million, before transaction costs. The transaction is expected to be completed in the coming days. Dieter Dubs, Mani Reinert and Fabienne Perlini-Frehner of Bär &amp; Karrer acts as the legal advisor to JCDecaux in this transaction.
Anna Peter and Daniel Daeniker, Micha Fankhauser, Jürg Frick, Richard Stäuber, Gregor Bühler, Dieter Grünblatt of Homburger acted as legal advisor to Neue ZüRcher Zeitung AG on the acquisition.
</t>
  </si>
  <si>
    <t>JCDecaux SE (ENXTPA:DEC) (France)</t>
  </si>
  <si>
    <t>59 Goulburn Street building</t>
  </si>
  <si>
    <t>Poly (Australia) Real Estate Development Pty Limited</t>
  </si>
  <si>
    <t>IQTR654510742</t>
  </si>
  <si>
    <t xml:space="preserve">Poly (Australia) Real Estate Development Pty Ltd acquired 59 Goulburn Street building from RECAP I managed by SC Capital Partners Pte Ltd. for AUD 270 million on February 12, 2020. James Barber, Adam Woodward and James Mitchell of Colliers International and Simon Storry, Rob Sewell and James Aroney of JLL acted as brokers in the transaction.
</t>
  </si>
  <si>
    <t>SI Financial Group, Inc.</t>
  </si>
  <si>
    <t>IQTR594638859</t>
  </si>
  <si>
    <t xml:space="preserve">Berkshire Hills Bancorp, Inc. (NYSE:BHLB) entered into a definitive agreement to acquire SI Financial Group, Inc. (NasdaqGM:SIFI) for approximately $180 million on December 11, 2018. Under the terms of the agreement, each outstanding share of SI Financial common stock will be converted into the right to receive 0.48 shares of Berkshire common stock, with anticipation of issuance of 5.7 million BHLB common stocks. Any outstanding options of SI Financial will be converted into Berkshire options. Berkshire will hold 89% and SI Financial will hold 11% of the combined entity post-acquisition. Pursuant to the transaction, SI Financial will be merged with and into Berkshire while their bank holding subsidiaries Savings Institute Bank and Trust Company will merge with and into Berkshire Bank, immediately following the closing of the transaction. If the merger is not consummated under specified circumstances, SI Financials has agreed to pay Berkshire a termination fee of $7.4 million. Rheo A. Brouillard, current President, Chief Executive Officer and Director of the SI Financial, will be appointed to the Board of Directors of Berkshire. Key business leaders from SI Financials will remain with Berkshire Bank post-acquisition. The employees of SI Financials will join Berkshire post-acquisition. 
The transaction is subject to approval by shareholders of SI Financial, execution of voting agreement, third party consents, receipt of tax opinion that the transaction qualifies IRC tax code under section 368 (a) and (b), registration statement effectiveness, listing of shares on stock exchange and approval by state and federal regulatory agencies and other customary conditions. The special meeting of SI Financial shareholders to approve the transaction will be held on April 2, 2019. The transaction has been unanimously approved by the Board of Directors of both the companies. As a condition, each Director and certain executive officers of the SI Financial has agreed to vote their shares in favor of the approval of the agreement at the SI Financial stockholders meeting (voting agreement). The Registration Statement was declared effective on February 25, 2019. As of April 2, 2019, the transaction has been approved by the shareholders of SI Financial. As of May 15, 2019, all regulatory approvals relating to the merger have been received. The transaction is expected to close in second quarter of 2019. As of May 15, 2019, the transaction is expected to close on May 17, 2019. The transaction is expected to be 5% accretive to earnings per share in 2020.
Piper Jaffray &amp; Co acted as financial advisor and Lawrence M.F. Spaccasi of Luse Gorman, PC acted as legal advisor to Berkshire in the transaction. Robin Suskind, Roger Wang,J Whelan and Thomas Tedesco of Keefe, Bruyette &amp; Woods, Inc. acted as financial advisors and Aaron Kaslow of Kilpatrick Townsend &amp; Stockton LLP acted as legal advisor to SI Financials in the transaction. Broadridge Corporate Issuer Solutions acted as exchange agent to Berkshire in the transaction. Keefe, Bruyette &amp; Woods, Inc was paid a fee equal to 1.00% of the aggregate merger consideration, $0.5 million of which became payable to KBW with the rendering of its opinion and the balance of which is contingent upon the closing of the merger. Morrow &amp; Co., LLC acted as information agent to SI Financial and will receive a fee of $7,000 for its services.
</t>
  </si>
  <si>
    <t>IQTR649833767</t>
  </si>
  <si>
    <t xml:space="preserve">An unknown buyer acquired 56.8% in Haimarrow Food Service Co., Ltd. (KOSDAQ:A220630) from Hyun Sik for approximately KRW 190 billion on December 27, 2019. As per terms, 53.7 million shares are acquired at KRW 3500 per share. Post completion, Hyun Sik holds 1 million shares in Haimarrow Food Service Co., Ltd.
</t>
  </si>
  <si>
    <t>TikToks London office</t>
  </si>
  <si>
    <t>IQTR1799992120</t>
  </si>
  <si>
    <t xml:space="preserve">Chinachem Group Co. Ltd. acquired TikTok’s London office from Helical plc (LSE:HLCL) for approximately £160 million on September 8, 2022. Alvin Yeung, Perry Yam, Simon Rose and Kitty Swanson of Mayer Brown International LLP acted as legal advisors to Chinachem Group Co. Ltd.
</t>
  </si>
  <si>
    <t>Newtime Building in Neuilly-Sur-Seine</t>
  </si>
  <si>
    <t>Officiis Properties Ouest 1</t>
  </si>
  <si>
    <t>IQTR601393255</t>
  </si>
  <si>
    <t xml:space="preserve">Primonial REIM signed a provisional sales agreement to acquire the Newtime building in Neuilly-Sur-Seine from Officiis Properties Ouest 1 for approximately €160 million on February 6, 2019. The transaction is expected to be completed at the second quarter of 2019. The net sales proceeds of the sale of the Newtime building will be allocated to the reimbursement of the mortgage loan of €92 million of Helaba and to the partial reimbursement of the non-bank subordinated loan of €60 million.
</t>
  </si>
  <si>
    <t>Chalco Zhongzhou Aluminum Co., Ltd.</t>
  </si>
  <si>
    <t>China Pacific Life Insurance Co., Ltd.; KGI Life Insurance Co., Ltd.; Huarong Ruitong Equity Investment Management Co., Ltd.; BOC Financial Asset Investment Co., Ltd.; ICBC Financial Asset Investment Co., Ltd.; ABC Financial Asset Investment Co., Ltd.</t>
  </si>
  <si>
    <t>IQTR549400022</t>
  </si>
  <si>
    <t xml:space="preserve">Aluminum Corporation Of China Limited (SEHK:2600) entered into the framework agreement to acquire remaining 36.90% stake in Chalco Zhongzhou Aluminum Co., Ltd. from Huarong Ruitong Equity Investment Management Co., Ltd., China Life Insurance Co., Ltd. (TSEC:2823), Shenzhen Zhaoping Chalco Investment Center LLP, China Pacific Life Insurance Co., Ltd., BOC Financial Asset Investment Co., Ltd., ABC Financial Asset Investment Co., Ltd. and ICBC Financial Asset Investment Co., Ltd. for CNY 1.9 billion on January 11, 2018. The detailed terms of transaction will be decided in the formal agreements to be signed subsequently. Aluminum Corporation Of China Limited entered into equity acquisition agreement to acquire Chalco Zhongzhou Aluminum Co., Ltd. for CNY 2.44 billion on January 31, 2018. Under the transaction, Aluminum Corporation will issue 403.70 million A shares as consideration. As on July 30, 2018, Aluminum Corporation now will issue 403.69 million shares. In a related transaction, Aluminum Corporation Of China Limited agreed to acquire 30.80% stake of Chalco Shandong Co., Ltd., 25.67% stake of Baotou Aluminum Co., Ltd. and 81.14% stake of Chalco Mining Co., Ltd. Aluminum Corporation Of China Limited propose to issue shares as mode of consideration for the acquisition. Upon completion of the transaction, Chalco Zhongzhou Aluminum Co., Ltd. will become wholly owned subsidiary of Aluminum Corporation Of China Limited. 
The transaction is subject to obtaining pre-approval opinion from the State-owned Assets Supervision and Administration Commission of the State Council before the disclosure of detailed plan for the acquisition, due diligence, audit and valuation. As on July 31, 2018, transaction has been received approval from State-owned Assets Supervision and Administration Commission of the State Council and transaction plan has been reviewed and approved by the Board of Directorate of Aluminum Corporation. As of November 7, 2018, the transaction plan has been reviewed and approved by the internal decision-making body of Aluminum Corporation of China Limited and by the Board of Directors of Huarong Ruitong Equity Investment Management Co., Ltd., China Cinda Asset Management Co., Ltd., China Pacific Life Insurance Co., Ltd., BOC Financial Asset Investment Co., Ltd., ICBC Financial Asset Investment Co., Ltd. and ABC Financial Asset Investment Co., Ltd. An independent Board committee of the Aluminum Corporation of China Limited will be established to advice the independent shareholders. As on December 18, 2018, the transaction has been approved by China Securities Regulatory Commission.
CITIC Securities Co., Ltd., Beijing Jia Yuan Law Offices and Ernst &amp; Young Hua Ming LLP acted as financial advisor, legal advisor and accountants for Aluminum Corporation Of China Limited respectively. VBG Capital Limited acted as financial advisor to Aluminum Corporation of China Limited.
</t>
  </si>
  <si>
    <t>ABC Financial Asset Investment Co., Ltd. (China); BOC Financial Asset Investment Co., Ltd. (China); China Pacific Life Insurance Co., Ltd. (China); Huarong Ruitong Equity Investment Management Co., Ltd. (China); ICBC Financial Asset Investment Co., Ltd. (China); KGI Life Insurance Co., Ltd. (Taiwan)</t>
  </si>
  <si>
    <t>Medical Data Vision Co., Ltd. (TSE:3902)</t>
  </si>
  <si>
    <t>TSE:3902</t>
  </si>
  <si>
    <t>IQTR694480509</t>
  </si>
  <si>
    <t xml:space="preserve">SBI Holdings, Inc. (TSE:8473) agreed to acquire 20.68% stake in Medical Data Vision Co., Ltd. (TSE:3902) from Fujifilm Corporation and Hiroyuki Iwasaki for ¥19.2 billion on November 10, 2020. Under the terms of transaction, SBI Holdings will purchase 7.792 million shares from Fujifilm and 0.358 million shares held by Hiroyuki Iwasaki, President and Chief Executive Officer of Medical Data Vision, through a bilateral transaction outside the market at a price of ¥2,352 per share. The transaction is expected to close on November 12, 2020.
</t>
  </si>
  <si>
    <t>FOX International Group Limited</t>
  </si>
  <si>
    <t>Do Outdoors, LLC</t>
  </si>
  <si>
    <t>Next Wave Partners LLP; Mayfair Equity Partners LLP</t>
  </si>
  <si>
    <t>IQTR631759658</t>
  </si>
  <si>
    <t xml:space="preserve">Do Outdoors, LLC agreed to acquire FOX International Group Limited from Mayfair Equity Partners LLP, Next Wave Partners LLP and others for approximately £150 million on August 1, 2019. As part of the acquisition, both businesses will maintain their current management structures and brand identities, as the enlarged business leverages the complementary brand and geographic strengths of both Lew’s and Fox. The transaction is subject to regulatory approvals and customary closing conditions. William Blair acted as financial advisor to Mayfair Equity Partners LLP. William Blair and Linklaters acted as exclusive financial advisor and legal advisor to the shareholders of FOX International. Edward Barnett of Latham &amp; Watkins LLP acted as legal advisor to BDT, parent of Do Outdoors.
</t>
  </si>
  <si>
    <t>Mayfair Equity Partners LLP (United Kingdom)</t>
  </si>
  <si>
    <t>Neroli Invest DL SAS</t>
  </si>
  <si>
    <t>IQTR1775398364</t>
  </si>
  <si>
    <t xml:space="preserve">Symrise AG (XTRA:SY1) submitted a binding offer to acquire Neroli Invest Dl on March 22, 2022. In a related transaction, Symrise submitted a binding offer to fully acquire Société Française d’Aromatiques R. Romani. The combined annual sales of SFA Romani and Groupe Neroli amount to more than €40 million. Transaction is subject to approval of respective bodies and consultations of the works councils and is expected to close in second quarter of 2022.
</t>
  </si>
  <si>
    <t>Kiona</t>
  </si>
  <si>
    <t>Carel Industries S.p.A. (BIT:CRL)</t>
  </si>
  <si>
    <t>IQTR1848933496</t>
  </si>
  <si>
    <t xml:space="preserve">Carel Industries S.p.A. (BIT:CRL) signed a binding agreement to acquire 82.4% stake in Kiona for €164.8 million on July 20, 2023. Carel Industries will acquire 82.4% stake in Kiona for an enterprise value of NOK 2.35 billion (€210 million). The transaction is expected to be fully financed through a combination of new financing (undertaken with Mediobanca), existing credit lines and cash on hand debt. On December 2022 the company generated revenue of total €21.7 million and EBITDA worth approximately €2.2 million. The transaction is subject to necessary regulatory approvals and other typical closing conditions. The transaction is expected to close by Q3 2023. William Blair acted as the exclusive financial advisor to Kiona in the transaction.
</t>
  </si>
  <si>
    <t>Al-Nawadi Holding Company - KSC (Closed)</t>
  </si>
  <si>
    <t>Gulf Franchising Holding Company - K.S.C. (Public) (KWSE:GFC)</t>
  </si>
  <si>
    <t>IQTR584994244</t>
  </si>
  <si>
    <t xml:space="preserve">An unknown buyer acquired Al-Nawadi Holding Company - KPSC from Gulf Franchising Holding Company K.S.C.P. (Holding) (KWSE:GFC) for KWD 0.11 million on October 2, 2018.
</t>
  </si>
  <si>
    <t>ARISE P&amp;L Limited</t>
  </si>
  <si>
    <t>Equitane DMCC</t>
  </si>
  <si>
    <t>IQTR1940086913</t>
  </si>
  <si>
    <t>Equitane DMCC entered into a conditional sale and purchase agreement to acquire 32.41% stake in ARISE P&amp;L Limited from Olam International Limited for approximately SGD 240 million on April 16, 2025. A cash consideration of SGD 239 million will be paid by Equitane DMCC. As part of consideration, SGD 239 million is paid towards common equity of ARISE P&amp;L Limited.
Completion is conditional upon Olam International and Equitane obtaining approvals for the Proposed Disposal from the following parties, (i) consent of the Conceding Authority of Cote d'Ivoire; (ii) consent of the Gabonese Republic and Societe Librevilloise Maritime; (iii) consent and/or waiver of the following parties pursuant to certain agreements entered into by ARISE P&amp;L: (A) The Bank of New York Mellon; (B) Bank de Développement des États de l'Afrique Centrale (BDEAC); (C) BGFIBank, (D) Afreximbank / Banque Africaine d'Import-Export; and (E) Port Autonome de San Pedro; and (iv) all shareholders of ARISE P&amp;L agreeing to the Proposed Disposal and waiving their pre-emption and tag-along rights under ARISE P&amp;L's articles of association and the shareholders agreement entered into between the shareholders of ARISE P&amp;L dated 19 February 2020. Completion is expected to take place by December 31, 2025.</t>
  </si>
  <si>
    <t>property in Rome's historic business district</t>
  </si>
  <si>
    <t>Allianz Real Estate Italy</t>
  </si>
  <si>
    <t>IQTR1789584146</t>
  </si>
  <si>
    <t xml:space="preserve">Allianz Real Estate Italy acquired property in Rome's historic business district for approximately EUR 175 million on July 1, 2022. The transaction was made through the Altair Fund, a closed-end real estate fund managed by DeA Capital Real Estate SGR.
</t>
  </si>
  <si>
    <t>28 Story Multi Tenant Office Tower in Illinois</t>
  </si>
  <si>
    <t>BCSP 8 Acquisition LLC</t>
  </si>
  <si>
    <t>FSP 303 East Wacker Drive LLC</t>
  </si>
  <si>
    <t>IQTR572575198</t>
  </si>
  <si>
    <t xml:space="preserve">BCSP 8 Acquisition LLC entered into an agreement to acquire 28 Story Multi Tenant Office Tower in Illinois from Fsp 303 East Wacker Drive Llc for approximately $180 million on June 28, 2018. Under the terms, the sale is subject to FSP 303 East Wacker Drive Corp. obtaining the consent of its holders of preferred and common stock, customary conditions and termination rights. The transaction has been unanimously approved by the Board of FSP 303 East Wacker Drive Corp., the parent of FSP 303 East Wacker Drive LLC. The transaction is expected to close on or about September 4, 2018.
Jones Lang LaSalle Americas (Illinois) L.P. acted as the broker to FSP 303 East Wacker Drive LLC. A total commission of $1.2 million will be paid the broker by FSP 303 East Wacker Drive LLC. Brian N. Gurtman of Venable LLP acted as the legal advisor to FSP 303 East Wacker Drive LLC. Jennifer M. Kiely of Mintz, Levin, Cohn, Ferris, Glovsky and Popeo, P.C acted as the legal advisor to BCSP 8 Acquisition LLC.
</t>
  </si>
  <si>
    <t>Mobiquity Inc.</t>
  </si>
  <si>
    <t>Hexaware Technologies, Inc.</t>
  </si>
  <si>
    <t>Sigma Partners; NewSpring Capital, LLC; Longworth Venture Partners; Sigma Prime Ventures</t>
  </si>
  <si>
    <t>IQTR621169575</t>
  </si>
  <si>
    <t xml:space="preserve">Hexaware Technologies, Inc. acquired Mobiquity Inc. from NewSpring Growth Capital III, L.P., a fund managed by NewSpring Capital and others for approximately $180 million on June 13, 2019. The consideration, to be paid in cash, involves an upfront payout of up to $131 million and a deferred consideration of up to $51 million, part of which is contingent on earn outs. As part of transaction, Hexaware Technologies Limited (NSEI:HEXAWARE), parent of Hexaware Technologies, acquired Mobiquity Softech Private Limited, a wholly owned subsidiary of Mobiquity Inc. Acquisition would be funded through a mix of internal accruals and external borrowings. Hexaware is taking a term loan of $20 million to fund the acquisition. Mobiquity reported revenues of $70 million for the year ended December 31, 2018. Mobiquity Inc.’s leadership and teams led by John Castleman, Chief Executive Officer, will continue without any changes to structure or ways of working. No mandatory regulatory approval was required for the acquisition. Acquisition is going to be EPS neutral in 2019 on a GAAP basis. 
</t>
  </si>
  <si>
    <t>Simhapuri Expressway Limited</t>
  </si>
  <si>
    <t>IQTR633165169</t>
  </si>
  <si>
    <t xml:space="preserve">Brookfield Infrastructure Partners L.P. (NYSE:BIP) along with institutional partners acquired 29% stake in Simhapuri Expressway Limited for approximately $180 million on September 7, 2018.
</t>
  </si>
  <si>
    <t>Four Warehouse/Distribution Properties</t>
  </si>
  <si>
    <t>IQTR704939943</t>
  </si>
  <si>
    <t xml:space="preserve">Lexington Realty Trust (NYSE:LXP) acquired Four Warehouse/Distribution Properties for approximately $180 million during the fourth quarter of 2020.
</t>
  </si>
  <si>
    <t>Seven Property Sublease Portfolio</t>
  </si>
  <si>
    <t>Aurora Health Network</t>
  </si>
  <si>
    <t>IQTR706305446</t>
  </si>
  <si>
    <t xml:space="preserve">Aurora Health Network agreed to acquire Seven Property Sublease Portfolio from Welltower Inc. (NYSE:WELL) for approximately $180 million on March 2, 2021. Welltower Inc. owns a bargain purchase option on the portfolio which can be executed in April 2023.
</t>
  </si>
  <si>
    <t>Three Workforce Housing Communities in Las Vegas</t>
  </si>
  <si>
    <t>Henley USA, LLC; Tower 16 Capital Partners, LLC</t>
  </si>
  <si>
    <t>IQTR712033232</t>
  </si>
  <si>
    <t xml:space="preserve">An unknown buyer acquired Three Workforce Housing Communities in Las Vegas from Henley USA, LLC and Tower 16 Capital Partners, LLC for approximately $180 million on April 19, 2021. Ed Rosen, John Chu, Tyler Sinks, Brian Andersen and Jared Glover of Berkadia marketed the sale and represented Tower 16 in the transaction.
</t>
  </si>
  <si>
    <t>Henley USA, LLC (United States)</t>
  </si>
  <si>
    <t>Aurora Innovations Inc./Aurora International, Inc./Gotham Properties LLC</t>
  </si>
  <si>
    <t>IQTR718901593</t>
  </si>
  <si>
    <t xml:space="preserve">Hydrofarm Holdings Group, Inc. (NasdaqGS:HYFM) entered into an agreement to acquire Aurora Innovations Inc/Aurora International Inc/Gotham Properties LLC from Irving Weiner, Eileen Loritsch, Bowe McGinnis and Austin Weiner for approximately $180 million on June 17, 2021. The purchase price of $161 million excludes a potential earn out payment estimated at approximately $21 million based on achievement of certain performance metrics. Hydrofarm will settle the transaction using a combination of cash and approximately $26 million in newly issued HYFM common stock. Hydrofarm expects Aurora to generate approximately $60 million in net sales across the full calendar year 2021. The full transaction consideration, including the estimated earnout payment, represents an acquisition value of approximately 9x Aurora’s 2021 Adjusted EBITDA, excluding synergies but including the net present value of estimated tax benefits resulting from the transaction. The transaction is subject to customary closing conditions, antitrust approval, non solicitation agreement , non compete agreement and financial audit of target and expected to be completed in July 2021. Rothschild &amp; Co is serving as financial advisor, and Sonny Allison of Perkins Coie is serving as legal advisor to Hydrofarm. B\VAL CPAs &amp; Advisors is serving as financial advisor, and Michael T. Faulconer and Erik Bonn of Gleaves Swearingen is serving as legal advisor to Aurora. Stephen M. Kotran of Sullivan &amp; Cromwell LLP acted as legal advisor to Rothschild &amp; Co SCA.
</t>
  </si>
  <si>
    <t>The Kirby Collection</t>
  </si>
  <si>
    <t>IQTR1686462703</t>
  </si>
  <si>
    <t xml:space="preserve">Fowler Property Acquisitions, LLC acquired The Kirby Collection from Thor Equities, LLC for approximately $180 million on October 26, 2021.
</t>
  </si>
  <si>
    <t>Revolution Retail Systems LLC</t>
  </si>
  <si>
    <t>Glory Global Solutions Inc.</t>
  </si>
  <si>
    <t>Laurus Capital Management, LLC; Valens Capital Management, LLC</t>
  </si>
  <si>
    <t>IQTR1759934248</t>
  </si>
  <si>
    <t xml:space="preserve">Glory Global Solutions Inc. agreed to acquire Revolution Retail Systems, LLC from Valens US Fund LP managed by Valens Capital Management, LLC, Laurus Master Fund, Ltd. managed by Laurus Capital Management, LLC and others for approximately $180 million on November 28, 2021. As a result of the Acquisition, Revolution Retail Systems will become a specified subsidiary of Glory. The closing of the Acquisition is subject to any required regulatory clearances under the applicable laws in the US and the fulfillment of other conditions precedent stipulated in the merger agreement. The transaction has been approved by Glory's board. The financial impact of the Acquisition on Glory’s consolidated accounts for FY2021 is expected to be minimal. Glory will promptly announce if any event occurs requiring disclosure. Cherry Tree Companies, LLC acted as a financial advisor to Glory Global Solutions Inc. Houlihan Lokey Capital, Inc. acted as financial advisor to Revolution Retail Systems, LLC.
</t>
  </si>
  <si>
    <t>Laurus Capital Management, LLC (United States)</t>
  </si>
  <si>
    <t>Multifamily Complex in Cambridge, Massachusetts</t>
  </si>
  <si>
    <t>IQTR1858516376</t>
  </si>
  <si>
    <t>A fund advised by Goldman Sachs Asset Management, L.P. acquired Multifamily Complex in Cambridge, Massachusetts from The Hanover Company and its institutional partner for approximately $180 million on October 6, 2023. A CBRE Capital Markets team consisting of Simon Butler, Biria St. John, John McLaughlin and Brian Bowler marketed the property and represented the seller in the deal.</t>
  </si>
  <si>
    <t>Residential Development Project in Milan</t>
  </si>
  <si>
    <t>Nordrheinische Ärzteversorgung Einrichtung der Ärztekammer Nordrhein Körperschaft des öffentlichen</t>
  </si>
  <si>
    <t>IQTR704135894</t>
  </si>
  <si>
    <t xml:space="preserve">Nordrheinische Ärzteversorgung Einrichtung der Ärztekammer Nordrhein Körperschaft des öffentlichen signed a contract to acquire a residential development project in Milan for €150 million on February 10, 2021. Hogan Lovells Studio Legale acted as legal advisor to Nordrheinische Ärzteversorgung Einrichtung der Ärztekammer Nordrhein Körperschaft des öffentlichen. Ernst &amp; Young LLP advised on tax matters to Nordrheinische Ärzteversorgung Einrichtung der Ärztekammer Nordrhein Körperschaft des öffentlichen. CBRE will conduct the commercial, technical and environmental due diligence and will act as project manager while Kryalos will act as development manager.
</t>
  </si>
  <si>
    <t>Feelunique International Limited</t>
  </si>
  <si>
    <t>Sephora SAS</t>
  </si>
  <si>
    <t>THEBIGWEBSITE LIMITED</t>
  </si>
  <si>
    <t>IQTR1674461248</t>
  </si>
  <si>
    <t xml:space="preserve">Sephora SAS agreed to acquire Feelunique International Limited from thebigwebsite Limited for £132 million on July 18, 2021. Following the acquisition, Feelunique will continue to be led by the current management team. The transaction is subject to conditional upon certain antitrust approvals and is expected to complete in the second half of 2021. Filippo de Falco, Caroline Phillips, Anna Lyle-Smythe, Mike Lane of Slaughter and May acted as legal advisors to Palamon in the transaction.
</t>
  </si>
  <si>
    <t>24 S-FORT Properties in Japan</t>
  </si>
  <si>
    <t>IQTR549538519</t>
  </si>
  <si>
    <t xml:space="preserve">Samty Residential Investment Corporation (TSE:3459) concluded a contract to acquire 24 S-FORT Properties in Japan from Samty Co., Ltd. (TSE:3244) for ¥20.1 billion on January 15, 2018. In related transactions, Samty Residential Investment Corporation concluded a contract to acquire 2 S-RESIDENCE and 6 S-FORT Properties in Japan from Bridge force Limited Liability Company for ¥8.7 billion and S-FORT Osu Kannon Property from an unknown seller for ¥1.1 billion. The Board of Directors of Samty Residential Investment Corporation approved the transaction. The transaction is expected to be completed on February 1, 2018.
</t>
  </si>
  <si>
    <t>Changsha Dingmao Real Estate Co., Ltd.</t>
  </si>
  <si>
    <t>Beijing Fangxing Yicheng Property Co., Ltd.</t>
  </si>
  <si>
    <t>Huafu Securities Corporation Limited</t>
  </si>
  <si>
    <t>IQTR1944072059</t>
  </si>
  <si>
    <t xml:space="preserve">Beijing Fangxing Yicheng Property Co., Ltd. agreed to acquire Changsha Ding Mao Real Estate Co., Ltd. from Huafu Securities Corporation Limited for CNY 1.3 billion on January 22, 2025. Beijing Fangxing Yicheng Property Co., Ltd. entered into Equity Transfer Agreement to acquire Changsha Ding Mao Real Estate Co., Ltd. from Huafu Securities Corporation Limited on May 16, 2025. A cash consideration of CNY 1.32 billion will be paid by Beijing Fangxing Yicheng Property Co., Ltd. The transaction will be financed by Beijing Fangxing Yicheng Property's internal resources.
As of December 31, 2024, Changsha Ding Mao Real Estate reported net income of CNY 52.44 million.
</t>
  </si>
  <si>
    <t>Real estate rental business of Dongryung Co., Ltd.</t>
  </si>
  <si>
    <t>Hyoje PFV Co., Ltd.</t>
  </si>
  <si>
    <t>Dongryung Co. Ltd</t>
  </si>
  <si>
    <t>IQTR692444782</t>
  </si>
  <si>
    <t xml:space="preserve">Hyoje PFV Co., Ltd agreed to acquire Real estate rental business of Dongryung Co., Ltd. for approximately KRW 210 billion on October 20, 2020. Real estate rental business reported total asset of KRW 63.1 billion for the year ending December 31, 2019. The deal is expected to be completed by December 15, 2020.
</t>
  </si>
  <si>
    <t>Pentalog France S.A.</t>
  </si>
  <si>
    <t>IQTR1837748486</t>
  </si>
  <si>
    <t xml:space="preserve">Globant S.A. (NYSE:GLOB) entered into an agreement to acquire Pentalog France S.A. from Marlin Equity Partners, LLC and others on May 15, 2023. Completion of the transaction is subject to customary closing conditions. Simon Charbit, Thomas Priolet, Edouard Sarrazin of DLA Piper France LLP acted as legal advisor to Globant. Laurence Lapeyre, Dalila Mabrouki and Gwendal Chatain of Taylor Wessing France and Brian Raynor and Stephen Lee of Goodwin Procter (France) LLP acted as legal advisor to Marlin Equity Partners and Pentalog France.
</t>
  </si>
  <si>
    <t>12 Freehold Assets</t>
  </si>
  <si>
    <t>AEW UK</t>
  </si>
  <si>
    <t>IQTR580787062</t>
  </si>
  <si>
    <t xml:space="preserve">A fund managed by Ares Management, L.P. (NYSE:ARES) signed a contract to acquire 12 freehold assets from South East Office Fund managed by AEW UK for approximately £140 million on September 11, 2018. Tudor Toone represented AEW UK Investment Management. CBRE represented Ares.
</t>
  </si>
  <si>
    <t>Mineral Title and Royalty Interests in the core of the Midland Basin in Texas</t>
  </si>
  <si>
    <t>IQTR1912106539</t>
  </si>
  <si>
    <t xml:space="preserve">Freehold Royalties Ltd. (TSX:FRU) entered into a definitive agreement to acquire Mineral Title and Royalty Interests in the core of the Midland Basin in Texas for approximately CAD 240 million on December 9, 2024. The purchase price is net of estimates for exchange rate and customary closing adjustments. As part of the acquisition, Freehold has the option to acquire up to an additional CAD 65 million of interest in the Acquired Assets, on the same terms and conditions. With the additional proceeds from the upsize of the Equity Financing, Freehold will acquire CAD 22 million of additional interest in the Acquired Assets. Freehold will fund the Acquisition through a CAD 125.1 million bought deal equity financing (the Equity Financing) and Freehold’s existing credit facilities. Freehold has paid a deposit of approximately CAD11 million to be held in escrow until closing of the Acquisition. In contemplation of the Acquisition, Freehold requested and received commitments from its syndicate of banks sufficient to increase its bank credit facilities by CAD 50 million to CAD 450 million with the accordion feature in such credit facilities conditional on closing of the Acquisition. As per filing on December 13, 2024, As a result of the upsizing of the Equity Financing and exercise of the over-allotment option, Freehold has exercised its option with the seller and will acquire approximately CAD 43 million of additional interest in the Acquired Assets, such that the total purchase price will be approximately CAD 259 million, net of estimates for exchange rate, expenses and customary closing adjustments.
The transaction is subject to approval by regulatory board / committee. The expected completion of the transaction is December 13, 2024.
</t>
  </si>
  <si>
    <t>Parquesur and La Vaguada Centers in Madrid</t>
  </si>
  <si>
    <t>IQTR595477128</t>
  </si>
  <si>
    <t xml:space="preserve">Unibail-Rodamco-Westfield (ENXTAM:URW) acquired Parquesur and La Vaguada centers in Madrid from El Corte Inglés, S.A. for €160 million on December 18, 2018.
</t>
  </si>
  <si>
    <t>East-West Tie Limited Partnership</t>
  </si>
  <si>
    <t>Hydro One Networks Inc.</t>
  </si>
  <si>
    <t>Enbridge Inc. (TSX:ENB); OMERS Infrastructure Management Inc.</t>
  </si>
  <si>
    <t>IQTR1913602902</t>
  </si>
  <si>
    <t xml:space="preserve">Hydro One Networks Inc. agreed to acquire 48% stake in East-West Tie Ltd Partnership from OMERS Infrastructure Management Inc. and Enbridge Inc. (TSX:ENB) for approximately CAD 260 million on December 19, 2024. Both OMERS Infrastructure Management Inc. and Enbridge Inc. (TSX:ENB) are selling a 24% stake each in East-West Tie Ltd Partnership. The consideration will be paid in cash, subject to customary adjustments. The transaction is conditional upon satisfaction of customary closing conditions. CIBC Capital Markets acted as exclusive financial advisor and Gowling WLG acted as external legal counsel to Hydro One in connection with the transaction. TD Securities acted as exclusive financial advisor and Torys LLP acted as external legal counsel to OMERS and Enbridge in connection with the transaction.
</t>
  </si>
  <si>
    <t>Enbridge Inc. (TSX:ENB) (Canada); OMERS Infrastructure Management Inc. (Canada)</t>
  </si>
  <si>
    <t>Easybox Selfstorage S.r.l.</t>
  </si>
  <si>
    <t>Safestore Holdings Plc (LSE:SAFE); Nuveen, LLC</t>
  </si>
  <si>
    <t>IQTR1914618575</t>
  </si>
  <si>
    <t>Safestore Holdings Plc (LSE:SAFE) and Nuveen, LLC agreed to acquire Easybox Selfstorage S.r.l. for approximately €180 million on December 24, 2024. As part of the acquisition, Safestore Holdings Plc (LSE:SAFE) and Nuveen, LLC will set up a 50/50 joint venture to acquire Easybox. Safestore will initially invest €45 million for its 50% share in the joint venture which has also been funded by joint venture level debt. The acquisition also includes the Portfolio of ten complete stores and two turn-key developments across Italy's main economic regions, with a total maximum lettable area ("MLA") of 780k sq ft (72k sqm).</t>
  </si>
  <si>
    <t>Impact HD Inc.</t>
  </si>
  <si>
    <t>BCJ-70 Co., Ltd.</t>
  </si>
  <si>
    <t>Sojitz Corporation (TSE:2768); Kyodo Printing Co., Ltd. (TSE:7914)</t>
  </si>
  <si>
    <t>IQTR1823504207</t>
  </si>
  <si>
    <t xml:space="preserve">BCJ-70 Co., Ltd. and management team of Impact HD made an offer to acquire 81.883443% stake in Impact HD Inc. (TSE:6067) from Sojitz Corporation (TSE:2768), Kyodo Printing Co., Ltd. (TSE:7914), Yasuo Fukui and others for ¥29 billion on January 26, 2023. The offer price is ¥4500 cash per share for each common share. In addition to this, BCJ-70 offered to acquire 17th Stock Acquisition Rights and 18th Stock Acquisition Rights for ¥198,800 and  ¥245,500 cash each right, respectively. The transaction is subject to approval by Board of target and acceptance of minimum Impact HD. The offer period started on January 27, 2023, and will end on March 10, 2023. Mori Hamada &amp; Matsumoto acted as legal advisor to Impact HD Inc. and SBI Securities Co., Ltd. acted as tender offer agent in the transaction. KPMGFAS Co., Ltd. acted as financial advisor to Impact HD Inc. 
</t>
  </si>
  <si>
    <t>Kyodo Printing Co., Ltd. (TSE:7914) (Japan); Sojitz Corporation (TSE:2768) (Japan)</t>
  </si>
  <si>
    <t>The Stitch</t>
  </si>
  <si>
    <t>Equator Capital Management</t>
  </si>
  <si>
    <t>IQTR1761657481</t>
  </si>
  <si>
    <t xml:space="preserve">Related Fund Management, LLC acquired The Stitch from Equator Capital Management for approximately $180 million on December 13, 2021. Related Fund Management paid $181.8 million for The Stitch. Sara Owen, David Meline and David Finger of Cushman &amp; Wakefield represented Equator Capital Management in the sale of the property. Cushman &amp; Wakefield's Equity, Debt &amp; Structure Finance team of Brian Linnihan, Mike Ryan, Richard Henry and JP Cordeiro secured acquisition financing on behalf of Related Fund Management, LLC.
</t>
  </si>
  <si>
    <t>K-Businesscom AG</t>
  </si>
  <si>
    <t>KBC Beteiligungs GmbH</t>
  </si>
  <si>
    <t>IQTR1834879058</t>
  </si>
  <si>
    <t xml:space="preserve">Cancom SE (XTRA:COK) entered into an agreement to acquire K-Businesscom AG from KBC Beteiligungs GmbH for approximately €160 million on April 24, 2023. The Executive Board of K-Businesscom AG, Jochen Borenich, will join the Executive Board of CANCOM SE as Chief Sales Officer after the final closing of the transaction. Rüdiger Rath, CEO of CANCOM SE and Thomas Stark, CFO of CANCOM SE, will take seats on the Supervisory Board of K-Businesscom AG. The current CEO of K-Businesscom AG, Dr Franz Semmernegg, will continue to lead K-Businesscom in his current position. The transaction is subject to customary conditions precedent, in particular the approval of the antitrust authorities. The transaction is expected to close in June 2023. As of FY ended 2022, K-Businesscom AG has revenue of around €520 million, an EBITDA of around €28 million and around 1,650 employees. As of May 25, 2023, The Executive Board of CANCOM Group signed the contribution agreement with the shareholders of KBC Beteiligungs GmbH following the expiry of the cartel reservation, thus taking a major step in the takeover of KBC Beteiligungs GmbH. The transaction is expected to be completed at the beginning of June with the entry of the implementation of the capital increase in kind of the CANCOM Group in the commercial register, which was part of the transaction. Boris Dürr, Marcel Greubel, Christian Schild, Dr. Ulrich Jork, Dr. Ruth Schneider, Dr. Reinhard Siegert, Dr. Arietta von Stechow, Julian Rosenfeld, Peter M. Schäffler, Steffen Wilberg and Ricardo Schlatter of Heuking Kühn Lüer Wojtek acted as legal advisor to Cancom SE (XTRA:COK). Dr. Martin Brodey and Dr. Christian Ritschka of Dorda Brugger Jordis Rechtsanwälte GmbH assisted legal team of Heuking Kühn Lüer Wojtek. Legal team of Nestor Nestor Diculescu Kingston Petersen Sca worked closely with Heuking Kühn Lüer Wojtek.
</t>
  </si>
  <si>
    <t>Vastec Medical Limited</t>
  </si>
  <si>
    <t>IVD Medical Holding Limited (SEHK:1931)</t>
  </si>
  <si>
    <t>Huatuo International Development Co., Ltd.</t>
  </si>
  <si>
    <t>IQTR597732208</t>
  </si>
  <si>
    <t xml:space="preserve">IVD Medical Holding Limited agreed to acquire remaining 60% stake in Vastec Medical Ltd from Huatuo International Development Co., Ltd. for CNY 1.2 billion on January 9, 2019. On January 25, 2019, shares purchase and sale agreement was signed. IVD Medical Holding Limited shall pay CNY 822.6 million in stocks (CNY 25.44 per share) and remaining CNY 411.3 million in CNY or equivalent USD (exchange rate shall be based on the exchange rate published by the People's Bank of China one working day before the actual payment date). Pre-acquisition, IVD Medical Holding Limited holds 40% stake in Vastec Medical Ltd and will hold 100% stake in Vastec Medical after completion of the transaction. Vastec Medical reported total assets of CNY 1.04 billion and net assets of CNY 728.1 million as of August 31, 2018. Transaction is subject to approval of the shareholder and has been approved by the Board of Shinva Medical Instrument Co., Ltd. (SHSE:600587). On January 25, 2019, the transaction was approved by the shareholders of Shinva Medical Instrument Co., Ltd.
</t>
  </si>
  <si>
    <t>LOTTE Rakhat JSC (KAS:RAHT)</t>
  </si>
  <si>
    <t>KAS:RAHT</t>
  </si>
  <si>
    <t>IQTR580575969</t>
  </si>
  <si>
    <t xml:space="preserve">Lotte Confectionery Co. Ltd. signed an agreement to acquire 92.44% stake in Rakhat JSC (KAS:RAHT) from LOTTE Corporation (KOSE:A004990) for approximately KRW 210 billion on September 7, 2018. Under the terms, Lotte Confectionery Co. Ltd. will issue shares as consideration to acquire 3.33 million shares of Rakhat JSC. The transaction has been resolved by the Board of Directors of LOTTE Corporation at the meeting held on September 7, 2018. The transaction is expected to be completed by December 20, 2018.
</t>
  </si>
  <si>
    <t>150MW Belinchón solar PV plant in Cuenca</t>
  </si>
  <si>
    <t>IQTR1843537584</t>
  </si>
  <si>
    <t>An unknown buyer agreed to acquire 150MW Belinchón solar PV plant in Cuenca from Grenergy Renovables, S.A. (BME:GRE) for €83 million on June 15, 2023. Grenergy plans use the proceeds obtained to continue promoting its strategic growth plan in the three regions in which it is present -Europe, the US and Latin America that includes energy storage. The sale of 100% of its Belinchón solar PV project is the first milestone of the Valkyria Project, which includes the sale of up to 1.1GW of solar assets in Spain. The deal is expected to be completed before the year-end. The transaction is subject to the Spanish market regulator and subject to the fulfilment of certain conditions.</t>
  </si>
  <si>
    <t>Carbone Savoie SAS</t>
  </si>
  <si>
    <t>Tokai Carbon Co., Ltd. (TSE:5301); COBEX HoldCo GmbH</t>
  </si>
  <si>
    <t>Alandia Industries</t>
  </si>
  <si>
    <t>IQTR663093104</t>
  </si>
  <si>
    <t xml:space="preserve">Tokai Carbon Co., Ltd. (TSE:5301) and COBEX HoldCo GmbH agreed to acquire Carbone Savoie SAS from Alandia Industries and other shareholders for approximately ¥19.7 billion on April 10, 2020. Tokai Carbon will acquire a 70% stake and COBEX will acquire a 30% stake and Carbone Savoie will become consolidated subsidiary of Tokai Carbon. The funds for the share acquisition will be allocated to the Group's own funds. As at December 31, 2019, Carbone Savoie had net assets of ¥16.7 billion and total assets of ¥22.9 billion. For the year ended December 31, 2019, Carbone Savoie had sales of ¥15.7 billion, EBITDA of ¥3.1 billion, EBIT of ¥2.1 billion and net income of ¥2.7 billion. The transaction is subject to consultation with the CS Workers' Council in France and is expected to take place after the completion of relevant legal and regulatory procedures. The transaction is expected to complete early July 2020. Mitsubishi UFJ Morgan Stanley Securities Co., Ltd. acted as financial advisor to Tokai Carbon Co., Ltd. Alexandre Brossier, Frédéric Pinet and Frédéric Bosc of Desfilis acted as legal advisors for Alandia and other shareholders. Jean-Florent Quinonero, Tosh Kojima, Thierry Marie and Othman Djaouda of DC Advisory acted as financial advisors for Alandia and other shareholders. Jean-Claude Rivalland of Allen &amp; Overy acted as legal advisor for Tokai Carbon. Philippe Hottinguer of Philippe Hottinguer Finance acted as financial advisors for Alandia and other shareholders. Christophe Lemaire and Marie Florent of Ashurst LLP acted as legal advisors for Alandia and other shareholders. Nicolas Veillepeau, Maxence Pleynet, Vianney Danel and Rachel Aoust of PricewaterhouseCoopers acted as financial advisors for Alandia and other shareholders. 
</t>
  </si>
  <si>
    <t>Société Marseillaise du Tunnel Prado Carénage (ENXTPA:ALTPC)</t>
  </si>
  <si>
    <t>ENXTPA:ALTPC</t>
  </si>
  <si>
    <t>Eiffage SA (ENXTPA:FGR); VINCI Concessions SA</t>
  </si>
  <si>
    <t>IQTR1761125468</t>
  </si>
  <si>
    <t xml:space="preserve">VINCI Concessions SA and Eiffage SA (ENXTPA:FGR) made an offer to acquire Société Marseillaise du Tunnel Prado Carénage (ENXTPA:SMTPC) on December 9, 2021. The deal is expected to be completed by January 2022. 
</t>
  </si>
  <si>
    <t>Dommo Energia S.A.</t>
  </si>
  <si>
    <t>Prisma Capital Ltda</t>
  </si>
  <si>
    <t>IQTR1799688460</t>
  </si>
  <si>
    <t xml:space="preserve">Petro Rio S.A. (BOVESPA:PRIO3) signed a memorandum of understanding to acquire Dommo Energia S.A. (BOVESPA:DMMO3) from Prisma Capital Ltda approximately BRL 820 million on September 1, 2022. Under the agreement existing Dommo Energia shareholders will be able to trade each share for 0.05 of an ordinary share in Petro, or can sell shares at a price of BRL 1.85. Under the agreement, existing Dommo Energia shareholders will get 0.0375 of an ordinary share in Petro and a cash price of BRL 0.4625. As of per the revised terms, the shareholders of Dommo have given two options, to receive (a) 0.0375 of Petro ordinary share, to be delivered upon redemption; and BRL 0.4625, to be paid in Brazilian currency or (b) BRL 1.85 in Brazilian currency in up to 90 days as of January 9, 2023. The payment will be made within 90 days of the conclusion of the operation. Petro has exclusive negotiation rights for the operation for a period of six months. The acquisition is subject to approval from antitrust body CADE, Dommo's shareholders and other regulatory conditions. As of October 25, 2023, the shareholders of Dommo and Petro approved the transaction. 
Rodrigo Vianna, Elisabeth Stichmann, Marc Lager, Andreas Bischofreiter, Elisabeth Stichmann, Dimitar Hristov, Richard Fens, Gabriël Unval, Gabriël Alting Siberg, Jean Paul Dresen, Robin Theuns, Cesar Salagaray Scarpa, Alejandro Rodrigues Vila, Luis Muñoz, Melody Brunot and Luis Muñoz of DLA Piper acted as legal advisors to Petro Rio. Alexandre Gossn Barreto, Fernanda Cirne Montorfano Gibson, and Eduardo Simoes Lanna of Cescon, Barrieu, Flesch &amp; Barreto Advogados acted as legal advisors to Petro. Trindade Advogados acted as legal advisor to Dommo.
</t>
  </si>
  <si>
    <t>Edgewater Gaming, LLC/Colorado Belle Gaming, LLC</t>
  </si>
  <si>
    <t>IQTR574235597</t>
  </si>
  <si>
    <t xml:space="preserve">Golden Entertainment, Inc. (NasdaqGM:GDEN) entered into an agreement to acquire Edgewater Gaming, LLC and Colorado Belle Gaming, LLC from Marnell Gaming, LLC for approximately $190 million on July 14, 2018. Under the terms, the initial consideration to be paid by Golden in connection with the Transaction is $168 million, consisting of $155 million in cash and $13 million in newly-issued shares of Golden common stock; provided that may be increased by up to an additional $22 million in newly-issued shares of Golden common stock based on the EBITDA of Edgewater Hotel and Colorado Belle from December 1, 2017 to November 30, 2018. Consideration is subject to customary adjustments. The transaction will be financed with incremental debt under Golden Entertainment’s credit facility and cash on hand.
The transaction is subject to customary closing conditions including, among other things, expiration of the waiting period under the Hart-Scott-Rodino Antitrust Improvements Act of 1976, obtaining applicable gaming authority approvals from Nevada Gaming Commission, Nevada State Gaming Control Board, Governmental Authorities of Clark County, Nevada and the unincorporated town of Laughlin, Nevada, approval for listing of the Golden shares to be issued at the closing; and execution of stockholder’s agreement and transition services agreement. The transaction is expected to close in the first quarter of 2019. Both Golden Entertainment and Marnell Gaming have the right to terminate the purchase agreement if the closing of the transaction has not occurred by July 14, 2019. Golden expects the acquisition to be cash flow positive and immediately accretive to operating results. Steven Stokdyk and Jason Morelli of Latham &amp; Watkins LLP served as legal advisors to Golden for the transaction. David Garcia and James Newman of Holland &amp; Hart LLP served as legal advisors to Marnell Gaming.
</t>
  </si>
  <si>
    <t>Taipei Fubon Commercial Bank Co., Ltd.</t>
  </si>
  <si>
    <t>Alpinvest Partners Co-Investments 2015 I SPV BV; AlpInvest Partners Co-Investments 2015 II SPV B.V.; Alpinvest Mich SPV B.V.; Consumer Preferred Choice Limited; Complete Logistic Solutions Limited</t>
  </si>
  <si>
    <t>IQTR1769618781</t>
  </si>
  <si>
    <t xml:space="preserve">Taipei Fubon Commercial Bank Co., Ltd. entered into a share purchase agreement to acquire a 10% stake in Hyundai Card Co., Ltd. from Alpinvest Mich SPV B.V., Alpinvest Partners Co-Investments 2015 I SPV BV, AlpInvest Partners Co-Investments 2015 II SPV B.V., Consumer Preferred Choice Limited and Complete Logistic Solutions Limited for approximately KRW 220 billion on January 27, 2022. Taipei Fubon Commercial Bank Co., Ltd. acquired 16.05 million shares of Hyundai Card Co., Ltd. at a price of KRW 13,622 per share. Taipei Fubon Commercial Bank Co., Ltd. funded the transaction from its own funds. Transaction is subject to the terms of Share Purchase Agreement. Chien-Che Huang of Ernst &amp; Young Taiwan acted as accountant to Fubon Financial Holding Co., Ltd.
</t>
  </si>
  <si>
    <t>Alpinvest Mich SPV B.V. (Netherlands); Alpinvest Partners Co-Investments 2015 I SPV BV (Netherlands); AlpInvest Partners Co-Investments 2015 II SPV B.V. (Netherlands); Consumer Preferred Choice Limited (Malta)</t>
  </si>
  <si>
    <t>IQTR576455366</t>
  </si>
  <si>
    <t xml:space="preserve">Shengda Mining Co.Ltd. (SZSE:000603) signed a share transfer framework agreement to acquire 91% stake in Inner Mongolia Jinshan Mining Co., Ltd. from Gansu Shengda Group Co. Ltd. for CNY 1.7 billion on June 8, 2018. As on August 2, 2018, share acquisition framework agreement was signed for the deal. As per August 20, 2018 disclosure, the transaction price for deal is CNY 1.69 billion. Shengda Mining Co.Ltd. will acquire 91% stake in Inner Mongolia Jinshan Mining Co., Ltd. by paying cash and assuming debt. As of September 28, 2018, after adjustment, Shengda Mining will acquire 67% stake in Inner Mongolia and the transaction price for the deal will be CNY 1.2 billion. For the year ending December 31, 2017, Inner Mongolia Jinshan Mining Co., Ltd. reported total assets of CNY 1 billion, owner’s equity of CNY 319.5 million, revenue of CNY 238.1 million and net profit of CNY 59.3 million. The deal is subject to approval of directorate and shareholders of Shengda Mining Co.Ltd. As on August 2, 2018, Inner Mongolia Jinshan Mining Co., Ltd. held its shareholders’ meeting and approved the deal. As on August 2, 2018, Gansu Shengda Group Co. Ltd. held its shareholders’ meeting and approved the transaction. As on August 3, 2018, Shengda Mining Co.Ltd held the 4th session of its 9th directorate and approved the transaction. China Great Wall Securities Co., Ltd. acted as financial advisor to Shengda Mining Co.Ltd. China Commercial Law Firm acted s a legal advisor to Shengda Mining.
</t>
  </si>
  <si>
    <t>Wuxi Grace Electron Technology Co., Ltd.</t>
  </si>
  <si>
    <t>Epoxy Base Electronic Material Corporation Limited (SHSE:603002)</t>
  </si>
  <si>
    <t>Grace Electron Corp. (Guangzhou); Newfame Investment Limited</t>
  </si>
  <si>
    <t>IQTR659195833</t>
  </si>
  <si>
    <t xml:space="preserve">Epoxy Base Electronic Material Corporation Limited (SHSE:603002) agreed to acquire Wuxi Grace Electron Technology Co., Ltd. from Grace Electron Corp. (Guangzhou) and NEWFAME INVESTMENT LIMITED for CNY 1.3 billion on March 17, 2020. Under the terms, Epoxy will issue a total of 263.2 million of its own shares to acquire 398 million shares in the target. As on September 17, 2020, as per equity distribution plan, the issue price of this transaction was adjusted to CNY 3.85 per share and the number of shares to be issues as consideration will be approximately 267.3 million. Grace Electron will sell 75% stake equivalent to approximately 200 million shares of approximately CNY 770 million value and NEWFAME INVESTMENT will sell 25% stake equivalent to 66.8 million shares of approximately CNY 260 million value. In a related transaction, Epoxy will raise funds through a private placement of its shares and are intended to be used to supplement the liquidity of the target company and to pay the related expenses of the transaction. The raised funds will not exceed CNY 120 million. Wuxi Grace Electron Technology Co., Ltd has total assets of CNY 752.8 million, revenue of CNY 740.6 million, operating profit of CNY 98 million, net profit of CNY 85.5 million and net assets of CNY 476.3 million. The transaction needs to be approved by shareholders of Epoxy, the CSRC and the internal decision-making body of the sellers. The transaction has been approved by the board of Wuxi Grace and Epoxy. After the subject assets of this transaction have been audited and evaluated, Epoxy will convene a board meeting again to review the formal plan for this reorganization. On June 17, 2020, the transaction was approved in the Extraordinary Shareholders General Meeting of Epoxy. On November 7, 2020, Epoxy Base received approval of the China Securities Regulatory Commission for issuing shares to purchase assets and raising supporting funds.
Soochow Securities Co., Ltd. acted as financial advisor for Epoxy. Cheng Yiqun and Gao Maoying of Commerce &amp; Finance Law Offices acted as legal advisor and Han Yanguang and Mai Jianqing of Baker Tilly China Certified Public Accountants as accountant to Epoxy Base Electronic Material Corporation Limited.
</t>
  </si>
  <si>
    <t>Grace Electron Corp. (Guangzhou) (China); Newfame Investment Limited (Hong Kong)</t>
  </si>
  <si>
    <t>Partial Shipping Business of Daelim Co., Ltd.</t>
  </si>
  <si>
    <t>Dong-A Tanker Co. Ltd.</t>
  </si>
  <si>
    <t>Daelim Co., Ltd.</t>
  </si>
  <si>
    <t>IQTR1763927072</t>
  </si>
  <si>
    <t xml:space="preserve">Dong-A Tanker Co. Ltd. and others agreed to acquire Partial Shipping Business from Daelim Co., Ltd. for approximately KRW 220 billion on December 24, 2021. The Board resolution has been made on December 24, 2021. As on September 30, 2021, the business reported total assets of approximately KRW 280 billion. The transaction is expected to close on February 22, 2022.
</t>
  </si>
  <si>
    <t>Tokyu Recreation Co., Ltd.</t>
  </si>
  <si>
    <t>Toei Company, Ltd. (TSE:9605); Shochiku Co., Ltd. (TSE:9601); Kinden Corporation (TSE:1944); Tokyu Fudosan Holdings Corporation (TSE:3289); MSIP Client Securities</t>
  </si>
  <si>
    <t>IQTR1800601495</t>
  </si>
  <si>
    <t xml:space="preserve">Tokyu Corporation (TSE:9005) agreed to acquire the remaining 51.1% stake in Tokyu Recreation Co., Ltd. (TSE:9631) from Tokyu Fudosan Holdings Corporation (TSE:3289), Toei Company, Ltd. (TSE:9605), Shochiku Co., Ltd. (TSE:9601), MSIP Client Securities, Kinden Corporation (TSE:1944) and others for approximately ¥20.4 billion on September 14, 2022. Under the terms of transaction, For each share of Tokyu Recreation stock, Tokyu Corporation will issue 3.6 shares. Post completion, Tokyu Recreation will become a wholly owned subsidiary of Tokyu Corporation. The transaction has been approved by the board of Tokyu Recreation. Transaction is still subject to approval by the shareholders of Tokyu Recreation  in an extraordinary general meeting of shareholders to be held on November 21, 2022.  The common shares of Tokyu Recreation Co., Ltd. are scheduled to be delisted from the Standard market of the Tokyo Stock Exchange on December 29, 2022 (the final trading day will be December 28, 2022) in advance of the effective date of the Share Exchange on January 1, 2023.  Daiwa Securities Co. Ltd. acted as financial advisor to Tokyu Recreation. TMI Associates acted as a legal advisor to Tokyu Recreation. 
</t>
  </si>
  <si>
    <t>Kinden Corporation (TSE:1944) (Japan); Shochiku Co., Ltd. (TSE:9601) (Japan); Toei Company, Ltd. (TSE:9605) (Japan); Tokyu Fudosan Holdings Corporation (TSE:3289) (Japan)</t>
  </si>
  <si>
    <t>Amasonen 3, Ambrosia 6, Blandaren 18, Dalkullan 19, Djäknen 7, Duvan 18 in Linköping</t>
  </si>
  <si>
    <t>IQTR598848573</t>
  </si>
  <si>
    <t xml:space="preserve">Castellum AB (OM:CAST) acquired Amasonen 3, Ambrosia 6, Blandaren 18, Dalkullan 19, Djäknen 7, Duvan 18 in Linköping from Fastighetsaktiebolaget Lilium for SEK 1.6 billion on January 18, 2019. In a related transaction, Castellum AB sold a portfolio of 20 properties in Sundsvall to Fastighetsaktiebolaget Lilium for SEK 3.5 billion. The consideration includes SEK 87 million related to costs and deferred taxes. The employees will be retained.
</t>
  </si>
  <si>
    <t>Gyros Protein Technologies AB</t>
  </si>
  <si>
    <t>Ampersand Management LLC; Industrifonden; SLS Invest</t>
  </si>
  <si>
    <t>IQTR642428986</t>
  </si>
  <si>
    <t xml:space="preserve">Mesa Laboratories, Inc. (NasdaqGS:MLAB) acquired Gyros Protein Technologies AB from Ampersand 2014 Limited Partnership managed by Ampersand Capital Partners, Industrifonden, SLS Invest and certain other shareholders for approximately $180 million on October 31, 2019. The consideration will be paid in cash and is subject to certain adjustments. Jefferies LLC acted as a financial advisor to Gyros Protein. Advokatfirman Lindahl acted as a legal advisor for Mesa Laboratories.
</t>
  </si>
  <si>
    <t>Ampersand Management LLC (United States)</t>
  </si>
  <si>
    <t>Bayshore Development Group Limited</t>
  </si>
  <si>
    <t>IQTR1877523689</t>
  </si>
  <si>
    <t xml:space="preserve">AIA Group Limited (SEHK:1299) entered into the Sale and Purchase Agreement to acquire remaining 10% stake in Bayshore Development Group Limited from Lai Sun Development Company Limited (SEHK:488) for HKD 14.2 billion on April 8, 2024. Under the terms of agreement, the Consideration shall be based on the amount equivalent to 10% of the Net Asset Value based on the Audited Completion Account. Please refer to the paragraph headed “Calculation of Net Asset Value” below for the basis of calculating the Net Asset Value. Initial Consideration Subject to post-completion adjustment as described below, the initial consideration for the Sale Shares payable by the Purchaser to the Vendor upon Completion (the “Initial Consideration”) shall be HKD 1,421,626,325, which is an amount equivalent to 10% of the Net Asset Value based on the Proforma Completion Accounts. Final Consideration The Initial Consideration shall be adjusted based on the amount equivalent to 10% of the Net Asset Value based on the Audited Completion Accounts (the “Final Consideration”). Payment terms The Consideration shall be payable in the following manner: (i) the Initial Consideration shall be payable by the Purchaser to the Vendor upon Completion; and (ii) an amount equivalent to the difference between the Initial Consideration and the Final Consideration shall be payable within ten (10) Business Days after the date of issue of the Audited Completion Accounts by (x) the Purchaser to the Vendor (if the Final Consideration exceeds the Initial Consideration); or (y) the Vendor to the Purchaser (if the Initial Consideration exceeds the Final Consideration). Taking into account the time anticipated for preparing the necessary information for inclusion in the circulars, it is expected that the circulars shall be despatched to the LSG Shareholders and the LSD Shareholders (as the case may be) on or before May 10, 2024. Upon Completion, each of the LSG Group and the LSD Group will cease to hold any interest in Bayshore Development.
The Disposal is subject to the approval of the LSG Shareholders at the LSG GM by way of poll. Completion shall be subject to and conditional upon the Purchaser being satisfied with the following (the“Conditions”): (a) Bayshore Development being and as at Completion remaining the sole legal and beneficial owner of the Property and the title to the Property (subject to otherwise provided in the Sale and Purchase Agreement), and being good and free from all encumbrances; (b) the Vendor being and as at Completion remaining the sole legal and beneficial owner of the Sale Shares and the title to the Sale Shares being good and free from all encumbrances; (c) there being no compulsory acquisition or notice, demand, direction or order of intended resumption and acquisition by the Relevant Authority affecting the Property or any part(s) thereof or otherwise materially and adversely affecting the Property or any part(s) thereof; (d) all the warranties given by the Vendor in the Sale and Purchase Agreement remaining true and accurate and not misleading as at Completion and there being no circumstance which results in a Material Adverse Change (or Effect) on (i) the Property; (ii) Bayshore Development; and/or (iii) the transactions contemplated under the Sale and Purchase Agreement; (e) there being no outstanding claims, proceedings or any other legal procedures having a Material Adverse Change (or Effect) on Bayshore Development and/or on the Property (or any part thereof); and (f) all necessary consents, confirmations, permits, approvals, licences and authorisations from all Relevant Authority or otherwise required from any third parties in connection with the transactions contemplated under the Sale and Purchase Agreement having been obtained. The Deed of Taxation Indemnity will be entered into upon Completion. Pursuant to the Deed of Taxation Indemnity, the Vendor and LSD will jointly and severally agree to indemnify the Purchaser and Bayshore Development from and against, among other things, 10% of taxation liabilities made against Bayshore Development, save as otherwise provided in the Deed of Taxation Indemnity, up to the Completion Date. The transaction is expected to close on May 31, 2024. The net proceeds from the Disposal are intended to be applied towards repayment of bank loans and/or as general working capital of the LSD Group. As on May 7, 2024, Accordingly, the Directors the Shareholders to vote in favour of the ordinary resolution approving, confirming and ratifying the Sale and Purchase Agreement and the Disposal and the transactions contemplated thereunder at the GM. On May 22, 2024, The Board is pleased to announce that all the resolutions including those as set out in the GM Notice were duly passed as ordinary resolutions by way of poll at the GM. PWC and Ernst &amp; Young acted as accountant and Tricor Tengis Limited acted as share registrar to Lai Sun Development.
</t>
  </si>
  <si>
    <t>Toppan Speciality Films Private Limited</t>
  </si>
  <si>
    <t>Max Ventures and Industries Limited (NSEI:MAXVIL)</t>
  </si>
  <si>
    <t>IQTR1758932852</t>
  </si>
  <si>
    <t xml:space="preserve">Toppan Inc. (TSE:7911) agreed to acquire remaining 51% stake in Max Speciality Films Limited from Max Ventures and Industries Limited (BSE:539940) for Enterprise Value INR 13.5 billion on November 14, 2021. The sale of shares shall take place in two tranches the First tranche sale consists of 1,71,89,601 Shares constituting 41% of the Share Capital comprising of 1,71,89,561 Shares held by the Company and 40 Shares held by the nominees of the Company. The sale of these shares is expected to be completed on or before 120 days from the effective date (as specified in the transaction documents), subject to approval by MVIL shareholders and satisfactory completion of other customary closing conditions as contemplated in the transaction documents. The Second tranche sale consists of remaining 41,92,586 Shares constituting 10% of the Share Capital comprising of 4,192,566 Shares held by the Company and 20 Shares held by the nominees of the Company. The company will also change its name from MaxVIL to Max Estates Ltd. The audited turnover of Max Speciality Films for the year ended 31st December 2020 was approximately INR 11,138.856 million. The Board of Directors of Max Ventures and Industries Limited in meeting has approved sale of entire 51% of the paid up share capital held by the Company in Max Specialty Films Limited. As of December 16, 2021, the shareholders of Max Ventures and Industries Limited have approved the transaction. The sale of these shares is expected to be completed on or before June 30, 2023 subject to fulfillment of customary closing conditions. Toppan Inc. (TSE:7911) acquired 41% stake in Max Speciality Films Limited from Max Ventures and Industries Limited (BSE:539940) on February 1, 2022. Toppan Inc acquired 17.2 million shares of Max Speciality Films. Anil Kasturi, Ashish Pareek and Bharat Apte of AZB &amp; Partners acted legal advisor to Max Ventures and Industries Limited.
</t>
  </si>
  <si>
    <t>12 multifamily properties with 1,859 units</t>
  </si>
  <si>
    <t>Threshold Capital; BMA Capital LLC</t>
  </si>
  <si>
    <t>IQTR691130865</t>
  </si>
  <si>
    <t xml:space="preserve">Peak Capital Partners, LLC acquired 12 multifamily properties with 1,859 units from Threshold Capital and BMA Capital LLC for approximately $180 million on October 7, 2020. Jacquelyn Aaron, Marc Robinson and Brooks Colquitt of Cushman &amp; Wakefield acted as real estate advisor to Threshold Capital and BMA Capital.
</t>
  </si>
  <si>
    <t>BMA Capital LLC (United States)</t>
  </si>
  <si>
    <t>IQTR718145359</t>
  </si>
  <si>
    <t xml:space="preserve">MultiChoice Group Limited (JSE:MCG) acquired an additional 21.4% stake in Blue Lake Ventures Limited for approximately $180 million on June 10, 2021. The acquisition by Mwendo of a 21.4% stake resulting in MCG’s shareholding in BetKing to increase to 49%. The total transaction consideration will be debt funded. On 10 June 2021, the board approved the formal offer for MCG to increase its equity investment in Blue Lake Ventures Limited.
</t>
  </si>
  <si>
    <t>Vinythai Public Company Limited</t>
  </si>
  <si>
    <t>BBL Asset Management Co., Ltd.; Thai NVDR Co., Ltd.; Bualuang Long-Term Equity Fund; B Senior Citizen Mixed Fund; BBHISL Nominees Limited</t>
  </si>
  <si>
    <t>IQTR708366361</t>
  </si>
  <si>
    <t xml:space="preserve">PTT Global Chemical Public Company Limited (SET:PTTGC) made a tender offer to acquire an additional 16.24% stake in Vinythai Public Company Limited (SET:VNT) from a group of shareholders for THB 7.5 billion on March 18, 2021. As reported, PTT Global Chemical Public Company will offer to purchase 192.5 million Vinythai's ordinary shares from all shareholders at the offering price of THB 39 per share in cash. AGC Inc. has informed that it will not tender any of its 696.7 million shares, representing 58.78% stake in Vinythai in such tender offer by Global Chemical Public Company. The source of funds of the Offeror to conduct the Tender Offer is from internal cash of the Offeror. Once the tender offer and delisting of shares are successful, Vinythai will amalgamate with AGC Chemicals (Thailand) Co., Ltd., a subsidiary of AGC Inc., subject to the relevant conditions being fulfilled.
The offer will commence after the approvals at the Annual General Meeting of Vinythai Public Company Limited shareholders of 2021 for delisting of Vinythai Public Company's shares from the Stock Exchange of Thailand, the SET and the relevant authorities and contract parties (if any) approve and/or waive such delisting of securities and the approvals in connection with the trade competition have been granted by the competition authorities in the relevant countries. As of April 27, 2021, shareholders of Vinythai approved the delisting offer. As of December 7, 2021, PTTGC stated that all approvals from competition authorities in Thailand, Vietnam, Taiwan, and South Korea with respect to the Delisting Tender Offer have been obtained. The transaction has obtained an approval from the SET on delisting. The Tender Offer period will be a total of 45 business days, from December 22, 2021 to February 25, 2022. As on January 4, 2022, The Board of Directors has advised the shareholders to accept the delisting offer as per the opinion from independent financial advisor. After the completion of the Tender Offer, which will be completed by February 25, 2022, the SET will proceed with the delisting of the Business from the SET, which is expected to be completed in March 2022. On February 22, 2022, Vinythai stated that last day for accept tender offer for public is February 23 2022 that's is due to settlement period which is t+2.
The Quant Group acted as financial advisor while Asia Plus Advisory Company Ltd. acted as independent financial advisor and will provide an opinion of the offer to PTT Global Chemical Public Company. KGI Securities (Thailand) Public Company Limited (SET:KGI) acted as financial advisor to Vinythai Public Company Limited. Linklaters (Thailand) Ltd acted as legal advisor to PTT Global Chemical Public Company Limited. TISCO Securities Company Limited acted as tender offer anent to PTT Global Chemical Public Company Limited. Thailand Securities Depository Co., Ltd. acted as registrar to PTT Global Chemical Public Company Limited. TISCO Securities Co., Ltd acted as Transfer agent.
</t>
  </si>
  <si>
    <t>B Senior Citizen Mixed Fund (Thailand); BBHISL Nominees Limited (United Kingdom); Bualuang Long-Term Equity Fund (Thailand); Thai NVDR Co., Ltd. (Thailand)</t>
  </si>
  <si>
    <t>Ashoka Concessions Limited</t>
  </si>
  <si>
    <t>Macquarie SBI Infrastructure Management Pte. Ltd.</t>
  </si>
  <si>
    <t>IQTR1902576920</t>
  </si>
  <si>
    <t xml:space="preserve">Ashoka Buildcon Limited (NSEI:ASHOKA) entered into an agreement to acquire remaining 34% stake in Ashoka Concessions Limited from Macquarie-SBI Infrastructure Fund, L.P. and Macquarie SBI Infrastructure Management Pte. Ltd. for INR 15.3 billion on October 30, 2024. A cash consideration of INR 15.26 billion will be paid by Ashoka Buildcon Limited towards 340,000 shares, 7,741,250 Class A Compulsorily Convertible Debentures and 20,000,000 Class B Compulsorily Convertible Debentures. Upon completion, Ashoka Buildcon Limited will own 100% stake in Ashoka Concessions Limited. As of  October 08, 2025, Ashoka Buildcon Limited acquired 44,57,848 Class A Compulsorily Convertible Debentures and 1,15,17,129 Class B Compulsorily Convertible Debentures each at consideration of INR 8.8 billion constituting a partial acquisition of the securities held by the Investors in Ashoka Concessions Limited.
The transaction is subject to approval by regulatory board / committee, approval of offer by acquirer board and subject to antitrust regulations. The deal has been approved by the board. As of January 14, 2025, the deal has been approved by Competition Commission of India. The expected completion of the transaction is June 30, 2025. As of July 1, 2025, the transaction is expected to close on September 30, 2025. As of October 8, 2025, the Parties have mutually agreed for extension of the Long Stop Date to October 31, 2025.
</t>
  </si>
  <si>
    <t>Otemachi First Square</t>
  </si>
  <si>
    <t>IQTR1805957529</t>
  </si>
  <si>
    <t>Daibiru Corporation agreed to acquire Otemachi First Square from Global One Real Estate Investment Corp. (TSE:8958) for ¥27 billion on October 24, 2022. In related transaction Global One Real Estate Investment Corp. agreed to purchase THE PEAK SAPPORO. The acquisition will be funded on hand and used for part of the funds for future acquisition or part of the funds for repayment of borrowings Expected date of transfer is October 23, 2024. As of December 6, 2022, Daibiru Corporation acquired 25% stake in Otemachi First Square from Global One Real Estate Investment Corp. As of September 25, 2022, Daibiru Corporation acquired additional 30% stake in Otemachi First Square from Global One Real Estate Investment Corp for ¥8.1 billion. Third transfer of additional 30% stake is expected to be completed on March 25, 2024, Fourth transfer of additional 10% stake is expected to be completed on September 25, 2024, and Fifth transfer of additional 5% stake is expected to be completed on October 23, 2024. As of March 25, 2024 Daibiru Corporation acquired additional 30% stake in Otemachi First Square from Global One Real Estate Investment Corp for ¥8.1 billion. As of September 25, 2024, Daibiru Corporation acquired additional 10% stake in Otemachi First Square from Global One Real Estate Investment Corp for ¥2.7 billion</t>
  </si>
  <si>
    <t>Fattal Leonardo Royal Hotel Munich GmbH &amp; Co. KG</t>
  </si>
  <si>
    <t>INVESCO Real Estate GmbH</t>
  </si>
  <si>
    <t>IQTR568542778</t>
  </si>
  <si>
    <t xml:space="preserve">INVESCO Real Estate GmbH acquired Fattal Leonardo Royal Hotel Munich GmbH &amp; Co. KG from Fattal Properties (Europe) Ltd. for approximately €160 million on May 29, 2018. Fattal has also entered into a lease agreement of the hotel for a 30 year term. Jan Gernoth, Uwe Halbig and Hannes Riedel of Paul Hastings LLP acted as legal advisors to INVESCO Real Estate. Maren Stölting, Patrick Narr, Sven-Christoph Riepke and Jürgen Schlinkmann of Norton Rose Fulbright acted as legal advisors to Fattal Properties.
</t>
  </si>
  <si>
    <t>I-66 Express Mobility Partners, LLC</t>
  </si>
  <si>
    <t>IQTR1682802154</t>
  </si>
  <si>
    <t xml:space="preserve">Cintra Servicios de Infraestructuras, S.A. exercised its right to acquire an additional 5.7% stake in I-66 Express Mobility Partners, LLC from John Laing Group plc (LSE:JLG) for approximately €160 million on September 23, 2021. Furthermore, there is a commitment of additional equity injections until the completion of construction corresponding to that 5.704%, which amounts to €31 million. The closing of the transaction is subject to obtaining the administrative and financing entities approvals and is expected to close in December 31, 2021.
</t>
  </si>
  <si>
    <t>Yashili International Holdings Ltd</t>
  </si>
  <si>
    <t>Danone Asia Baby Nutrition Pte Ltd.</t>
  </si>
  <si>
    <t>IQTR1782106939</t>
  </si>
  <si>
    <t xml:space="preserve">China Mengniu Dairy Company Limited (SEHK:2319) agreed to acquire 25% stake in Yashili International Holdings Ltd (SEHK:1230) from Danone Asia Baby Nutrition Pte. Ltd for HKD 1.4 billion May 6, 2022. Yashili will be held as to approximately and effectively 76.01% by Mengniu and the Danone Group will cease to hold any Yashili Shares. As of June 27, 2022, stated in the Joint Announcement, the making of the Privatization Proposal is, and the implementation of the Privatization Proposal and the Scheme will be, subject to the satisfaction of the Scheme Pre-Conditions by the Pre-Conditions Long Stop Date. Since the date of the Joint Announcement, steps have been taken in relation to the fulfilment of the Scheme Pre-Conditions. As of the date of this announcement, none of the Scheme Pre_x0002_Conditions has been fulfilled. On August 12, 2022, Mengniu received the approval of the shareholders. As of March 9, 2023 all the conditions of the transaction are fulfilled. As of May 31, 2023, The transaction effective date is July 4, 2023. Court Meeting and the Scheme EGM to be held on June 23, 2023. On June 6, 2023 268,698 Phantom Shares granted but not yet realized under the Phantom Share Incentive Scheme had been cancelled pursuant to the terms of the Phantom Share Incentive Scheme. Lazard-Natixis acted as a financial advisor to Danone Asia Baby Nutrition Pte. Ltd.
</t>
  </si>
  <si>
    <t>Odin Energy P/S</t>
  </si>
  <si>
    <t>Skovgaard Energy A/S</t>
  </si>
  <si>
    <t>IQTR1825332578</t>
  </si>
  <si>
    <t>Cloudberry Clean Energy ASA (OB:CLOUD) signed a sale and purchase agreement to acquire 80% stake in Odin Energy P/S from Skovgaard Energy A/S on February 10, 2023. Skovgaard will keep a 20% ownership The agreed enterprise value for 80% of Odin Energy is DKK 1,488 million. The final purchase price will be reduced with the cash flow generation between January 1, 2023 to Closing of the deal.  As part of the transaction and included in the enterprise value, Odin will also purchase the land associated with the Danish turbines and certain rights to new wind and solar projects through a development agreement with Skovgaard. The transaction will be divided into two tranches, where Tranche 1 includes all entities which are wholly owned and partially owned entities without pre-emptive rights, Tranche 2 covers entities which are partially owned with pre-emptive rights. The acquisition of the portfolio will be fully financed by existing cash and the existing bank facility available to Cloudberry by Nordic banks. The transaction is inter alia subject to approval from Danish authorities. The transaction is expected to close in later in the second quarter of 2023.</t>
  </si>
  <si>
    <t>Portfolio of 7 apartment buildings in Ontario and 6 apartment building in and near downtown Victoria</t>
  </si>
  <si>
    <t>IQTR1672205857</t>
  </si>
  <si>
    <t xml:space="preserve">Canadian Apartment Properties Real Estate Investment Trust (TSX:CAR.UN) acquired Portfolio of 7 apartment buildings in Ontario and 6 apartment building in and near downtown Victoria for approximately CAD 214.5 million on June 25, 2021. Canadian Apartment Properties Real Estate Investment Trust will also assume approximately CAD 8.4 million in mortgages with a blended interest rate of 1.33%.
</t>
  </si>
  <si>
    <t>IQTR1762765108</t>
  </si>
  <si>
    <t xml:space="preserve">Funds managed by Oaktree Capital Management, L.P. agreed to acquire an unknown majority stake in Velocity Risk Underwriters, LLC from Nephila Capital Limited on December 28, 2021. Evercore served as sole financial adviser to Velocity Risk and Willkie Farr &amp; Gallagher LLP served as legal counsel to Velocity Risk. TigerRisk Capital Markets &amp; Advisory served as exclusive financial advisor to Oaktree and Alexander Cochran, Franklin Mitchell and Peter Furci of Debevoise &amp; Plimpton LLP served as legal counsel to Oaktree.
</t>
  </si>
  <si>
    <t>10 Solar Energy Companies in India</t>
  </si>
  <si>
    <t>Adani Renewable Energy Holding Ten Limited</t>
  </si>
  <si>
    <t>Essel Infra Projects Limited; Essel Green Energy Pvt Ltd</t>
  </si>
  <si>
    <t>IQTR635085880</t>
  </si>
  <si>
    <t xml:space="preserve">Adani Renewable Energy Holding Ten Limited entered into an agreement to acquire Essel Bagalkot Solar Energy Private Limited, Essel Gulbarga Solar Power Private Limited, Essel Urja Private Limited, TN Urja Private Limited, KN Bijapura Solar Energy Private Limited, KN Indi Vijayapura Solar Energy Private Limited, KN Muddebihal Solar Energy Private Limited, KN Sindagi Solar Energy Private Limited, PN Clean Energy Limited and PN Renewable Energy Limited from Essel Green Energy Pvt Ltd and Essel Infra Projects Limited for an enterprise value of INR 13 billion on August 29, 2019. Consideration will be subject to closing adjustments on or before closing date. The existing long-term funding will continue. For the financial year 2018-19, Essel Bagalkot Solar Energy Private Limited, Essel Gulbarga Solar Power Private Limited, Essel Urja Private Limited, TN Urja Private Limited, KN Bijapura Solar Energy Private Limited, KN Indi Vijayapura Solar Energy Private Limited, KN Muddebihal Solar Energy Private Limited, KN Sindagi Solar Energy Private Limited, PN Clean Energy Limited and PN Renewable Energy Limited has reported revenues of INR 67.87 million, INR 65.87 million, INR 685.49 million, INR 572.82 million, INR 201.94 million, INR 197.66 million, INR 173.71 million, INR 51.3 million, INR 241.55 million and INR 124.52 million respectively. The closing of the transaction is subject to customary approvals and conditions. Completion is scheduled to take place on October 15, 2019.
</t>
  </si>
  <si>
    <t>Essel Green Energy Pvt Ltd (India); Essel Infra Projects Limited (India)</t>
  </si>
  <si>
    <t>BELLIN Treasury International GmbH</t>
  </si>
  <si>
    <t>LEA Partners GmbH; BELLIN Holding GmbH</t>
  </si>
  <si>
    <t>IQTR672077735</t>
  </si>
  <si>
    <t xml:space="preserve">Coupa Software Incorporated (NasdaqGS:COUP) entered into a sale and purchase agreement to acquire BELLIN Treasury International GmbH from LEA Mittelstandspartner, managed by LEA Partners GmbH and BELLIN Holding GmbH on June 9, 2020. Under the transaction, Chief Executive Officer at BELLIN Group, Martin Bellin, and the team of BELLIN will join Coupa. GCA Altium AG acted as financial advisor to LEA Partners GmbH and the Martin Bellin Milbank LLP acted as legal adviser for LEA Partners GmbH.
</t>
  </si>
  <si>
    <t>BELLIN Holding GmbH (Germany)</t>
  </si>
  <si>
    <t>Xinyuan Ronghe (Beijing) Power Co., Ltd.</t>
  </si>
  <si>
    <t>China Coal Power Co., Ltd.</t>
  </si>
  <si>
    <t>IQTR1819836938</t>
  </si>
  <si>
    <t>China Coal Power Co., Ltd. entered into equity transfer agreement to acquire 60% stake in Xinyuan Ronghe (Beijing) Power Co., Ltd. from China Power International Development Limited (SEHK:2380) for CNY 1264.735140 million on December 26, 2022.</t>
  </si>
  <si>
    <t>Proactis Holdings Limited</t>
  </si>
  <si>
    <t>DBAY Advisors Limited; Pollen Street Capital Limited</t>
  </si>
  <si>
    <t>Lombard Odier Asset Management (Europe) Ltd.; Gresham House Asset Management Limited</t>
  </si>
  <si>
    <t>IQTR713449163</t>
  </si>
  <si>
    <t xml:space="preserve">Investment funds advised and managed by Pollen Street Capital Limited reached an agreement to acquire Proactis Holdings PLC (AIM:PHD) from a group of shareholders for £77.6 million on April 30, 2021. As of June 11, 2021, Pollen Street Capital Ltd and Dbay Advisors Ltd announced a joint bid to take Proactis Holdings PLC private. Pollen Street will own 65% of Proactis and Isle of Man-based Dbay will own 35% in Proactis Holdings PLC. Pollen Street Capital reached agreement on the terms and conditions of a recommended cash offer, to be effected by means of a scheme of arrangement under Part 26 of the Companies Act 2006. Under the terms of the Acquisition, each Proactis Shareholder will be entitled to receive £0.75 in cash (the "Cash Offer"). As an alternative to the Cash Offer, eligible Proactis Shareholders may elect to receive 0.75 Alternative Offer Securities in the capital of Pollen in exchange for each Proactis Share (the "Alternative Offer"). The maximum number of Alternative Offer Securities available to eligible Proactis Shareholders under the Alternative Offer will be limited to a number which represents 24.9% of the issued ordinary share capital of Pollen. An eligible Proactis Shareholder may elect to take up the Alternative Offer in respect of all or part of their holding of Proactis Shares. The cash consideration payable to Proactis Shareholders will be financed by equity to be invested by the PSC Funds. In connection with the financing, PSC Funds have entered into the Equity Commitment Letter. Houlihan Lokey is satisfied that sufficient resources are available to Pollen to satisfy in full the cash consideration payable to Proactis Shareholders pursuant to the terms of the Acquisition. Proactis currently indirectly holds approximately 88% of the issued share capital of Proactis SA, the shares of which are listed on Euronext Paris. Upon the Acquisition becoming Effective, Pollen will become the indirect holder of more than 30% of the share capital and voting rights of Proactis SA. As such, pursuant to the rules of the AMF, Pollen will be obliged to make a tender offer for those Proactis SA shares that it does not already indirectly hold unless the AMF grants a waiver of the application of such rules to Pollen. Pollen intends to seek such a waiver from the AMF.
Transaction is subject to approval from at least 75% of Proactis shareholders at the Court Meeting, the sanction of the Scheme by the Court with or without modification, including any tax liability or any obligation to obtain or acquire any authorization, notice, waiver, concession, agreement or exemption from any government or governmental, quasi-governmental, supranational, statutory, regulatory, environmental or investigative body, court, trade agency, association, institution, self-regulatory authority, or any other body or person whatsoever in any jurisdiction (each a "Third Party" and together the "Third Parties") or any other person), excluding trade creditors and other liabilities incurred in the ordinary course of business and other conditions. The Scheme also requires the passing at the General Meeting of the Special Resolutions. The Proactis Directors, who have been so advised by finnCap as to the financial terms of the Cash Offer, consider the terms of the Cash Offer to be fair and reasonable. Accordingly, the Proactis Directors intend to recommend unanimously that the Proactis Shareholders vote in favor of the Scheme at the Court Meeting and the Special Resolutions to be proposed at the General Meeting, as the Proactis Directors who are interested in Proactis Shares have irrevocably undertaken to do (or procure to be done) in respect of their own beneficial holdings of, in aggregate, 10.823504 million Proactis Shares, representing approximately 11.33% of the issued ordinary share capital of Proactis. The Proactis Directors cannot form an opinion as to whether or not the terms of the Alternative Offer are fair and reasonable and are not making any recommendation to Proactis Shareholders as to whether or not they should elect for the Alternative Offer. In addition to the irrevocable undertakings from the Proactis Directors described above Pollen has also received irrevocable undertakings to vote in favour of the Scheme from Lombard Odier Asset Management (Europe) Limited and Gresham House Asset Management Limited in respect of 28.066683 million Proactis Shares and 6.104954 million Proactis Shares respectively, representing, in aggregate, approximately 35.77% of the existing issued ordinary share capital of Proactis. In total, therefore, Pollen has procured irrevocable undertakings in respect of, in aggregate, 44.995141 million Proactis Shares, representing approximately 47.1% of the existing issued ordinary share capital of Proactis. As of May 14, 2021, Pollen Street Capital Limited received irrevocable undertakings to vote in favour of the scheme at the court meeting and the special resolutions to be proposed at the general meeting (or in the event that the acquisition is implemented by an offer, to accept or procure acceptance of such offer) in respect of, in aggregate, 47.88 million of Proactis shares, representing approximately 50.11% of the existing issued ordinary share capital of Proactis.  On July 20, 2021, shareholders of Proactis approved by the requisite majorities all of the resolutions proposed at each of the meetings in respect of the Acquisition. On July 23, 2021, Court has made an order sanctioning the Scheme.
The Scheme is expected to become effective in Q3 2021. Long stop date of the transaction is October 30, 2021. As on June 28, 2021, Effective date of the scheme is July 27, 2021 and long stop date is December 31, 2021. The transaction is expected to complete in the third quarter of 2021. Carl Holmes, Henrik Persson and Emily Watts of FinnCap Ltd acted as financial advisors to the Proactis Directors. Lawrence Guthrie, Mark Fisher and Yashin Mody of Houlihan Lokey (Corporate Finance) Limited acted as financial advisors and Paul Dickson, Harry Bacon, Guy O'Keefe, Phil Linnard, Dominic Robertson, Duncan Blaikie and William Turtle of Slaughter and May acted as legal advisor to Pollen. Walker Morris LLP acted as legal advisor to Proactis. Daniel Simons and John Holme of Hogan Lovells acted as a legal advisor to Houlihan Lokey. Chris Nicholls, Craig Lukins and Dom Young of Teneo acted as financial advisors for DBAY. Addleshaw Goddard is acting as legal adviser to DBAY. Thomas Bagley of BearingPoint Capital acted as buy side technology due diligence provider to  Pollen Street Capital Limited.
</t>
  </si>
  <si>
    <t>Gresham House Asset Management Limited (United Kingdom)</t>
  </si>
  <si>
    <t>Portfolio of 18 Residential Properties in Netherlands</t>
  </si>
  <si>
    <t>IQTR631688484</t>
  </si>
  <si>
    <t xml:space="preserve">Canadian Apartment Properties Real Estate Investment Trust (TSX:CAR.UN) acquired Portfolio of 18 Residential Properties in Netherlands for approximately €160 million on August 1, 2019.
</t>
  </si>
  <si>
    <t>IQTR1944677397</t>
  </si>
  <si>
    <t>Tibet Trust-Jintong No. 10 Collective Fund Trust Plan, a fund managed by Tibet Trust Corporation Limited, Asset Management Arm signed Share Transfer Agreement to acquire 5.7% stake in Xiamen Amoytop Biotech Co., Ltd. (SHSE:688278) from Tonghua Dongbao Pharmaceutical Co., Ltd. (SHSE:600867) for CNY 1.3 billion on May 22, 2025. A cash consideration valued at CNY 56.12 per share will be paid for 23,187,600 shares. The transaction is subject to approval from shareholders of Tonghua Dongbao Pharmaceutical. The transaction has been approved by the board of Xiamen Amoytop Biotech. On June 9, 2025, the shareholders of Tonghua Dongbao Pharmaceutical has approved the transaction.</t>
  </si>
  <si>
    <t>Yusweet Co., Ltd.</t>
  </si>
  <si>
    <t>Tangyin County Yusweet Co., Ltd.</t>
  </si>
  <si>
    <t>IQTR1901983492</t>
  </si>
  <si>
    <t xml:space="preserve">Zhejiang Huakang Pharmaceutical Co., Ltd. (SHSE:605077) signed a letter of intent to Yusweet Co., Ltd. from Tangyin County Yusweet Co., Ltd.,Zhang Qibin, Tan Ruiqing and Tan Jingzhong for CNY 1.2 billion on October 25, 2024. The consideration consists of common equity of Zhejiang Huakang Pharmaceutical Co., Ltd. to be issued and cash for common equity of Yusweet Co., Ltd. As of January 28, 2025, The transaction plan still needs to be reviewed again by the company's board of directors and approved by the company's shareholders' meeting, and can only be officially implemented after it is reviewed and approved or agreed to be registered by the competent regulatory authorities. There is uncertainty as to whether this transaction can be reviewed and approved or agreed to be registered by the relevant competent regulatory authorities, and the time when it will finally be reviewed and approved or agreed to be registered. After the completion of this transaction, Yusweet Co., Ltd. will become a wholly owned subsidiary of the Company. The transaction has been approved by the shareholders of Zhejiang Huakang Pharmaceutical. As on July 3, 2025, shareholders of Yusweet Co., Ltd. approved the transaction. Orient Securities Investment Banking Co., Ltd. led by Song Yafeng, Feng Yan, Chen Xinzhi approved the transaction. Grandall (Hangzhou) Law Firm led by Yu Tingting, Hu Zhenbiao, Xu Jing acted as legal advisor for Zhejiang Huakang Pharmaceutical Co., Ltd. Pan-China Certified Public Accountants LLP led by Cheng Zhigang, Wu Chuanmiao acted as accountant for Zhejiang Huakang Pharmaceutical Co., Ltd. As on December 31, 2024, Yusweet Co., Ltd. reported revenue of CNY 918.83 million and net income of CNY 103.71 million for period ending December 31, 2024. Yusweet Co., Ltd. reported total assets of CNY 1.33 billion and total common equity of CNY 545.03 million as on December 31, 2024. Before the completion, Zhang Qibin owned 61% stake, Tan Ruiqing owned 20% stake, Tangyin County Yusweet Co., Ltd. owned 14% stake and Tan Jingzhong owned 5% stake in Yusweet Co., Ltd. 
</t>
  </si>
  <si>
    <t>Fundamenta-Lakaskasszan Zrt.</t>
  </si>
  <si>
    <t>IQTR1860359311</t>
  </si>
  <si>
    <t xml:space="preserve">MBH Bank Nyrt signed a share purchase agreement to acquire 76.35% stake in Fundamenta-Lakaskassza on October 29, 2023. This transaction is subject to obtaining the some necessary permits. Upon completion Fundamenta will continue to operate as a consolidated subsidiary of MBH Bank, but as an independent entity, with its own brand name and company management. This is expected to closed first half of 2024. Gabor Butor, Gabor Molnar, Tamas Szkiba, and Agnes Verebelyi of DLA Piper Hungary provided legal counsel to MBH Bank Nyrt.
</t>
  </si>
  <si>
    <t>Vetio</t>
  </si>
  <si>
    <t>IQTR1672340196</t>
  </si>
  <si>
    <t xml:space="preserve">Swedencare AB (publ) (OM:SECARE) agreed to acquire Vetio from Thompson Street Capital Partners and others for approximately $180 million on June 28, 2021. As part of the consideration, it consists of a cash amount of $179 million and an issue in kind of 0.184190 million shares in Swedencare, representing $2.3 million. The board of Swedencare has decided to investigate the possibility to initiate a directed new share issue of $134.94 million to a limited number of Swedish and international investors which together with an acquisition bank credit of $46.93 million from Handelsbanken, will finance the acquisition of Vetio. The total revenue of Vetio for the year ended December 31, 2020 was $32.3 million with an adjusted EBITDA of $6.5 million. The deal is expected to close by July 1, 2021. Advokatfirman Lindahl acted as legal advisor and Grant Thornton LLP acted as an accountant to Swedencare AB. Sidley Austin acted as legal advisor and Stifel acted as financial advisor for Thompson Street.
</t>
  </si>
  <si>
    <t>GrandSouth Bancorporation</t>
  </si>
  <si>
    <t>IQTR1787640185</t>
  </si>
  <si>
    <t xml:space="preserve">First Bancorp (NasdaqGS:FBNC) entered in a definitive merger agreement to acquire GrandSouth Bancorporation (OTCPK:GRRB) for approximately $160 million on June 21, 2022. First Bancorp will acquire GrandSouth in an all-stock transaction with a total current value of $181.1 million, or $31.43 per share, based on First Bancorp’s stock price as of June 17, 2022. At closing, GrandSouth shareholders will receive 0.910 shares of First Bancorp’s common stock for each share of GrandSouth’s common and preferred stock. Pursuant to the merger agreement, as of the effective time of the Merger, each outstanding Registrant stock option will convert into an option to acquire FBNC common stock adjusted based on the 0.91 exchange ratio. Post-acquisition, First Bancorp will own 87% and GrandSouth will own 13% stake in combined company. Upon termination of the merger agreement by GrandSouth, GrandSouth may be required to pay to FBNC a termination fee of $7.2 million. The merger agreement provides that at the closing of the Merger, FBNC will appoint two members of the GrandSouth’s board of directors to the boards of directors of FBNC and First Bank. James B. Schwiers to serve as president at South Carolina Banking.
The transaction is subject to GrandSouth shareholder approval, the effectiveness of a registration statement to be filed by FBNC with respect to the FBNC common stock to be issued in the Merger, regulatory approval, exchange listing, Dissenters’ Rights and other customary closing conditions. The merger agreement, unanimously approved by the board of directors of each company. GrandSouth shareholder will hold a special meeting on November 8, 2022 to approve the transaction. As of October 27, 2022, all regulatory approvals have been received for the transaction. As of November 8, 2022, the shareholders of GrandSouth has approved the deal. The transaction is expected to close in the late fourth quarter of 2022 or early first quarter of 2023. As of July 18, 2022, the transaction is expected to close late this year or the first quarter of 2023. The transaction is expected to close during the first quarter of 2023. As of October 27, 2022, the transaction is expected to close early in January 2023.
Scott Randall Anderson, Patrick J. Long and Christopher L. Kochard of Keefe, Bruyette &amp; Woods, Inc. acted as financial advisor and Robert A. Singer of Brooks, Pierce, McLendon, Humphrey &amp; Leonard, LLP acted legal counsel to First Bancorp. Piper Sandler &amp; Co. acted as financial advisor, due diligence provider and fairness opinion provider with a service fee of $200,000, and Benjamin A. Barnhill, Brittany M. McIntosh, Kenneth A. Janik and Maurice D. Holloway of Nelson Mullins Riley &amp; Scarborough LLP acted as legal advisor and due diligence provider to GrandSouth. Piper Sandler &amp; Co. will receive a fee for its services in an amount equal to 1.30% of the aggregate purchase price, 75% of which fee is contingent upon the closing of the merger. Scott Anderson, Patrick Long and Christopher Kochard of Stifel Financial Corp. acted as financial advisor to First Bancorp. Continental Stock Transfer &amp; Trust Company acted as transfer agent to GrandSouth. Computershare Limited acted as transfer agent to First Bancorp.
</t>
  </si>
  <si>
    <t>Rainbow Robotics Co.,Ltd. (KOSDAQ:A277810)</t>
  </si>
  <si>
    <t>KOSDAQ:A277810</t>
  </si>
  <si>
    <t>IQTR1915188737</t>
  </si>
  <si>
    <t>Samsung Electronics Co., Ltd. (KOSE:A005930) agreed to acquire 20.29% stake in Rainbow Robotics Co.,Ltd. (KOSDAQ:A277810) from Oh Jun-ho, Lee Jeong-ho, Heo Jeong-woo, Im Jeong-soo, Yoon Hye-seon, Oh Su-jeong, OH ERICK SOOHYUNG for KRW 267 billion on December 30, 2024. A cash consideration valued at KRW 67956 per share will be paid by Samsung Electronics Co., Ltd. As part of consideration, an undisclosed value is paid towards common equity of Rainbow Robotics Co.,Ltd. As of February 17, 2025, the transaction agreed upon by the parties after the completion of all necessary government approvals for the transfer of shares. Upon closing date of the transaction, Samsung Electronics becomes the Company's largest shareholder. 
 The expected completion of the transaction is February 17, 2025.</t>
  </si>
  <si>
    <t>Combined Agency Group Pty Ltd</t>
  </si>
  <si>
    <t>IQTR1862144647</t>
  </si>
  <si>
    <t>Steadfast Group Limited (ASX:SDF) entered into an agreement to acquire 70% stake in Combined Agency Group Pty Limited for approximately AUD 280 million on November 16, 2023. Transaction consideration comprises a fixed non-refundable upfront cash payment of AUD 148.8 million plus two potential earn out payments based on FY24 of AUD 28.8 million and FY25 performance of up to AUD 102.5 million, payable at the end of each year. Steadfast will undertake an institutional placement for AUD 280 million and accompanying share purchase plan of AUD 30 million i.e., Proceeds from the Placement and SPP will be used to fund the upfront acquisition payment for Combined Agency Group Pty Ltd (t/as Sure Insurance) (ACN 630 149 272) (Sure Insurance), the FY24 incremental earn-out payment for Sure Insurance and to provide cash for acquisition opportunities and / or potential deferred earn-out payments. Completion of the acquisition is subject to execution of employment agreements scheduled to occur on November 30, 2023. The transaction is forecasted to be EPS accretive in the first full year.</t>
  </si>
  <si>
    <t>Three Properties Located in Washington, D.C</t>
  </si>
  <si>
    <t>Affinius Capital; Network Realty Partners, LLC</t>
  </si>
  <si>
    <t>IQTR623083988</t>
  </si>
  <si>
    <t xml:space="preserve">Network Realty Partners, LLC and USAA Real Estate Company entered into an agreement to acquire Three Properties Located in Washington, D.C from CIM Commercial Trust Corporation (NasdaqGM:CMCT) for approximately $180 million on June 17, 2019. The consideration is subject to adjustment in accordance with the terms of the agreement. Pursuant to the terms of the agreement, Network Realty is required to deposit $10 million into an escrow account within three business days after the date of the Agreement, which deposit is non-refundable except in certain circumstances as specified in the agreement. The transaction is subject to customary closing conditions. The transaction is expected to close in the early part of the third quarter of 2019. The transaction is expected to close on July 31, 2019.
</t>
  </si>
  <si>
    <t>Garden City Center</t>
  </si>
  <si>
    <t>CrossHarbor Capital Partners, LLC; WS Development Associates, LLC</t>
  </si>
  <si>
    <t>IQTR653304933</t>
  </si>
  <si>
    <t xml:space="preserve">WS Asset Management, Inc. and CrossHarbor Capital Partners LLC acquired Garden City Center from Los Angeles County Employees' Retirement Association on January 24, 2020. Robert Griffin, Geoffrey Millerd, Justin Smith, Paul Penman and Samantha Torto of Newmark Knight Frank acted as real estate advisors in the transaction.
</t>
  </si>
  <si>
    <t>IQTR697120907</t>
  </si>
  <si>
    <t xml:space="preserve">Woodside Petroleum Ltd (ASX:WPL) made an offer to acquire varied minority stake in Rufisque, Sangomar and Sangomar Deep from FAR Senegal RSSD SA and others for $100 million on December 3, 2020. Woodside Petroleum Ltd (ASX:WPL) entered into a sale and purchase agreement to acquire varied minority stake in Rufisque, Sangomar and Sangomar Deep from FAR Senegal RSSD SA and others on January 19, 2021. FAR Senegal RSSD SA has a 13.67% interest in the Sangomar exploitation area and a 15% interest in the remaining RSSD evaluation area. Woodside has given notice exercising its right to pre-empt the sale by FAR Senegal RSSD SA ONGC Videsh Vankorneft Pte Ltd of FAR Senegal RSSD SA’ s entire participating interest in the Rufisque, Sangomar and Sangomar Deep. The terms of acquisition will reflect those of the FAR/ONGC transaction, including payment to FAR Senegal RSSD SA of $45 million, reimbursement of FAR's share of working capital, including any cash calls, from January 1, 2020 to completion, entitlement to certain contingent payments capped at $55 million. The acquisition will be funded from current cash reserves. Woodsides participating interest in the RSSD joint venture will increase to 82% for the Sangomar exploitation area and 90% for the remaining RSSD evaluation area following completion of this acquisition and the Cairn acquisition announced on August 17, 2020, assuming no other joint venture participant pre-empts. Woodside will remain operator. 
The acquisition remains subject to Government of Senegal approval, FAR Senegal RSSD SA’s shareholder approval and other customary conditions precedent. On December 15, 2020, Woodside Petroleum has exercised its pre-emption right to acquire additional 13.6667% participating interest in Sangomar Field and 15% participating interest in Remaining Contract Area (Exploration Area) of RSSD Block, Offshore Senegal, from FAR, for approximately $166.58 million. FAR shareholders are due to consider authorising the agreement with Woodside at a shareholders’ meeting to be held on February 18, 2021. As on April 15, 2021, FAR Senegal RSSD SA’s shareholders approved the transaction. As of May 31, 2021, FAR Limited advises that it has received formal notification from the Senegalese Minister of Petroleum and Energies that it approves the transfer of FAR’s RSSD interest to Woodside and t it has satisfied the condition precedent for the sale of its interest in the RSSD project to a member of the Woodside group relating to the termination of a third-party contract. The transaction is value accretive for Woodside shareholders and results in a streamlined joint venture which will assist in our targeted sell-down in 2021.
</t>
  </si>
  <si>
    <t>Blakeney Shopping Center Located in South Charlotte, North Carolina</t>
  </si>
  <si>
    <t>IQTR1757355960</t>
  </si>
  <si>
    <t xml:space="preserve">Regency Centers Corporation (NasdaqGS:REG) entered into an agreement to acquire Blakeney Shopping Center Located in South Charlotte, North Carolina from Northwood Investors LLC for approximately $180 million in third quarter of 2021. The transaction is expected to close in the fourth quarter.
</t>
  </si>
  <si>
    <t>Thinx, Inc.</t>
  </si>
  <si>
    <t>IQTR1772528831</t>
  </si>
  <si>
    <t xml:space="preserve">Kimberly-Clark Corporation (NYSE:KMB) acquired additional majority stake in Thinx, Inc. for approximately $180 million on February 24, 2022. The total consideration of $181 million consisting of cash of $53 million, the fair value of our previously held equity investment of $127 million, and certain share-based award costs of $1 million. Centerview Partners LLC acts as exclusive financial advisor to Kimberly-Clark Corporation (NYSE:KMB). Houlihan Lokey, Inc. served as financial advisor and rendered a fairness opinion to the Special Committee of Thinx, Inc.
</t>
  </si>
  <si>
    <t>Soleste Grand Central</t>
  </si>
  <si>
    <t>The Estate Companies, LLC</t>
  </si>
  <si>
    <t>IQTR1789934332</t>
  </si>
  <si>
    <t xml:space="preserve">Avanti Residential - Prairie View, LLC acquired Soleste Grand Central from The Estate Companies for approximately $180 million on July 5, 2022. Still Hunter led the Walker &amp; Dunlop team that represented the seller.
</t>
  </si>
  <si>
    <t>HERE Atlanta</t>
  </si>
  <si>
    <t>Student Quarters</t>
  </si>
  <si>
    <t>IQTR1858211427</t>
  </si>
  <si>
    <t xml:space="preserve">Student Quarters acquired HERE Atlanta from CA Ventures for approximately $180 million on October 4, 2023. The acquisition was financed with a $105.5 million loan from American General Life Insurance Co.
</t>
  </si>
  <si>
    <t>SIRION BIOTECH GmbH</t>
  </si>
  <si>
    <t>KfW, Investment Arm; Bayern Kapital GmbH; CREATHOR VENTURE Management GmbH; High-Tech Gründerfonds Management GmbH</t>
  </si>
  <si>
    <t>IQTR1671575637</t>
  </si>
  <si>
    <t xml:space="preserve">PerkinElmer, Inc. (NYSE:PKI) entered into an agreement to acquire SIRION Biotech GmbH from a group of investors for approximately €150 million on June 22, 2021. The total consideration consists of €80 million in cash and a potential obligation to pay the shareholders of Sirion additional contingent consideration of up to €72 million. The tram at SIRION BIOTECH will join PerkinElmer. The acquisition is expected to close during the third quarter of 2021. Lutz Angerer, Andreas Thun, Thomas Weber, Falk Loose and Jörg Schickert of Hogan Lovells US LLP acted as legal advisor to SIRION BIOTECH GmbH.
</t>
  </si>
  <si>
    <t>CREATHOR VENTURE Management GmbH (Germany); KfW, Investment Arm (Germany)</t>
  </si>
  <si>
    <t>Trimo d.o.o.</t>
  </si>
  <si>
    <t>IQTR1775240189</t>
  </si>
  <si>
    <t xml:space="preserve">Recticel SA/NV (ENXTBR:REC) entered into final agreement to acquire Trimo d.o.o. for an enterprise value of approximately €160 million on March 22, 2022. This represents a 9.5x 2021A normalized EBITDA multiple. The transaction is subject to customary conditions precedent, including regulatory approvals. Financing is secured by the existing credit facilities, and ultimately by the proceeds from the disposals of the Bedding and Engineered Foams business lines, expected to close respectively at the end of 1Q2022 and around mid-2022. The closing of the transaction is expected to be completed in the third quarter of 2022.
</t>
  </si>
  <si>
    <t>AMLI at Uptown</t>
  </si>
  <si>
    <t>Southern Land Company, LLC; GTIS Partners LP</t>
  </si>
  <si>
    <t>IQTR1685126787</t>
  </si>
  <si>
    <t xml:space="preserve">AMLI Residential Properties Trust acquired AMLI at Uptown from Southern Land Company, LLC and GTIS Partners for approximately $180 million on October 11, 2021. The 316-unit complex sold for $572,584 per unit.
</t>
  </si>
  <si>
    <t>GTIS Partners LP (United States); Southern Land Company, LLC (United States)</t>
  </si>
  <si>
    <t>Kincheng Bank of Tianjin Co., Ltd.</t>
  </si>
  <si>
    <t>Tianjin Detai Supply Chain Management Co., Ltd.; Tianjin Xiehe New Energy Development Co., Ltd.; Tianjin Meijin Asset Management Co., Ltd.; Tianjin Tianli Zongheng Trade Co., Ltd.; Shengxin (Tianjin) Asset Management Co., Ltd.</t>
  </si>
  <si>
    <t>IQTR671311444</t>
  </si>
  <si>
    <t xml:space="preserve">360 Security Technology Inc. (SHSE:601360) agreed to acquire 30% stake in Kincheng Bank Of Tianjin Co.,Ltd. from Tianjin Detai Supply Chain Management Co., Ltd., Tianjin Xiehe New Energy Development Co., Ltd., Tianjin Meijin Asset Management Co., Ltd., Tianjin Tianli Zongheng Trade Co., Ltd. and Shengxin (Tianjin) Asset Management Co., Ltd. for CNY 1.3 billion on June 4, 2020. Under the terms, 360 Security Technology Inc. will buy 900 million shares of Kincheng Bank Of Tianjin Co.,Ltd. at CNY 1.42 per share. As a result of the transaction, 360 Security Technology Inc. becomes the biggest shareholder of Kincheng Bank Of Tianjin Co.,Ltd. The transaction is subject to the approvals of the shareholders of 360 Security Technology Inc. and the relevant regulatory authorities such as the China Banking and Insurance Regulatory Commission. As of June 6, 2020, the transaction is approved in the 18th Meeting of the 360 Security Technology's 5th Directorate. As of June 22, 2020, the transaction is approved by the shareholders of 360 Security Technology Inc. As per the announcement on August 27, 2020, the transaction is recently approved by the shareholders of Kincheng Bank Of Tianjin Co., Ltd. As of August 27, 2020, the transaction is approved by China Banking and Insurance Regulatory Commission.
</t>
  </si>
  <si>
    <t>Shengxin (Tianjin) Asset Management Co., Ltd. (China); Tianjin Detai Supply Chain Management Co., Ltd. (China); Tianjin Tianli Zongheng Trade Co., Ltd. (China); Tianjin Xiehe New Energy Development Co., Ltd. (China)</t>
  </si>
  <si>
    <t>3 modern office buildings</t>
  </si>
  <si>
    <t>IQTR1771624024</t>
  </si>
  <si>
    <t xml:space="preserve">Irongate Group (JSE:IAP) agreed to acquire 3 modern office buildings for approximately AUD 250 million on February 14, 2022.
</t>
  </si>
  <si>
    <t>KOSE:A251270</t>
  </si>
  <si>
    <t>IQTR1887680427</t>
  </si>
  <si>
    <t>CJ ENM CO., Ltd. (KOSDAQ:A035760) agreed to acquire 5% stake in Netmarble Corporation (KOSE:A251270) for KRW 250 billion on July 10, 2024. A cash consideration of KRW 250.12 billion will be paid by CJ ENM CO., Ltd. As part of consideration, KRW 250.12 billion is paid towards common equity of Netmarble Corporation.
 The expected completion of the transaction is July 12, 2024.</t>
  </si>
  <si>
    <t>Southern Portfolio Located in Sorrento Mesa Submarket of San Diego, California</t>
  </si>
  <si>
    <t>IQTR1678202290</t>
  </si>
  <si>
    <t xml:space="preserve">An unknown buyer entered into an agreement to acquire Southern Portfolio Located in Sorrento Mesa Submarket of San Diego, California from City Office REIT, Inc. (NYSE:CIO) for $180 million on August 19, 2021. In a related transaction, buyer agreed to acquire North Portfolio Located in Sorrento Mesa Submarket of San Diego, California for $390 million on August 19, 2021. The buyer already deposited an amount of $9.045 million for Southern Portfolio. The properties to be sold are unencumbered by debt. The transactions are subject to customary closing conditions. The transaction is expected to close on February 21, 2023. As of November 3, 2021, the company has accelerated the closing to December 2021.
</t>
  </si>
  <si>
    <t>IQTR1815518081</t>
  </si>
  <si>
    <t xml:space="preserve">China Rubber Investment Group Co., Ltd. agreed to acquire 36% of stake in Halcyon Agri Corporation Limited (SGX:5VJ) from Sinochem International (Overseas) Pte. Ltd. for approximately $180 million on November 16, 2022. China Hainan is paying $0.315 per share. As on November 16, 2022, Transaction has been reviewed and approved by the China Hainan Rubber Industry's board of directors. The transaction is subject to approval of China Hainan and Halcyon's Board, China Hainan shareholders, State-owned Assets Supervision and Administration Commission of the State Council of the People’s Republic of China and anti-trust reviews by the relevant competent authorities. As of December 16, 2022, the transaction is approved by shareholders of China Hainan Rubber Industry Group Co., Ltd. Peng Xuefeng of Dacheng Law Offices acted as legal advisor and Shen Rujun of China International Capital Corporation Limited acted as a financial advisor to China Hainan Rubber Industry Group Co., Ltd.
</t>
  </si>
  <si>
    <t>Karaikal Port Private Limited</t>
  </si>
  <si>
    <t>IQTR1831617778</t>
  </si>
  <si>
    <t xml:space="preserve">Adani Ports and Special Economic Zone Limited (NSEI:ADANIPORTS) agreed to acquire Karaikal Port Private Limited for INR 14.9 billion on March 31, 2023. Committee of Creditors of Karaikal Port and National Company Law Tribunal, Chennai Bench has approved the transaction. </t>
  </si>
  <si>
    <t>Irvine Crossing</t>
  </si>
  <si>
    <t>IQTR1673484474</t>
  </si>
  <si>
    <t xml:space="preserve">CBRE Global Investors, LLC acquired Irvine Crossing for approximately $180 million on June 2021. 
</t>
  </si>
  <si>
    <t>APIIT Education Group</t>
  </si>
  <si>
    <t>KV Asia Capital Pte. Ltd.</t>
  </si>
  <si>
    <t>Ekuiti Nasional Berhad</t>
  </si>
  <si>
    <t>IQTR548993357</t>
  </si>
  <si>
    <t xml:space="preserve">KV Asia Capital Pte. Ltd. along with the management team of APIIT Education Group acquired APIIT Education Group from EKUITI Nasional Bhd for an enterprise value of approximately MYR 730 million on January 9, 2018. Munir Abdul Aziz and Wong Sue Wan of WongPartnership LLP acted as legal advisors for EKUITI Nasional Bhd.
</t>
  </si>
  <si>
    <t>Bergendahl Food AB</t>
  </si>
  <si>
    <t>Dagab InkÖP &amp; Logistik Ab</t>
  </si>
  <si>
    <t>Bergendahl &amp; Son Aktiebolag</t>
  </si>
  <si>
    <t>IQTR716921624</t>
  </si>
  <si>
    <t xml:space="preserve">Dagab Inköp &amp; Logistik AB reached an agreement to acquire Bergendahl Food AB from Bergendahl &amp; Son AB for SEK 1.5 billion on May 31, 2021. The acquisition will be financed through a combination of existing cash and credit facilities. Axfood AB unutilized credit facility with Swedbank and SEB will be used to finance the acquisition. In a related transaction, Axfood, the parent company of Dagab Inköp &amp; Logistik, also acquires a minority stake corresponding to 9.9% of the shares in City Gross Sverige AB as part of a strategic partnership to strengthen City Gross’ market position. Furthermore, Axfood has entered into a call option agreement to acquire additional shares, up to a total shareholding of 30% in City Gross, gradually during a five-year period. Further, Dagab and City Gross have signed a 15-year delivery agreement that includes cooperation around, inter alia, assortment and IT infrastructure. Bergendahl Food AB reported net sales of approximately SEK 10.5 billion and adjusted operating profit of approximately SEK 90 million during the last twelve months ending March 2021. Axfood intends to merge Bergendahl Wholesale with Dagab. The transaction is subject to antitrust regulations and is expected to close no earlier than September 1, 2021. The transaction is expected to create annual cost synergies of approximately SEK 200 million that are expected to be realized successively up to 2025. Excluding integration and transaction costs, the acquisition is expected to be accretive to Axfood’s earnings per share from 2022.
Hampus Appelgren of Skandinaviska Enskilda Banken AB (publ) (OM:SEB A) and PriceWaterhouseCoopers Corporate Finance LLC acted as a financial advisors while KANTER Advokatbyrå KB and Kastell Advokatbyra AB acted as a legal advisors to Axfood AB (OM : AXFO), parent of Dagab Inköp &amp; Logistik AB. As of September 16. 2021 Swedish Competition Authority approved the deal. The transaction is expected to be carried out on October 1, 2021.
</t>
  </si>
  <si>
    <t>Patton Wings, Inc.</t>
  </si>
  <si>
    <t>ICV Partners, LLC</t>
  </si>
  <si>
    <t>IQTR643160838</t>
  </si>
  <si>
    <t xml:space="preserve">ICV Partners IV, L.P. managed by ICV Partners, LLC entered into definitive merger agreement to acquire Diversified Restaurant Holdings, Inc. (NasdaqCM:SAUC) from T. Michael Ansley, Jason Curtis and others for $35 million on November 6, 2019. The consideration paid will be all cash. Each share of common stock of Diversified Restaurant Holdings issued and outstanding shall be converted into the right to receive $1.05 per share in cash, without interest. The transaction includes the assumption of outstanding indebtedness and transaction expenses. ICV has obtained equity financing commitments and debt financing commitments to fund the transaction. ICV will also use available cash and cash equivalents to fund the transaction. Diversified Restaurant Holdings will be also subject to customary “no-shop” restrictions on its ability to solicit alternative acquisition proposals from third parties. In the event of termination of agreement by Diversified Restaurant Holdings, Diversified Restaurant Holdings will be required to pay a termination fee of $4 million. In case the transaction is terminated by ICV, termination fee of $4 million will be paid by ICV. ICV has also entered into a voting agreement with T. Michael Ansley, a company Director, Executive Chairman of the Board and acting President and Chief Executive Officer and Jason Curtis, Diversified Restaurant Holdings’ Chief Operating Officer and Secretary, who collectively hold, in the aggregate, as of November 6, 2019, 33.7% of the outstanding shares of common stock. As of per the amendment on November 22, 2019, T. Michael Ansley is deemed to beneficially own 10.22 million shares of the common stock, which represent approximately 30.7% of the outstanding shares of acquire Diversified Restaurant Holdings. Following the completion of the merger, Diversified Restaurant Holdings’ common stock will be delisted from NASDAQ and deregistered under the Exchange Act.
The transaction is subject to certain conditions, including, but not limited to, the affirmative vote of the holders of a majority of the aggregate voting power of the shares entitled to vote on the adoption of the merger agreement, the absence of any law or order restraining, enjoining or otherwise prohibiting the merger, receipt of Buffalo Wild Wings International, Inc.’s (franchisor) consent, the accuracy of the representations and warranties of the other party, performance in all material respects by the other party of its obligations under the merger agreement, there having not occurred and be continuing any material adverse effect, and if holders of shares are entitled to dissenter's rights, dissenting shares not representing in excess of 15% of the outstanding shares at the effective time and certain other customary conditions. The Special Committee of the Board of Directors of Diversified Restaurant Holdings has unanimously recommended Board of Directors to adopt, approve the execution, delivery and consummation of merger. The Board of Directors of Diversified Restaurant Holdings upon recommendation of Special Committee has unanimously recommended its stockholders to vote in favor of the approval of the transaction.
The transaction is expected to be completed in the fourth calendar quarter of 2019 or first calendar quarter of 2020. Joseph B. Alexander of DLA Piper LLP (US) acted as legal advisor to ICV Partners. Richard McDonald of Dykema Gossett PLLC acted as legal advisor to Diversified Restaurant Holdings. Duff &amp; Phelps, LLC acted as financial advisor and provided fairness opinion to the company's Board of Directors in connection with the transaction. Equiniti Service Company acted as information agent and proxy solicitor for Diversified Restaurant Holdings and will be paid a fee of $6,000. Duff &amp; Phelps will receive a fee of approximately $1.63 million for its services (transaction fee), against which the retainer fee of $25,000, fairness opinion fee in the amount of $250,000 and prior engagement fee of $50,000 shall be credited. Payment of the transaction fee is contingent upon consummation of the merger.
</t>
  </si>
  <si>
    <t>Fentura Financial, Inc.</t>
  </si>
  <si>
    <t>IQTR1888849546</t>
  </si>
  <si>
    <t xml:space="preserve">ChoiceOne Financial Services, Inc. (NasdaqCM:COFS) agreed to acquire Fentura Financial, Inc. (OTCPK:FETM) for approximately $180 million on July 25, 2024. Under the terms of the merger agreement, each share of Fentura common stock outstanding immediately prior to completion of the merger will be converted into the right to receive 1.35 shares of ChoiceOne common stock. The proposed transaction is valued at $40.18 per share of Fentura common stock, or approximately $180.4 million in the aggregate. In case of termination of transaction, Fentura Financial will pay a termination fee of $7 million. Upon completion of the proposed transaction, ChoiceOne intends to appoint two members of Fentura's board to join the holding company board of ChoiceOne, which would be comprised of 15 total directors. Two additional members of Fentura's board will also be appointed to join the board of ChoiceOne Bank, which would be comprised of 17 total directors. Following completion of the merger, the combined organization will be headquartered in Sparta, Michigan and operate under the ChoiceOne name and brand.
The transaction is subject to approval by regulatory board / committee, approval of merger agreement by Fentura Financial board, approval of offer by ChoiceOne Financial shareholders, approval of offer by ChoiceOne Financial board, approval of offer by Fentura Financial shareholders, listing / approval of new shares on stock exchange and registration statement effectiveness(S-4 / F-4). The deal has been unanimously approved by the board of director of both parties. As of October 16, 2024, ChoiceOne and Fentura shareholders meeting to be held on December 12, 2024. On February 12, 2025, ChoiceOne Financial Services, Inc. today announced the receipt of regulatory approval from the Board of Governors of the Federal Reserve System to complete the merger of Fentura Financial, Inc. with and into ChoiceOne, with ChoiceOne continuing as the surviving corporation. As per filling on December 13, 2024, the ChoiceOne Financial Services and Fentura Financial jointly announced that at separate special meetings held on December 12, 2024, each company's shareholders approved the proposed merger in which Fentura will merge with and into ChoiceOne, with ChoiceOne continuing as the surviving corporation. The transaction is expected to close in the first quarter of 2025. 
Janney Montgomery Scott LLC acted as financial advisor and Sean H. Cook, Dennis J. Donohue, Charlie Goode, Stephanie H. Grant, Chad E. Kleinheksel, Norbert F. Kugele, Heidi A. Lyon, Rodney D. Martin, Daniel C. Persinger, M. Johnny Pinjuv, Justin W. Stemple and Allyson Terpsma of Warner Norcross + Judd LLP acted as legal counsel to ChoiceOne Financial Services, Inc. Hovde Group, LLC acted as financial advisor and Mark Ryerson of Dickinson Wright PLLC acted as legal counsel to Fentura Financial, Inc.
</t>
  </si>
  <si>
    <t>ZEturf Limited</t>
  </si>
  <si>
    <t>IQTR1815357150</t>
  </si>
  <si>
    <t xml:space="preserve">La Française des Jeux Société anonyme (ENXTPA:FDJ) entered into an agreement to acquire ZEturf Limited on November 17, 2022. The transaction puts the ZEturf group’s value at €175 million. Additional consideration may be paid depending on performance in 2023. The transaction will be accretive for the contribution margin of FDJ’s Sports Betting &amp; Online Gaming BU from 2024. It is expected to close in the second half of 2023, once the conditions precedent have been met, including approval by the French Competition Authority. The ZEturf group has around a hundred employees and generated nearly €50 million in revenue in 2021. As of September 15, 2023, The Competition Authority authorizes the FDJ to buy ZEturf with some conditions. In this transaction Mayer Brown served as legal counsel and Messier Maris et Associés S.C.A as financial advisor to FDJ. Mark Lautier , Rachel Drago, Mark Abela, Ruth Vella, Catherine Baflast, Soledad Pascual, Arielle Ohayon-Cohen, Julie Givernaud, Stéphane Henrion, Ludivine Coupé, David Ferry, Victoria Muscat, Michael Borg, Aurélie Cluzel-d'Andlau, Pauline Guilbaud d'Humières, Inès Rivoallan, Mark Lautier, Ruth Vella and Stefania Marie Farrugia of PwC Société d'Avocats advised FDJ on the transaction. Sophie Cornette de Saint Cyr of Bredin Prat &amp; Associes acted as legal advisor to shareholders of the ZEturf / ZEbet. Mayer Brown LLP acted as legal advisor to La Française des Jeux Société anonyme (ENXTPA:FDJ).
</t>
  </si>
  <si>
    <t>CoorsTek Nagasaki Corporation</t>
  </si>
  <si>
    <t>Momentive Performance Materials Quartz, Inc.</t>
  </si>
  <si>
    <t>IQTR1786526406</t>
  </si>
  <si>
    <t xml:space="preserve">Momentive Technologies agreed to acquire CoorsTek Nagasaki Corporation for approximately KRW 230 billion on June 6, 2022. Wonik QnC Corporation will acquire 0.019 million shares in CoorsTek Nagasaki Corporation. As per the financials reported CoorsTek Nagasaki had a revenue of KRW 58.7 billion, total assets of KRW 41.2 billion, net income of KRW 15 billion and total common equity of KRW 25.1 billion. The transaction is expected to close on October 1, 2022. As on September 30, 2022. Transaction is expected to be completed on December 31, 2022. Kazuyoshi Furusumi, Jiro Abe and Peter G. Armstrong of Nishimura &amp; Asahi acted as legal advisor to CoorsTek. As on October 18, 2022, The Competition and Consumer Commission of Singapore as approved the transaction. Michele L. Connell of Squire Patton Boggs, Japan acted as legal advisor to Momentive Technologies. Youngjin Lee of Daiwa Capital Markets America Inc. acted as a financial advisor to Momentive Performance Materials Quartz, Inc.
</t>
  </si>
  <si>
    <t>Beijing Roborock Technology Co., Ltd. (SHSE:688169)</t>
  </si>
  <si>
    <t>SHSE:688169</t>
  </si>
  <si>
    <t>IQTR716913956</t>
  </si>
  <si>
    <t xml:space="preserve">A consortium of 13 investors acquired 1.56% stake in Beijing Roborock Technology Co., Ltd. (SHSE:688169) for CNY 1.2 billion on May 28, 2021.
</t>
  </si>
  <si>
    <t>Fan Community Service Platform Business (V-Live Division) of NAVER Corporation</t>
  </si>
  <si>
    <t>beNX Co., Ltd.</t>
  </si>
  <si>
    <t>IQTR702968773</t>
  </si>
  <si>
    <t xml:space="preserve">beNX Co., Ltd. agreed to acquire fan community service platform business (V-live division) of NAVER Corporation (KOSE:A035420) for approximately KRW 200 billion on January 27, 2021. The lump sum payment on the date of transfer will be done by beNX Co., Ltd. The transaction is expected to close on January 27, 2021. As of May 13, 2021, South Korea's antitrust regulator has approved the transaction.
</t>
  </si>
  <si>
    <t>Core Minerals III, LLC</t>
  </si>
  <si>
    <t>IQTR586262470</t>
  </si>
  <si>
    <t xml:space="preserve">Diversified Gas &amp; Oil PLC (AIM:DGOC) acquired Core Minerals III, LLC from Trive Capital for approximately $180 million on October 11, 2018. As a part of the consideration, Diversified Gas &amp; Oil PLC will make a cash payment of $130 million and will issue 35 million new ordinary shares, subject to a lock-in period of eight months and an orderly market agreement for a further six months thereafter to Trive Capital. The cash consideration of $130 million has been funded through the assumption of the $93 million balance on Core's revolving credit facility led by KeyBank and an incremental draw of $40 million under the Company's existing KeyBank debt facility. Diversified Gas &amp; Oil PLC will work with its lenders to consolidate the two facilities into a new facility. For the 12 months ended December 31, 2017, Core Minerals reported total revenues of $127.8 million and EBITDA of $28.7 million. The acquisition is expected to be immediately accretive to cash flow and earnings of Diversified Gas &amp; Oil PLC. Russell Cook, Katy Birkin and Ben Jeynes of Smith &amp; Williamson Corporate Finance Limited and Sameer Parasnis and Chris Gibson of Stifel, Nicolaus &amp; Company, Incorporated acted as financial advisors to Diversified Gas &amp; Oil PLC. Chris Rowley, John Grand, Alex Robertson, Doug Smith, Rob Dixon and Jonathon Hamill of Vinson &amp; Elkins acted as legal advisor to Trive Capital.
</t>
  </si>
  <si>
    <t>Four Retail Parks And Two Land Plots</t>
  </si>
  <si>
    <t>IQTR628068664</t>
  </si>
  <si>
    <t xml:space="preserve">Ragde Eiendom AS acquired four retail parks and two land plots from European Property Investors Special Opportunities 3 of Tristan Capital Partners Holdings Ltd for  €160 million on July 4, 2019.
</t>
  </si>
  <si>
    <t>Two Hotel Developments</t>
  </si>
  <si>
    <t>IQTR628347602</t>
  </si>
  <si>
    <t>Invesco Real Estate Limited acquired two hotel developments from Art-Invest Real Estate Management GmbH &amp; Co KG from Art-Invest Real Estate Management GmbH &amp; Co KG and IGEFI Group s.à r.l. for €160 million on July 4, 2019. Invesco Real Estate acquired 25hours hotel in Florence from Art-Invest Real Estate Management GmbH &amp; Co KG and NH Collection from IGEFI Group s.à r.l. Combined deal value for both the acquisition was €160 million. The project development is financed by Unicredit. Ernst &amp; Young Italia and PricewaterhouseCoopers Advisory SpA acted as accountant and Hogan Lovells Studio Legale acted as legal advisor for Invesco Real Estate. CBRE acted as real estate advisor for IGEFI Group s.à r.l. Eastdil Secured, L.L.C. acted as financial advisor, Lombardi Molinari Segni and McDermott Will &amp; Emery LLP acted as legal advisor for Art-Invest Real Estate Management.</t>
  </si>
  <si>
    <t>Amran, LLC</t>
  </si>
  <si>
    <t>IQTR1902129497</t>
  </si>
  <si>
    <t xml:space="preserve">Standex International Corporation (NYSE:SXI) acquired Amran, Inc. on October 28, 2024. The consideration consist of 85% cash and 15% in Standex common stock. In a related transaction Standex International Corporation acquired Narayan Powertech Pvt. Ltd. The transactions were in cash and stock representing a combined enterprise value of approximately $462 million. The cash consideration of the transactions was financed using cash-on-hand, existing credit facilities, and a $250 million 364-day term loan with existing lenders. The transaction is expected to be immediately accretive to Standex’s revenue growth, EBITDA margin, operating margin, earnings per share and free cash flow in the first full year post closing of the transactions, excluding any acquisition and integration related costs.
Guggenheim Securities LLC acted as financial advisor and Foley Hoag LLP and Lexygen acted as legal counsel to Standex. Northern Edge Capital Advisors, LLC acted as financial advisor and Chamberlain, Hrdlicka, White, Williams &amp; Aughtry, P.C., and Khaitan &amp; Co. acted as legal counsel to Amran and Narayan.
</t>
  </si>
  <si>
    <t>Global Market Intelligence Division of Euromoney Institutional Investor PLC</t>
  </si>
  <si>
    <t>Trustar Capital; Caixin Global Limited</t>
  </si>
  <si>
    <t>IQTR552624373</t>
  </si>
  <si>
    <t xml:space="preserve">CITIC Capital Partners and Caixin Global Limited entered into a binding agreement to acquire global market intelligence division from Euromoney Institutional Investor PLC (LSE:ERM) for approximately $180 million on February 12, 2018. The consideration will be paid in cash on completion. For the year ended September 30, 2017, Global Market Intelligence division reported an operating profit of $15.1 million and gross assets of £45.3 million ($60.74 million). The transaction is expected to be completed by the end of April 2018. The sale proceeds of approximately $145 million will provide Euromoney with further capital to recycle towards its main investment themes. HSBC Bank plc acted as the financial advisor to Euromoney. Nick Tomlinson and Fang Xue from Gibson, Dunn &amp; Crutcher LLP acted as the legal advisors for Caixin Global Limited and CITIC Capital Partners.
</t>
  </si>
  <si>
    <t>387-unit property in San Jose, California</t>
  </si>
  <si>
    <t>IQTR631944509</t>
  </si>
  <si>
    <t xml:space="preserve">Equity Residential (NYSE:EQR) acquired 387-unit property in San Jose, California for approximately $180 million during second quarter of 2019.
</t>
  </si>
  <si>
    <t>Awake Security LLC</t>
  </si>
  <si>
    <t>Bain Capital Ventures,LP; Liberty Global Ventures Holding B.V.; Greylock Partners; Evolution Equity Partners; Energize Ventures LLC</t>
  </si>
  <si>
    <t>IQTR690070710</t>
  </si>
  <si>
    <t xml:space="preserve">Arista Networks, Inc. (NYSE:ANET) entered into an agreement to acquire Awake Security, Inc. on September 21, 2020. Arista Networks acquired all outstanding shares of Awake Security with cash. The transaction is subject to customary closing conditions, including regulatory approvals. The transaction is expected to close in the fourth quarter of fiscal year 2020. This acquisition is not expected to have a material impact on fiscal 2020 operating results. Allison Leopold Tilley, Jorge del Calvo, Cindy Schlaefer, David Jakopin, Brian Wainwright, Alex Lathrop, Colleen Lamarre, Evan Storm, and Kevin Meil of Pillsbury Winthrop Shaw Pittman LLP acted as legal advisors to Awake Security. Wilson Sonsini Goodrich &amp; Rosati, P.C. acted as a legal advisor to Arista Networks, Inc. 
</t>
  </si>
  <si>
    <t>Bain Capital Ventures,LP (United States); Energize Ventures LLC (United States)</t>
  </si>
  <si>
    <t>Three Property Portfolio of SITE Centers Corp.</t>
  </si>
  <si>
    <t>IQTR1898809197</t>
  </si>
  <si>
    <t xml:space="preserve">Sterling Value Add Partners IV, L.P. fund managed by Sterling Investment Management, LLC acquired Three Property Portfolio of SITE Centers Corp. for $180 million in September, 2024.
</t>
  </si>
  <si>
    <t>Roxgold SANU S.A.</t>
  </si>
  <si>
    <t>Soleil Resources International Limited</t>
  </si>
  <si>
    <t>Government of Burkina Faso; Roxgold Ci Limited</t>
  </si>
  <si>
    <t>IQTR1939523983</t>
  </si>
  <si>
    <t xml:space="preserve">Soleil Resources International Limited entered into a definitive share purchase agreement to acquire Roxgold SANU S.A. from Roxgold Ci Limited and Government of Burkina Faso for approximately $180 million on April 11, 2025. The transaction also includes the acquisition of Yaramoko Mine, together with the Fortuna Mining Corp’s three other wholly owned Burkina Faso subsidiaries which hold exploration permits in Burkina Faso. As part of consideration, $70 million consideration will be payable on closing of the transaction, $57.5 million in cash dividends paid to Fortuna by Roxgold Sanu and $53 million of value added tax receivables upon the completion of certain conditions. The completion of the transaction is subject to the payment by Roxgold Sanu to Fortuna of the cash dividend, receipt of the consent of the Minister of Mines, and customary conditions of closing for transactions of this nature and is expected to be completed in the second quarter of 2025.
INFOR Financial Inc. acted as financial advisor to Fortuna Mining Corp.
</t>
  </si>
  <si>
    <t>Government of Burkina Faso (Burkina Faso); Roxgold Ci Limited (Cayman Islands)</t>
  </si>
  <si>
    <t>Philips (China) Investment Company Limited</t>
  </si>
  <si>
    <t>Zhejiang Xinsu Technology Co., Ltd.; Ningbo Tongsu Investment Management Co., Ltd.; Fuding Jiaying Enterprise Management Consulting Co., Ltd.</t>
  </si>
  <si>
    <t>IQTR1782952743</t>
  </si>
  <si>
    <t xml:space="preserve">Philips (China) Investment Company Limited signed a share transfer agreement to acquire 10.0016% stake in B-SOFT Co.,Ltd. (SZSE:300451) from Zhejiang Xinsu Technology Co., Ltd., Ningbo Tongsu Investment Management Co., Ltd., Fuding Jiaying Enterprise Management Consulting Co., Ltd. and Ge Hang for CNY 1.2 billion on May 12, 2022. The offer per share is CNY 7.90 per share. Ge Hang will sell 0.03% stake, Zhejiang Xinsu Technology Co., Ltd. will sell 4.638% stake, Ningbo Tongsu Investment Management Co., Ltd. will sell 0.362% stake and Fuding Jiaying Enterprise Management Consulting Co., Ltd. will sell its entire 4.9716% stake.
</t>
  </si>
  <si>
    <t>Fuding Jiaying Enterprise Management Consulting Co., Ltd. (China); Zhejiang Xinsu Technology Co., Ltd. (China)</t>
  </si>
  <si>
    <t>Filgotinib business of Galapagos NV</t>
  </si>
  <si>
    <t>IQTR1869063193</t>
  </si>
  <si>
    <t xml:space="preserve">Alfasigma S.p.A. signed a letter of intent to acquire Filgotinib business of Galapagos NV (ENXTAM:GLPG) for approximately €170 million on October 30, 2023. The transaction consist of €50 million upfront payment and potential sales-based milestone payments €120 million. Transaction is expected to close in the first quarter of 2024, subject to customary closing conditions. The completion of the intended transaction is subject to the execution of a definitive agreement and customary conditions. Alfasigma S.p.A. signed an agreement to acquire Filgotinib business of Galapagos NV (ENXTAM:GLPG) on January 2, 2024.
</t>
  </si>
  <si>
    <t>Hanyang Securities Co. Ltd. (KOSE:A001750)</t>
  </si>
  <si>
    <t>KOSE:A001750</t>
  </si>
  <si>
    <t>Paik Nam Tourist Co., Ltd.; Han Yang University, Endowment Arm; The Christian Newspaper Co., Ltd.</t>
  </si>
  <si>
    <t>IQTR1890423398</t>
  </si>
  <si>
    <t xml:space="preserve">KCGI Co., Ltd. signed term sheet to acquire 29.6% stake in Hanyang Securities Co. Ltd. (KOSE:A001750) from Han Yang University, Endowment Arm, Paik Nam Tourist Co., Ltd. and The Christian Newspaper Co., Ltd. for approximately KRW 240 billion on August 2, 2024. KCGI Co., Ltd. entered into an agreement to acquire 29.6% stake in Hanyang Securities Co. Ltd. (KOSE:A001750) from Han Yang University, Endowment Arm, Paik Nam Tourist Co., Ltd. and The Christian Newspaper Co., Ltd. on September 19, 2024. A cash consideration valued at KRW 65000 per share will be paid by KCGI for 3,766,973 shares. The transaction is subject to consummation of due diligence investigation, and approval by Financial Services Commission. As of June 11, 2025, the deal was approved by the Financial Services Commission. 
</t>
  </si>
  <si>
    <t>CASE:EKHO</t>
  </si>
  <si>
    <t>Al Khair National for Stocks and Real Estate Company</t>
  </si>
  <si>
    <t>IQTR1770177816</t>
  </si>
  <si>
    <t xml:space="preserve">Jassim Loay Al Kharafi, Vice Chairman of the Board of Egypt Kuwait Holding Company (S.A.E.) made an offer to acquire a 11.4% stake in Egypt Kuwait Holding Company (S.A.E.) (CASE:EKHO) from Al Khair National for Stocks and Real Estate Company for KWD 54.6 million on February 6, 2022. Jassim Loay Al Kharafi to purchase 128.38 million shares in Egypt Kuwait Holding Company for KWF 425 (KWD 0.425) per share. Al Khair National for Stocks and Real Estate Company has approved the transaction.
</t>
  </si>
  <si>
    <t>Capital House</t>
  </si>
  <si>
    <t>IQTR1675276965</t>
  </si>
  <si>
    <t xml:space="preserve">A fund Managed by Barings LLC acquired Capital House office property from grundbesitz europa (DB:G3TA) fund managed by Rreef Investment GmbH for £130 million (€150 millions) on July 26, 2021. The building, which was completed in 2003 and has a floor space of around 10,650 square meter spread over eight floors. DWS Group GmbH &amp; Co. KGaA acquired the property in 2010 for the open-ended real estate fund grundbesitz europa. CMS and Richard Bullock of Savills advised Barings.
</t>
  </si>
  <si>
    <t>grundbesitz europa (DB:G3TA) (Germany); Rreef Investment GmbH (Germany)</t>
  </si>
  <si>
    <t>Cia Estadual De Geracao De Energia Eletrica - Ceee-G</t>
  </si>
  <si>
    <t>Companhia Florestal do Brasil S.A.</t>
  </si>
  <si>
    <t>IQTR1793928962</t>
  </si>
  <si>
    <t xml:space="preserve">Companhia Florestal do Brasil S.A. won the auction to acquire 66.23% stake in Cia Estadual De Geracao De Energia Eletrica - Ceee-G from Governo do Estado do Rio Grande do Sul for BRL 928 million on July 29, 2022. Pursuant to the Auction Notice, the liquidation of the Acquisition of CEEE-G Shares is subject to the prior verification of certain conditions, including the approval by the regulatory and antitrust authorities the completion of the registration of CEEE-G as a publicly-held company with CVM, and the registration of a public offering for the acquisition of shares owned by the remaining shareholders of CEEE-G.
</t>
  </si>
  <si>
    <t>Yulin City Jiangshan Yongchen New Energy Limited</t>
  </si>
  <si>
    <t>Jiangshan Fengrong Investment Company Limited</t>
  </si>
  <si>
    <t>IQTR697054939</t>
  </si>
  <si>
    <t xml:space="preserve">Beijing United Rongbang New Energy Technology Co., Ltd entered into an agreement to acquire Yulin City Jiangshan Yongchen New Energy Limited from Jiangshan Fengrong Investment Company Limited for CNY 1.2 billion on December 4, 2020. Under the terms, Beijing United Rongbang New Energy will acquire the entire equity in Yulin City Jiangshan. The total consideration will be paid in different tranches based on fulfilment of various scenarios. Beijing United Rongbang expects to finance the Consideration by the internal resources of Beijing United Rongbang. If Beijing United Rongbang fails to pay the Equity Consideration pursuant to the terms of the Disposal Agreement or Yongchen fails to repay the Debts pursuant to the terms of the Disposal Agreement, Jiangshan Fengrong has the right to request Beijing United Rongbang and Yongchen to pay to it a default payment, which is calculated based on the relevant unpaid amounts due and a penalty at 0.05% of the relevant amounts due on a daily basis. If the default continues for more than ninety (90) calendar days from the relevant due date, Jiangshan Fengrong will be entitled to terminate the Disposal Agreement, refund all the payments made by Beijing United Rongbang after deducting a default payment of CNY 30 million. 
As on October 31, 2020, Yulin City Jiangshan Yongchen had a net asset value of approximately CNY 1.3 billion. The transaction is conditional upon approval from sole shareholder of Yulin City Jiangshan, the approval from Jiangshan Fengrong Investment shareholders and the approval from the shareholders of Kong Sun Holdings Limited, parent of Jiangshan Fengrong Investment and approval from Beijing United Rongbang and Beijing Energy International Holding Co. Ltd., parent of Beijing United Rongbang; the approval from the board of Jiangshan Fengrong Investment and the board of Beijing Energy International; the written consent from CDB Leasing regarding the approval of the Acquisition in respect of the CDB Finance Lease; Yulin Longyuan Solar Energy Limited having issued a written consent to confirm the sharing of the booster station with Yongchen, the granting of project use rights and the allocation of costs. As of March 31, 2021 the transaction has been approved by shareholders of Beijing Energy International Holding Co., Ltd. The transaction has a long stop date of April 30, 2021. The net proceeds from the Disposal after deducting the taxation and transaction costs are estimated to be applied to repay the existing indebtedness of Kong Sun Holdings. Grant Thornton Hong Kong Limited acted as accountant for Beijing Energy International. 
</t>
  </si>
  <si>
    <t>Two Buildings in Warsaw</t>
  </si>
  <si>
    <t>IQTR1676803478</t>
  </si>
  <si>
    <t xml:space="preserve">Westinvest InterSelect (DB:W9DA) a fund managed by Deka Immobilien Investment GMBH acquired Malthouse Offices and Malthouse of Warsaw Brewery from Echo Investment S.A. (WSE:ECH) for approximately €150 million on August 5, 2021. Allen &amp; Overy and Baker McKenzie advised the seller, while JLL, Dentons and TPA Poland acted as the buyers’ advisors on the deal.
</t>
  </si>
  <si>
    <t>The Shops at Pembroke Gardens in Broward County, Florida</t>
  </si>
  <si>
    <t>Jeffrey R. Anderson Real Estate, Inc.</t>
  </si>
  <si>
    <t>IQTR1795157391</t>
  </si>
  <si>
    <t xml:space="preserve">Federal Realty Investment Trust (NYSE:FRT) acquired The Shops at Pembroke Gardens in Broward County, Florida from Jeffrey R. Anderson Real Estate, Inc. for approximately $180 million on July 27, 2022.
</t>
  </si>
  <si>
    <t>The Woodley</t>
  </si>
  <si>
    <t>IQTR650925359</t>
  </si>
  <si>
    <t xml:space="preserve">GID Investment Advisers LLC acquired The Woodley from Nuveen Real Estate for approximately $180 million on January 9, 2020. Bill Roohan, Mike Muldowney, Robert Dean, Jonathan Greenberg, Martha Hastings and Brian Margerum of CBRE brokered the deal.
</t>
  </si>
  <si>
    <t>33,000 hectares of forest properties</t>
  </si>
  <si>
    <t>UB Omaisuudenhoito Oy</t>
  </si>
  <si>
    <t>IQTR1873938471</t>
  </si>
  <si>
    <t xml:space="preserve">MEAG MUNICH ERGO Asset Management GmbH agreed to acquire 33,000 hectares of forest properties from UB Nordic Forest Fund II Ky managed by UB Omaisuudenhoito Oy for €170 million on March 4, 2024. The consideration consists of €166 million in cash. As part of the consideration, €166 million was paid towards assets. The closing of the transaction is subject to certain customary conditions agreed in the purchase agreement. The transaction is to be completed on or around 8 March 2024. Joakim Jansson and Samu Lassila of Krogerus Attorneys Ltd. acted as legal advisors to MEAG MUNICH ERGO Asset Management GmbH.
</t>
  </si>
  <si>
    <t>Aris Mining Guyana Holdings Corp.</t>
  </si>
  <si>
    <t>IQTR707721902</t>
  </si>
  <si>
    <t xml:space="preserve">Gran Colombia Gold Corp. (TSX:GCM) entered into a non binding agreement to acquire remaining 81.9% stake in Gold X Mining Corp. (TSXV:GLDX) for approximately CAD 190 million on March 11, 2021. Gran Colombia Gold Corp. (TSX:GCM) entered into a defintive agreement to acquire remaining 81.9% stake in Gold X Mining Corp. (TSXV:GLDX) on March 14, 2021, Pursuant to the agreement, each share of Gold X Mining will be exchanged for 0.6948 shares of Gran Columbia. As a result of the transaction, Gran Colombia and Gold X will merge. The Agreement also provides for a termination fee of CAD 5.5 million to be paid by Gold X to Gran Colombia and a reverse termination fee of CAD 5.5 million to be paid by Gran Colombia to Gold X.
The transaction closing is subject to approval of at least 66 2/3% of the votes cast by Gold X shareholders, and approval of a simple majority of the votes cast by Gold X shareholders, excluding votes from certain shareholders, including Gran Colombia. Completion of the Arrangement is also subject to the receipt of court and stock exchange approvals, the approval of a simple majority of the shareholders of Gran Colombia to the issuance of the Gran Colombia Shares and other customary closing conditions for transactions of this nature. Gold X intends to call a meeting of shareholders to be held in May 2021 to seek shareholder approval for the Arrangement. Gran Colombia intends to hold its shareholder meeting on or around the date of the Gold X Meeting. The Gold X board has unanimously approved the Agreement and recommends to shareholders that they vote in favour of the Arrangement. The Agreement has also been unanimously approved by the board of directors of Gran Colombia. The special meeting of Gold X shareholders to approve the transaction will held on May 27. 2021. The special committee of independent directors of Gold X has unanimously recommended Gold X shareholders to vote in favour of the transaction. Gran Colombia is also pleased to announce that, earlier today, the shareholders of both the Company and Gold X approved the proposed Arrangement. Gold X expects to apply for a final order of the Supreme Court of British Columbia approving the Arrangement on or about June 1, 2021. Supreme Court of British Columbia approved the transaction on June 1, 2021.
The transaction is expected to close in late May or early June 2021. As of May 27, 2021, the transaction is expected to become effective on June 4, 2021. The special committee of independent directors of Gold X has received a fairness opinion from BMO Capital Markets. Gran Colombia has engaged Canaccord Genuity Corp. as its financial advisor and Peter Volk of Wildeboer Dellelce LLP as its legal advisor. BMO Capital Markets is acting as financial advisor to the Gold X Special Committee and Jennifer Honeyman of Stikeman Elliott LLP is acting as legal advisor to Gold X and the Special Committee in connection with the transaction.
</t>
  </si>
  <si>
    <t>Four Properties in Lehigh Valley, Pennsylvania</t>
  </si>
  <si>
    <t>IQTR602397030</t>
  </si>
  <si>
    <t xml:space="preserve">One Wall Partners agreed to acquire four properties in Lehigh Valley, Pennsylvania from Lone Star Funds for approximately $180 million on February 13, 2019. One Wall Partners will pay $181,000 per unit for four properties with 996 apartments. In a related transaction, Morgan Properties Trust agreed to acquire 15 complexes in the Philadelphia, Baltimore and Washington areas from Lone Star Funds for $1.4 billion on February 13, 2019. The transaction is expected to close over the next several weeks. CBRE represented the undisclosed seller in the transaction.
</t>
  </si>
  <si>
    <t>Portfolio of 37 Cash and Carry Units of General Markets Food Iberica, S.A.U.</t>
  </si>
  <si>
    <t>IQTR696026160</t>
  </si>
  <si>
    <t xml:space="preserve">AB Sagax (publ) (OM:SAGA A) agreed to acquire a Portfolio of 37 Cash and Carry Units of General Markets Food Iberica, S.A.U. for approximately €150 million in the first quarter of 2020. 
</t>
  </si>
  <si>
    <t>Wolters Kluwer France/Wolters Kluwer España/Wolters Kluwer Formación/Wolters Kluwer Portugal</t>
  </si>
  <si>
    <t>Karnov Group AB (publ) (OM:KAR)</t>
  </si>
  <si>
    <t>Holding Wolters Kluwer France S.A.S.,; Wolters Kluwer Financial Services Luxembourg SA,; Wolters Kluwer International Holding B.V.</t>
  </si>
  <si>
    <t>IQTR1764179770</t>
  </si>
  <si>
    <t xml:space="preserve">Karnov Group AB (publ) (OM:KAR) signed a binding offer to acquire Wolters Kluwer France, Wolters Kluwer España, Wolters Kluwer Formación and Wolters Kluwer Portugal from Wolters Kluwer International Holding B.V., Wolters Kluwer Financial Services Luxembourg SA, and Holding Wolters Kluwer France S.A.S., for approximately €120 million on December 9, 2021. In a related transaction, Karnov Group signs a binding offer to acquire Spanish legal information business from Thomson Reuters on December 9, 2021. Karnov Group AB (publ) (OM:KAR) signed an agreement to acquire Wolters Kluwer France, Wolters Kluwer España, Wolters Kluwer Formación and Wolters Kluwer Portugal from Wolters Kluwer International Holding B.V, Wolters Kluwer Financial Services Luxembourg SA and Holding Wolters Kluwer France S.A.S. for €160 million on February 25, 2022. Transaction also include transfer of certain IP rights. Consideration would be financed by a new bridge loan facility, and other debt facilities, of €160 million. French and Spanish Legal Information Businesses reported revenues of €85 million for the period end on 2021. The use of net after tax proceeds will be determined in 2022. The transaction would be subject to antitrust approval in Spain and French and European works councils and is expected during 2022. As of November 3, 2022 the antitrust approval was received by the Spanish Antitrust Authority. The transaction is expected to close on November 30, 2022. Deloitte Financial Advisory and Carnegie Investment Bank AB (publ) are financial advisers to Karnov while Bruun &amp; Hjejle Advokatpartnerselskab and Latham &amp; Watkins are legal advisors to Karnov.
</t>
  </si>
  <si>
    <t>Wolters Kluwer Financial Services Luxembourg SA, (Luxembourg); Wolters Kluwer International Holding B.V. (Netherlands)</t>
  </si>
  <si>
    <t>IQTR1884227910</t>
  </si>
  <si>
    <t>Aditya Birla Fashion and Retail Limited (NSEI:ABFRL) agreed to acquire remaining 47.99% stake in TCNS Clothing Co. Limited (NSEI:TCNSBRANDS) for INR 15 billion on April 26, 2024. The consideration consists of common equity of Aditya Birla Fashion and Retail Limited of TCNS Clothing Co. Limited. For every 6 TCNS share, 11 Aditya Birla shares will be issued. As part of consideration, an undisclosed value is paid towards None of TCNS Clothing Co. Limited. Upon completion, Aditya Birla Fashion and Retail Limited will own 100% stake in TCNS Clothing Co. Limited. The transaction is subject to approval by NCLT, approval of offer by acquirer shareholders, approval of offer by target shareholders and approval/consents of lenders/creditors. As of June 5, 2024, the deal has been approved by shareholders of TCNS Clothing Co. Limited. As of August 2, 2024, the National Company Law Tribunal, Mumbai Bench (NCLT) has sanctioned the Scheme filed by TCNS Clothing Co. The Scheme will be effective upon filing of certified copy of order with the Registrar of Companies. KFin Technologies Limited acted as transfer agent/registrar for TCNS Clothing Co. Limited.</t>
  </si>
  <si>
    <t>SkyOcean Real Estate (Tangshan) Co., Ltd.</t>
  </si>
  <si>
    <t>Skyocean Investment Holdings Limited</t>
  </si>
  <si>
    <t>IQTR581029124</t>
  </si>
  <si>
    <t xml:space="preserve">Skyocean Investment Holdings Limited entered into a sale and purchase agreement to acquire 58% stake in Skyocean Real Estate (Tangshan) Co., Ltd from DreamEast Group Limited (SEHK:593) for HKD 1.4 billion on September 13, 2018. The consideration shall be satisfied by Skyocean Investment Holdings Limited transferring 182.9 million shares of DreamEast Group Limited currently held by it and such number of conversion shares to be held by SkyOcean Investment upon the conversion of the applicable amount of Convertible Bonds into shares back to DreamEast Group Limited (Buy-backs Arrangement) at a price of HKD 8.19 per share within 20 business days after the SGM. The consideration payable shall be completely offset by the aggregate amount payable by DreamEast Group Limited to Skyocean Investment Holdings Limited under the Buy-backs Arrangement. As at September 13, 2018, Skyocean Investment Holdings Limited held 182.9 million DreamEast Group shares (69.49% stake) and convertible bonds in the amount of HKD 1.9 billion (CBs). Skyocean Investment Holdings Limited intends to exercise its conversion rights for approximately 62% of its interests in the CBs in tranches in order to satisfy the consideration. The entire consideration will be paid in tranches. Immediately after completion of the transaction, Skyocean Investment Holdings Limited will remain interested in 50% shareholding of DreamEast Group Limited and DreamEast Group Limited will hold an effective interest of approximately 42% in Skyocean Real Estate (Tangshan) Co., Ltd. For the year ended December 31, 2017, Skyocean Real Estate (Tangshan) Co., Ltd had revenues of CNY 2.3 million (HKD 2.7 million) and profit after tax of CNY 134.8 million (HKD 161.8 million). 
The transaction is subject to approval of at least 75% of the shareholders of DreamEast Group Limited, the approval by the Executive Director of Corporate Finance Division of Securities and Futures Commission of Hong Kong for the Buy-backs Arrangement, all necessary statutory governmental and regulatory approvals, all necessary third-party consents and waivers (including but not limited to financial institutions which provide loan facilities to Skyocean Real Estate (Tangshan) Co., Ltd), and other customary conditions. As of October 18, 2018, the transaction is approved by more than 75% of the shareholders of DreamEast Group Limited. Completion of the sale and purchase agreement is conditional upon the fulfilment of the conditions precedent of the Buy-backs Arrangement. DreamEast Group Limited established an independent Board committee comprising Li Chak Hung, Meng Xiaosu, Yang Buting and Zhao Daxin, being all the non-executive Directors, to advise the independent shareholders in respect of the transaction. The long stop date of the transaction is December 31, 2018 post which the transaction shall terminate. The transaction is expected to result in increase of diluted net asset value per share for the shareholders of DreamEast Group Limited. 
Altus Capital Limited and Anglo Chinese Corporate Finance, Limited acted as financial advisors to DreamEast Group Limited. Alex PW Leung of CHFT Advisory And Appraisal Ltd. acted as a property valuer in the transaction. 
</t>
  </si>
  <si>
    <t>Serviced Apartment Project in Shanghai Yangpu District</t>
  </si>
  <si>
    <t>Guangzhou R&amp;F Properties Co., Ltd. (SEHK:2777); KWG Group Holdings Limited (SEHK:1813)</t>
  </si>
  <si>
    <t>IQTR1801074191</t>
  </si>
  <si>
    <t xml:space="preserve">Brookfield Asset Management Inc. (TSX:BAM.A) acquired Serviced Apartment Project in Shanghai Yangpu District from KWG Group Holdings Limited (SEHK:1813) and KWG Group Holdings Limited (SEHK:1813) for CNY 1.26 billion on September 18, 2022. JLL had brokered the sale on behalf of Guangzhou R&amp;F and KWG. Once the transaction is complete, the property will be renamed Shanghai Wujiaochang Blinq Executive Apartment (Blinq Wujiaochang).
</t>
  </si>
  <si>
    <t>Guangzhou R&amp;F Properties Co., Ltd. (SEHK:2777) (China); KWG Group Holdings Limited (SEHK:1813) (Cayman Islands)</t>
  </si>
  <si>
    <t>Golan Telecom Ltd.</t>
  </si>
  <si>
    <t>Dynamica Communications Chain Stores Ltd.</t>
  </si>
  <si>
    <t>Electra Consumer Products (1970) Ltd (TASE:ECP)</t>
  </si>
  <si>
    <t>IQTR655360937</t>
  </si>
  <si>
    <t xml:space="preserve">Dynamica Communications Chain Stores Ltd entered a binding memorandum of understanding to acquire Golan Telecom Ltd. from Electra Consumer Products (1970) Ltd (TASE:ECP) and others for ILS 720 million on February 18, 2020. The equity consideration of ILS 590 million, is subject to certain adjustments. As part of the consideration, ILS 413 million will be paid on completion of the acquisition and ILS 177 million will be paid within 3 years from the completion. As per the update on February 21, 2020, Cellcom Israel Ltd. plans to keep Golan Telecom as a brand and allow it to continue operating independently after completion of the acquisition. Cellcom has agreed to write off ILS 130 million in debt that Golan Telecom owes it. Golan Telecom has ILS 67 million cash that will remain with previous owner Electra Consumer Products. Cellcom Israel will issue and deposit 8.2 million shares with a trustee to finance the deferred payment including upon an acceleration event.
For year ended December 31, 2019, Golan had revenue of ILS 530 million. The acquisition is subject to customary conditions and representations and is subject to the completion of due diligence, regulatory approval, third parties approval and approval from Competition Authority and Ministry of Communications. On June 8, 2020, the regulatory approval was received from Israel’s Finance Ministry. As of June 10, 2020, the Israeli Competition Commissioner granted its approval for the transaction. On August 13, 2020, the Israeli Ministry of Communications approved the transaction subject to certain conditions. Cellcom Israel Ltd. is evaluating the conditions. This transaction is expected to close by end of 2020. Guez Partners acted as financial advisor to Cellcom Israel Ltd. Avner Finkelshtein of Gornitzky &amp; Co. acted as legal advisor to Golan Telecom Ltd and vis a vis the Competition Authority in this transaction.
</t>
  </si>
  <si>
    <t>Thornton Apartments in Alexandria, Virginia</t>
  </si>
  <si>
    <t>IQTR642498370</t>
  </si>
  <si>
    <t xml:space="preserve">Starwood Real Estate Income Trust, Inc. acquired Thornton Apartments in Alexandria, Virginia for approximately $180 million on October 29, 2019. The consideration paid is excluding closing costs.
</t>
  </si>
  <si>
    <t>Sweetwood Smokehouse, LLC</t>
  </si>
  <si>
    <t>IQTR1890960285</t>
  </si>
  <si>
    <t>Conagra Brands, Inc. (NYSE:CAG) acquired Sweetwood Smoke &amp; Co. on August 9, 2024.</t>
  </si>
  <si>
    <t>Ti Media Limited</t>
  </si>
  <si>
    <t>Future Holdings 2002 Limited</t>
  </si>
  <si>
    <t>IQTR642219949</t>
  </si>
  <si>
    <t xml:space="preserve">Future Holdings 2002 Ltd entered into an agreement to acquire Ti Media Limited from Epiris Fund II L.P. managed by Epiris LLP for approximately £140 million on October 30, 2019. The consideration will be paid in cash. The consideration and related transaction costs will be funded by the net proceeds of the placing of 8.18 million new ordinary shares and the balance from the £45 million accordion facility provided under Future's revolving credit facility. Current TI Media’s Chief Financial Officer, Rachel Addison will join Future as Chief Financial Officer of the Group upon completion. Upon Rachel's formal appointment on completion of the acquisition, Penny Ladkin-Brand will commence her new role at Future as Chief Strategy Officer. The transaction is conditional on approval of Future's shareholders, the CMA taking a decision (or being deemed to have done so) that it does not intend to make a phase 2 reference or in the event of the CMA announcing its intention to make a phase 2 reference, the placing and sponsor agreement between Future, Numis and N+1 Singer not having been terminated in accordance with its terms and the regulatory approval. As on November 5, 2019, Financial Conduct Authority approved the acquisition. As of March 16, 2020, CMA investigation found that the purchase of TI Media does not raise competition concerns, subject to the sale of three closely competing products. As of March 26, 2020, CMA has to decide by May 29, 2020 whether to accept the undertaking, or a modified version of them. As part of this process, the CMA is now consulting publicly on whether the proposals are sufficient to address the CMA's competition concerns. Before reaching a final decision, the CMA is therefore inviting interested parties to make their views known. The deadline for responses is April 15, 2020.
As of April 17, 2020, CMA provided clearance for the transaction. Completion is anticipated to occur by the spring of 2020. As of April 17, 2020, transaction is expected to close shortly. The acquisition will be materially earnings enhancing in the first full year following completion. Nick Westlake, Mark Lander and Hugo Rubinstein of Numis Securities acted as financial advisors to Future. PricewaterhouseCoopers LLP acted as accountant to Epiris LLP. Stephen Drewitt, Stephen Pike and Malcolm Walton of Macfarlanes LLP acted as legal advisors to Epiris LLP. Colin Bole of Simmons &amp; Simmons acted as legal advisor to Future Holdings 2002 Limited. Ernst &amp; Young Europe LLP provided Due Diligence to Future plc, parent entity of Future Holdings 2002 Limited.
</t>
  </si>
  <si>
    <t>LogiSquare Soka, LogiSquare Yashio, LogiSquare Mizuho A and LogiSquare Mizuho B</t>
  </si>
  <si>
    <t>CRE REIT Advisors Inc.</t>
  </si>
  <si>
    <t>IQTR650179004</t>
  </si>
  <si>
    <t xml:space="preserve">CRE REIT Advisors Inc. agreed to acquire LogiSquare Soka, LogiSquare Yashio, LogiSquare Mizuho A and LogiSquare Mizuho B on January 7, 2020. Acquisition is funded by bank proceeds, borrowings and cash on hand. The transaction is expected to close on February 3, 2020.
</t>
  </si>
  <si>
    <t>Japan Tissue Engineering Co., Ltd. (TSE:7774)</t>
  </si>
  <si>
    <t>TSE:7774</t>
  </si>
  <si>
    <t>Teijin Limited (TSE:3401)</t>
  </si>
  <si>
    <t>IQTR702692024</t>
  </si>
  <si>
    <t xml:space="preserve">Teijin Limited (TSE:3401) signed an agreement to acquire a 50.1% stake in Japan Tissue Engineering Co., Ltd. (JASDAQ:7774) from Fujifilm Corporation for ¥16.7 billion on January 29, 2021. Under the transaction, Fujifilm Corporation will tender all of its 20.36 million shares of Japan Tissue Engineering Co., Ltd. in a tender offer to be conducted by Teijin Limited at a price of ¥820 per share. If the tender offer is completed, the capital and business alliance between Fujifilm and Japan Tissue Engineering Co., Ltd. will be terminated and Japan Tissue Engineering Co., Ltd. will no longer be a consolidated subsidiary of Fujifilm. The tender offer will remain open from February 1, 2021 to March 2, 2021.
</t>
  </si>
  <si>
    <t>Cassiopea S.p.A.</t>
  </si>
  <si>
    <t>Cosmo Pharmaceuticals N.V. (SWX:COPN)</t>
  </si>
  <si>
    <t>COSMO Holding S.p.A.; Logistable Limited; Logistable S.A; LLB Swiss Investment AG; Heinrich Herz AG</t>
  </si>
  <si>
    <t>IQTR1684296270</t>
  </si>
  <si>
    <t xml:space="preserve">Cosmo Pharmaceuticals N.V. (SWX:COPN) made an offer to acquire remaining 53.4% stake in Cassiopea S.p.A. (SWX:SKIN) from a group of shareholders in a mergers of equal transaction for approximately CHF 210 million on September 22, 2021. Cosmo Pharmaceuticals N.V. (SWX:COPN) entered into an agreement to acquire 53.4% stake in Cassiopea S.p.A. for approximately CHF 210 million on October 1, 2021. Under the terms Cosmo offers an exchange ratio of 0.467 Cosmo shares for 1 Cassiopea share, represents CHF 37.13 Cassiopea share. Pre acquisition COSMO holds 5,005,066 Cassiopea shares, approximately 46,56% of the issued and outstanding shares in Cassiopea. 
The transaction is conditioned upon Cosmo holding more than 50% of the fully diluted share capital of Cassiopea at the end of the (possibly extended) offer period, Approval of the offer at Cosmo’s extraordinary general meeting and listing of the offered shares on SIX Swiss Exchange, Further customary offer conditions including regulatory approvals, board of directors approval of both parties, Approval of the acquisition of the CAS Shares,No adverse resolutions by the general meeting of shareholders of the Target Company and No prohibition. The Board of Directors of Cassiopea S.p.A. unanimously recommends to the shareholders of Cassiopea to accept the Offer and tender their Shares into the Offer. The offer period commences on October 19, 2021 and ends on November 15, 2021. Cosmo reserves the right to extend the Offer Period once or several times. The period during which the Offer cannot be accepted is expected to commence on October 5, 2021 and to end on October 18, 2021. The subsequent acceptance period is expected to start on November 19, 2021 and to end on December 2, 2021. Upon successful completion of the public exchange offer, Cassiopea will be delisted from SIX Swiss Exchange. As of November 16, 2021, Cosmo received 76.5% stake of acceptance and shareholders of Cosmo also approved the transaction, post which Cosmo Pharmaceuticals stake increased to 87.4% on November 16, 2021. As on December 3, 2021, the provisional final results indicate that a total of 5,365,250 Cassiopea shares have been tendered to Cosmo under the Offer, amounting to approximately 93.4% of the Cassiopea shares covered by the Offer, which together with the Cassiopea shares already held by Cosmo equates to approximately 96.5% of the Cassiopea shares currently issued. The definitive notice of the final results is expected to be published on 7 December 2021. The Offer is subject to the offer restrictions set out in the offer prospectus dated October 4, 2021. The settlement of the Offer is currently expected to take place on December 17, 2021. The payment of the cash compensation for any fractional shares is expected to take place on December 23, 2021. Upon expiration of the additional acceptance period on December 2, 2021, the definitive final results indicate that a total of 5.36625 million Cassiopea shares have been tendered to Cosmo under the Offer, amounting to approximately 93.4% of the Cassiopea shares covered by the Offer, which together with the Cassiopea shares already held by Cosmo equates to approximately 96.5% of the Cassiopea shares currently issued. The settlement of the Offer is currently expected to take place on December 17, 2021. The payment of the cash compensation for any fractional shares is expected to take place on December 23, 2021.
IFBC AG acted as fairness opinion provider for Cassiopea S.p.A.. Thomas Hulmann, Oliver Ambs &amp; Edgar Wohlhauser of BDO and Credit Suisse AG is acting as financial advisor and Matthias Courvoisier of Baker &amp; McKenzie LLP is acting as legal advisor to Cosmo. Cleary Gottlieb Steen &amp; Hamilton LLP and Niederer, Kraft &amp; Frey are acting as legal advisor to Cassiopea.
</t>
  </si>
  <si>
    <t>COSMO Holding S.p.A. (Italy); Heinrich Herz AG (Switzerland); LLB Swiss Investment AG (Switzerland)</t>
  </si>
  <si>
    <t>Mmtp Projects Private Limited</t>
  </si>
  <si>
    <t>IQTR1879205930</t>
  </si>
  <si>
    <t xml:space="preserve">Rental Yield plus managed by Edelweiss Alternative Asset Advisors Limited has acquired Mmtp Projects Private Limited for INR 15 billion on April 25, 2024. Vivek K Chandy, Ajay G Prasad, Karthik BM, Megha Arora, Anjana Potti and Preetha S of J. Sagar Associates acted as legal advisor to Rental Yield.
</t>
  </si>
  <si>
    <t>Chengxi Shipyard Co., Ltd.</t>
  </si>
  <si>
    <t>China Life Insurance Company Limited (SEHK:2628); China Pacific Property Insurance Co., Ltd.; New China Life Insurance Company Ltd. (SHSE:601336); PICC Property and Casualty Company Limited (SEHK:2328); China State Shipbuilding Corporation Limited; Chengtong Fund Management Co., Ltd.; Huarong Ruitong Equity Investment Management Co., Ltd.</t>
  </si>
  <si>
    <t>IQTR552800682</t>
  </si>
  <si>
    <t xml:space="preserve">China CSSC Holdings Limited (SHSE:600150) signed a framework agreement to acquire an additional 12.1% stake in Chengxi Shipyard Co., Ltd. from China Structural Reform Fund Co., Ltd., China Pacific Property Insurance Co., Ltd., China Life Insurance Company Limited (SEHK:2628), PICC Property and Casualty Company Limited (SEHK:2328), New China Life Insurance Company Ltd. (SHSE:601336) and Huarong Ruitong Equity Investment Management Co., Ltd. on February 12, 2018. Under the terms of transaction, China CSSC Holdings Limited will issue shares as consideration. On February 26, 2018, China CSSC Holdings Limited signed an agreement to acquire an additional 12.1% stake in Chengxi Shipyard Co., Ltd. from China Structural Reform Fund Co., Ltd., China Pacific Property Insurance Co., Ltd., China Life Insurance Company Limited, PICC Property and Casualty Company Limited, New China Life Insurance Company Ltd. and Huarong Ruitong Equity Investment Management Co., Ltd. for approximately CNY 630 million. China CSSC Holdings Limited will pay the consideration in stock. In a related transaction, China CSSC Holdings Limited agreed to acquire an additional 36.27% stake in Shanghai Waigaoqiao Shipbuilding Co., Ltd. from a group of shareholders. As of April 4, 2019, the terms of the transaction were amended. China CSSC Holdings Limited will now acquire 21.46% stake in Chengxi Shipyard Co., Ltd. from a group of sellers for CNY 1.2 billion. The consideration will be paid in shares.
Chengxi Shipyard Co., Ltd reported total assets of CNY 8.33 billion and owners’ equity of CNY 4.73 billion as at December 31, 2017. Chengxi Shipyard Co., Ltd reported revenues of CNY 3.41 billion, operating profit of CNY 42.14 million and net profit of CNY 37.19 million in 2017. The transaction is subject to approval of shareholders' of China CSSC Holdings Limited, approval of the State-owned Assets Supervision and Administration Commission of the State Council, approval of China Securities Regulatory Commission, approval of other relevant regulatory departments, approval of Board of Directors of China CSSC Holdings Limited and filing of the assessment reports of Chengxi Shipyard Co., Ltd. with state-owned departments. The Board of China CSSC Holdings Limited unanimously approved the transaction. China State Shipbuilding Corporation’s internal decision-making institutions approved the transaction. The internal decision-making institutions of Huarong Ruitong Equity Investment Management Co., Ltd., New China Life Insurance Company Ltd., China Structural Reform Fund Co., Ltd., China Pacific Property Insurance Co., Ltd., China Life Insurance Company Limited and PICC Property and Casualty Company Limited approved the transaction. State-owned Assets Supervision and Administration Commission of the State Council agreed in principle to the transaction. National Defense Science and Industry Bureau approved the transaction. The amendment was approved by the 2nd Meeting of the 7th Directorate of China CSSC Holdings Limited on April 4, 2019. The transaction has been approved by CSRC and shareholders of China CSSC Holdings Limited.
Wang Ling, Zhu Yexin, Guo Dan, Shi Menghan, He Yang, Zhu Hongyi, Zhang Yihe, Bao Dandan, Sun Shouan, Yu Haiyue, Rong Xiaolong, Qi Zeyu, Cai Yangzhen, Xu Wenlu, Zhu Sihao, Hu An, Xue Wanbao, Yao Yiyu and Ling Weihao of CITIC Securities Co., Ltd. acted as the financial advisors, Sun Yitao, Qian Zhengying and Yang Hui of AllBright Law Offices acted as legal advisors, and Yang Xin, Xu Feng, Xu Zongliang, Xiao Zuguang and Shan Guoming of Wuyige Certified Public Accountants LLP acted as accountants to China CSSC Holdings Limited. Qian Feng and Yang Liming of Shanghai Orient Appraisal Co., Ltd. acted as appraisers.
</t>
  </si>
  <si>
    <t>China Life Insurance Company Limited (SEHK:2628) (China); China Pacific Property Insurance Co., Ltd. (China); China State Shipbuilding Corporation Limited (China); Huarong Ruitong Equity Investment Management Co., Ltd. (China); New China Life Insurance Company Ltd. (SHSE:601336) (China); PICC Property and Casualty Company Limited (SEHK:2328) (China)</t>
  </si>
  <si>
    <t>BS Rental Co., Ltd.</t>
  </si>
  <si>
    <t>Daishin Cactus Buyout Co., Ltd.</t>
  </si>
  <si>
    <t>IQTR648907064</t>
  </si>
  <si>
    <t xml:space="preserve">Daishin Cactus Buyout Co., Ltd. agreed to acquire 29.7% stake in BS Rental Co., Ltd. for KRW 25 billion on December 10, 2019. Daishin Cactus Buyout Co., Ltd. will acquire 0.053 million shares of BS rental. As of February 20, 2020, Daishin Cactus Buyout Co., Ltd. will acquire 0.044 million shares of BS rental. The share size and the number of shares acquired may change during the acquisition process. Date of Board Resolution of The LEADCORP, Inc. is December 10, 2019. The transaction is expected to close on February 28, 2020.
</t>
  </si>
  <si>
    <t>CityView at Longwood</t>
  </si>
  <si>
    <t>LaSalle Investment Management, Inc.; Jefferson Apartment Group LLC</t>
  </si>
  <si>
    <t>IQTR622520861</t>
  </si>
  <si>
    <t xml:space="preserve">LaSalle Investment Management Inc. and Jefferson Apartment Group LLC acquired CityView at Longwood from Equity Residential (NYSE:EQR) for approximately $180 million on June 14, 2019. The consideration for the 289-unit multifamily high-rise in Boston was paid at $623,000 per unit.
</t>
  </si>
  <si>
    <t>Corn Exchange at 55 Mark Lane</t>
  </si>
  <si>
    <t>Hao Tian Asia Investment Company Limited</t>
  </si>
  <si>
    <t>Reignwood Europe Holdings S.À R.L.</t>
  </si>
  <si>
    <t>IQTR569589817</t>
  </si>
  <si>
    <t xml:space="preserve">Hao Tian Asia Investment Company Limited agreed to acquire Corn Exchange at 55 Mark Lane from Reignwood Europe Holdings S.À R.L. for £130 million on January 20, 2018. As part of consideration, £12.7 million will be deposited with the Reignwood's solicitor which shall be released to the seller on completion as part of the payment of initial consideration, and the balance of initial consideration being the sum of Corn Exchange's net asset value and intra-group debt which shall be no more than £128 million. The transaction is subject to shareholder approval and all necessary consents, approvals, permissions of the stock exchange. The transaction is expected to complete by April 12, 2018. Addleshaw Goddard Ltd. acted as legal advisor to Reignwood Europe Holdings S.À R.L.
</t>
  </si>
  <si>
    <t>Wolters Kluwer Health, Inc.</t>
  </si>
  <si>
    <t>IQTR549145480</t>
  </si>
  <si>
    <t xml:space="preserve">Clearlake Capital Group, L.P. signed an agreement to acquire ProVation Medical, Inc. from Wolters Kluwer Health, Inc. for $180 million on January 11, 2018. The closing of the transaction is subject to customary closing conditions and is expected to take several months. Wolters Kluwer intends to deploy the proceeds of the divestment towards additional share repurchases in order to mitigate the expected earnings dilution. Jefferies LLC acted as financial advisor to Wolter Kluwer. Mehdi Khodadad, Eric Kauffman, Buff Miller, Anthony Friedman, Bill Boyle, Natasha Kaye, Amanda Pacheco, Ross Eberly, Stacy Crosnicker, Alexis Klemish, Smita Rajmohan, David Hopkins, Bryan Berman, Adaku Nwachukwu, Peter Burns and Kassity L. Mai of Cooley LLP and Stradling Yocca Carlson &amp; Rauth, P.C. acted as legal advisors to Clearlake Capital Group. TripleTree acted as financial adviser to Clearlake Capital Group, L.P.  Courtney York of Akin Gump acted as legal advisor to Wolters Kluwer United States, Inc.
</t>
  </si>
  <si>
    <t>Wamsutter Pipeline System of Plains All American Pipeline</t>
  </si>
  <si>
    <t>IQTR553089890</t>
  </si>
  <si>
    <t xml:space="preserve">Andeavor Logistics LP (NYSE:ANDX) entered into an agreement to acquire Wamsutter Pipeline System of Plains All American Pipeline for $180 million on February 15, 2018. The acquisition is expected to be financed with borrowings from Andeavor Logistics’ revolving credit facility. This represents a purchase price multiple of approximately 8 to 9 times EBITDA. The acquisition is subject to customary closing conditions including regulatory approval and is anticipated to close in the first half of 2018. The transaction is expected to be immediately accretive to unitholders. Jeff Schlegel of Jones Day acted as legal advisor to Andeavor Logistics LP (NYSE:ANDX).
</t>
  </si>
  <si>
    <t>Portfolio of Multifamily Properties in South St. Louis County</t>
  </si>
  <si>
    <t>Gem Property Management LLC</t>
  </si>
  <si>
    <t>IQTR557440437</t>
  </si>
  <si>
    <t xml:space="preserve">Monarch Investment and Management Group LLC acquired a portfolio of multifamily properties in south St. Louis county from Gem Property Management, LLC for approximately $180 million on March 27, 2018. Most of Gem Property Management members will be staying in their current positions with Monarch Investment and Management Group. Peter Benedetto, Andrea Kendrick and Ken Aston of Berkadia Commercial Mortgage LLC arranged the financing on behalf of the Monarch Investment. Andrea Kendrick and Ken Aston of Berkadia Commercial Mortgage LLC represented Gem Property Management on the transaction. Joe Harms and Julie Irvin of Salivar &amp; Harms LLP acted as legal advisor to Gem Property Management.
</t>
  </si>
  <si>
    <t>CornellCookson, LLC</t>
  </si>
  <si>
    <t>Clopay Corporation</t>
  </si>
  <si>
    <t>IQTR562147749</t>
  </si>
  <si>
    <t xml:space="preserve">Clopay Building Products Company, Inc. entered into a definitive agreement to acquire CornellCookson, Inc. from Cookson family for $180 million on May 3, 2018. The acquisition is expected to be financed through cash on hand. The acquisition is subject to regulatory approval and customary closing conditions. The transaction has been granted early termination of the waiting period under the Hart-Scott-Rodino (HSR) Antitrust Improvements Act by Federal Trade Commission on May 21, 2018. The transaction is expected to close in early June 2018. In the first full year of operations, Griffon Corporation expects CornellCookson to contribute $200 million in net sales and $0.15 in earnings per share. Robert W. Baird &amp; Co. Incorporated acted as financial advisor and Martin Nussbaum, Christian A. Materese, Steven E. Clemens, Stephen W. Skonieczny, Sarah A. Burke, Matthew Virag and C.J. Ciarrocchi III of Dechert LLP acted as legal advisors for Griffon Corporation, parent of Clopay Building Products Company. Morgan Lewis &amp; Bockius LLP acted as legal advisor to CIW Enterprises, Inc.
</t>
  </si>
  <si>
    <t>250 Water Street in Lower Manhattan</t>
  </si>
  <si>
    <t>Milstein Properties, Ltd.</t>
  </si>
  <si>
    <t>IQTR571329035</t>
  </si>
  <si>
    <t xml:space="preserve">The Howard Hughes Corporation (NYSE:HHC) acquired the property at 250 Water Street in Lower Manhattan from Milstein Properties Ltd for $180 million on June 11, 2018. The purchase consideration of $180 million excludes closing costs, and comprises an initial payment of $53 million and a mortgage for the balance. The financing has an initial interest-free term of six months, with three six-month extension options at a rate of 6% per annum. The second and third extension options each require a $30 million paydown.
</t>
  </si>
  <si>
    <t>CQ Roll Call, Inc.</t>
  </si>
  <si>
    <t>IQTR575222427</t>
  </si>
  <si>
    <t xml:space="preserve">FiscalNote, Inc. intends to acquire CQ Roll Call, Inc. from The Economist Group Limited on July 25, 2018. As part of the transaction, The Economist Group would obtain an 18% equity stake in FiscalNote. In addition, Chris Stibbs, Chief Executive Officer of The Economist Group would join the FiscalNote Board of Directors. The transaction is subject to pending customary closing conditions and is expected to be finalized and completed later this year.
</t>
  </si>
  <si>
    <t>eVision Industry Software BV</t>
  </si>
  <si>
    <t>IQTR589475062</t>
  </si>
  <si>
    <t xml:space="preserve">Wolters Kluwer Law &amp; Business Group acquired eVision Industry Software BV from Capital A and others for $180 million on October 30, 2018. As reported, an initial consideration of $145 million was paid upon completion and up to $35 million in additional consideration may become payable in the future depending on certain financial and strategic targets being met. eVision will be aligned with the Enablon business unit, creating the largest software business within Wolters Kluwer’s Legal &amp; Regulatory division. eVision reported revenues of $25 million in 2017. Wolters Kluwer expects the acquisition to deliver a return on invested capital above its after-tax weighted average cost of capital (8%) within 3 to 5 years. The effect on Wolters Kluwer adjusted net profit is positive but insignificant in the medium term. Klaas de Vries, Henk van Ravenhorst, Claudia Priem, Valentine Snijder and Gijs van Verschuer of De Brauw acted as legal advisor to eVision. EY acted as accountant to eVision. Loyens &amp; Loeff is advising De Brauw as legal advisor to eVision. PWC acted as financial advisor to  Wolters Kluwer. Orange Clover acted as legal advisors. Jan Louis Burggraaf, Gijs Linse, Dominique Coumans, Octave Hustinx and Rens Bondrager of Allen &amp; Overy acted as legal advisor to Wolters Kluwer, parent of Wolters Kluwer Law &amp; Business Group.
</t>
  </si>
  <si>
    <t>Wesson Oil Brand of Conagra Brands, Inc.</t>
  </si>
  <si>
    <t>Richardson International Limited</t>
  </si>
  <si>
    <t>IQTR595506798</t>
  </si>
  <si>
    <t xml:space="preserve">Richardson International Limited entered into a definitive agreement to acquire Wesson Oil Brand of Conagra Brands, Inc. (NYSE:CAG) for $180 million on December 18, 2018. The consideration will be paid in cash. The agreement includes all assets exclusively related to the Wesson brand, including the facility in Memphis. The transaction is subject to customary closing conditions, including the receipt of any applicable regulatory approvals and will be finalized by the end of the first quarter of calendar year 2019. Centerview Partners acted as financial advisor to Congra Brands, Inc.
</t>
  </si>
  <si>
    <t>Asia Pacific Data Center Business</t>
  </si>
  <si>
    <t>IQTR601265334</t>
  </si>
  <si>
    <t xml:space="preserve">Brookfield Infrastructure Partners L.P. (NYSE:BIP) acquired an Asia Pacific data center business for approximately $180 million in January 2019. This business consists of two Australian data centers providing services to investment-grade hyperscale customers under attractive long-term contracts.
</t>
  </si>
  <si>
    <t>Nine Do-it-yourself Retail Properties in Germany</t>
  </si>
  <si>
    <t>IQTR604485050</t>
  </si>
  <si>
    <t xml:space="preserve">An unknown buyer agreed to acquire eight Do-it-yourself retail properties in Germany from W. P. Carey Inc. (NYSE:WPC) on November 2, 2018.
</t>
  </si>
  <si>
    <t>1st Global, Inc./1st Global Insurance Services, Inc.</t>
  </si>
  <si>
    <t>IQTR606863288</t>
  </si>
  <si>
    <t xml:space="preserve">Blucora, Inc. (NasdaqGS:BCOR) entered into a stock purchase agreement to acquire 1st Global, Inc. and 1st Global Insurance Services, Inc. from Stephen A. Batman, David C. Knoch, Michael A. Pagano and Everett P. Stewart, Jr. for $180 million on March 18, 2019. The transaction is structured as a stock purchase with a purchase price of $180 million, subject to customary purchase price adjustments and certain indemnity escrows. Blucora intends to fund the transaction with $55 million of cash from balance sheet and a $125 million add-on to its existing credit facility, due in 2024. In addition, the sellers and 1st Global agreed to a “no shop” provision that limits the ability of 1st Global and the sellers to discuss or engage in certain alternative transactions to the acquisition prior to the closing. No termination fee is payable in the event of a termination of the agreement. They have generated revenue of $174 million in 2018.
The closing of the transaction is subject to the expiration or termination of the waiting period under the Hart-Scott-Rodino Antitrust Improvements Act of 1976, failure to receive any material objection by the Financial Industry Regulatory Authority to the acquisition within 45 days of the date of the application for approval, regulatory approval and customary closing conditions. As of April 17, 2019 the transaction got the approval of Federal Trade Commission. The acquisition is not subject to any condition related to the availability of financing. The transaction is expected to close prior to May 31, 2019. The transaction, is expected to be accretive to Blucora’s earnings per share and free cash flow. Blucora estimates the transaction can generate $23 - $24 million of run-rate Adjusted EBITDA, representing an attractive multiple of ~7.5x run-rate EBITDA accretion by end of 2019. PJT Partners acted as financial advisor to Blucora, Inc. Jan Sharry, Ryan Cox, Dan P. Malone Jr., Michael Pritchard, David Lightstone, Omar Shariff, Madelyn Calabrese and Daren Domina of Haynes and Boone acted as legal advisor to Blucora, Inc. Peter Loh of Foley &amp; Lardner LLP acted as legal advisor to 1st Global, Inc.
</t>
  </si>
  <si>
    <t>Diversified Senior Healthcare Portfolio</t>
  </si>
  <si>
    <t>Madison Marquette Inc.; Senior Resource Group, LLC; GFH Capital Ltd.; JEA Senior Living, LLC</t>
  </si>
  <si>
    <t>IQTR630484532</t>
  </si>
  <si>
    <t xml:space="preserve">GFH Capital Limited along with investors, Madison Marquette Inc., Senior Resource Group, LLC and JEA Senior Living, Inc. acquired Diversified Senior Healthcare portfolio for $180 million on July 22, 2019. Under the terms of the deal, GFH will hold 4.55%, GFH’s investors will hold up to 86.45% and Madison Marquette will hold 5.88%. Senior Resource Group and JEA Senior Living have also co-invested in the transaction. Greystone has provided a total of $115 million financing for the acquisition. Cary Tremper of Greystone originated the financing on behalf of buyers. The properties will be managed by JEA Senior Living, Senior Resource Group and Independence Village. The investment is expected to make an ROI of 160% over the investment period of 5 years and will accordingly have a positive impact on GFH’s 2019 financials.
</t>
  </si>
  <si>
    <t>Office building at 360 Lexington Avenue in Manhattan</t>
  </si>
  <si>
    <t>IQTR633828332</t>
  </si>
  <si>
    <t xml:space="preserve">Savanna Partners acquired office building at 360 Lexington Ave. in Manhattan from AEW Capital Management, LP for $180 million on August 19, 2019. The deal was financed with a $126 million Barclays loan that was arranged by Eastdil Secured.
</t>
  </si>
  <si>
    <t>Three-Property e-commerce Industrial Portfolio</t>
  </si>
  <si>
    <t>IQTR636597319</t>
  </si>
  <si>
    <t xml:space="preserve">Lexington Realty Trust (NYSE:LXP) acquired a three-property e-commerce industrial portfolio from IDI Logistics, LLC for approximately $180 million on September 11, 2019. The portfolio consists of three recently constructed, Class A warehouse/distribution facilities located within Park North at Monroe along Interstate 75 in the industrial submarket of Cincinnati, Ohio.
</t>
  </si>
  <si>
    <t>Peaks of Nanuet Apartment Community in New York</t>
  </si>
  <si>
    <t>IQTR644718207</t>
  </si>
  <si>
    <t xml:space="preserve">Mill Creek Residential Trust LLC acquired The Peaks of Nanuet Apartment Homes from Azure Partners LLC and Harbor Group International, LLC for $180 million on November 7, 2019. The transaction was financed with a 10-year, floating-rate acquisition loan through Freddie Mac, which was arranged by JLL. Peaks of Nanuet Apartment Homes has been rebranded “Alister Nanuet.” Jose Cruz, Michael Oliver, Kevin O’Hearn, Stephen Simonelli, Andrew Scandalios and Michael Kavanagh of JLL marketed the property on behalf of the sellers. Holliday Fenoglio Fowler LP secured the deal and co-brokerage services provided by Jones Lang LaSalle Americas, Inc. Andy Scott, Matthew Pizzolato and Scott Findlay of JLL Capital Markets debt placement team represented the borrower as part of the financing.
</t>
  </si>
  <si>
    <t>Harbor Group International, LLC (United States)</t>
  </si>
  <si>
    <t>Westinghouse Cranberry campus</t>
  </si>
  <si>
    <t>Fortress Credit Advisors LLC</t>
  </si>
  <si>
    <t>IQTR646687722</t>
  </si>
  <si>
    <t xml:space="preserve">Fortress Credit Advisors LLC agreed to acquire Westinghouse Cranberry campus from Columbia Property Trust, Inc. (NYSE:CXP) on December 3, 2019. In 2017, Columbia secured a renewal with Westinghouse to retain its corporate headquarters in all 824,000 square feet at the campus until 2032. In another transaction, Columbia Property Trust, Inc. is also divesting Pasadena Corporate Parkthat and it anticipates it will collectively provide $245 million to $265 million in gross sales proceeds. The transaction is expected to close in early 2020. John Pelusi, Mark Popovich, Mark West, Coler Yoakam and Nick Unkovic of JLL represented Columbia Property Trust in the transaction.
</t>
  </si>
  <si>
    <t>IQTR662872831</t>
  </si>
  <si>
    <t xml:space="preserve">Investcorp Technology Partners IV L.P. fund managed by Investcorp Holdings B.S.C. (BAX:INVCORP) entered into an agreement to acquire unknown majority stake in Avira Holding GmbH &amp; Co. KG. for $180 million on April 9, 2020. As part of the transaction, Tjark Auerbach will retained a significant stake in Avira Holding GmbH &amp; Co. KG. The transaction is subject to anti-trust approval. Michael Metzger, Ralf Philipp Hofmann and Kais Baker of Drake Star Partners acted as financial advisors to Avira and its shareholders and Otto Haberstock and Gerald Herrmann of P+P Pöllath + Partners acted as legal advisor to Avira Holding GmbH &amp; Co. KG. Michael Cziesla, Norman Wasse, Kian Tauser, Marcus Fischer, Maximilian Clostermeyer, Alexa Ningelgen, Christoph Coenen, Christian Rolf, Gudrun Germakowski, Christian Masch, Daniel von Brevern and Meir Lewittes, of McDermott acted as the financial advisors to Investcorp Technology Partners.
</t>
  </si>
  <si>
    <t>Four real estate assets</t>
  </si>
  <si>
    <t>Patio Comercial S.A.</t>
  </si>
  <si>
    <t>Corp Group Banking S.A.</t>
  </si>
  <si>
    <t>IQTR669309608</t>
  </si>
  <si>
    <t xml:space="preserve">Patio Comercial S.A. acquired Four real estate assets from Corp Group Banking S.A. for $180 million on February 7, 2020. The acquired asset includes three office buildings and the Hyatt Place Hotel.
</t>
  </si>
  <si>
    <t>Openet Telecom Limited</t>
  </si>
  <si>
    <t>Cross Atlantic Capital Partners LLC; Cipio Partners; Balderton Capital (UK) LLP; Enterprise Ireland</t>
  </si>
  <si>
    <t>IQTR678279352</t>
  </si>
  <si>
    <t xml:space="preserve">Amdocs Limited (NasdaqGS:DOX) entered into a definitive agreement to acquire Openet Telecom Limited from Cross Atlantic Capital Partners LLC, Cipio Partners, Enterprise Ireland and Taggia, fund managed by Balderton Capital (UK) LLP and others for approximately $180 million on July 23, 2020. Openet reported revenue of approximately $70 million per annum in the past two calendar years. The Boards of Directors of Openet and Amdocs have approved the transaction. The transaction is expected to close, before the end of the fourth quarter of fiscal 2020. The impact of the acquisition on Amdocs’ non-GAAP diluted earnings per share is expected to be neutral in the full fiscal years 2020 and 2021, and accretive thereafter. Capnua acted as financial advisor, whereas Arthur Cox &amp; Co., acted as legal advisor to Openet Telecom Limited.
</t>
  </si>
  <si>
    <t>Balderton Capital (UK) LLP (United Kingdom); Enterprise Ireland (Ireland)</t>
  </si>
  <si>
    <t>RentPayment Business of Priority Real Estate Technology, LLC</t>
  </si>
  <si>
    <t>MRI Software LLC</t>
  </si>
  <si>
    <t>Priority Real Estate Technology, LLC</t>
  </si>
  <si>
    <t>IQTR686438953</t>
  </si>
  <si>
    <t xml:space="preserve">MRI Software LLC entered into a strategic agreement to acquire RentPayment Business from Priority Real Estate Technology, LLC for $180 million on August 31, 2020. The consideration is subject to a working capital adjustment and potential subsequent indemnification payments from PRET or the Company to MRI, as described in the agreement. The transaction is subject to certain terms and conditions, including but not limited to, MRI's ability to secure financing on acceptable terms and conditions. The transaction is subject to customary regulatory approval and approval pursuant to the HSR Act. The acquisition is expected to close in the third quarter of 2020. As on September 15, 2020, Federal Trade Commission granted an early termination notice of antitrust approval waiting period. Software Equity Group was Priority’s exclusive advisor and Maynard Cooper &amp; Gale served as Priority’s legal counsel on the transaction. Stuart E. Casillas, P.C. and Erin M. Blake of Kirkland &amp; Ellis LLP acted as a legal advisor to MRI.
</t>
  </si>
  <si>
    <t>Class A office Tower in San Francisco</t>
  </si>
  <si>
    <t>IQTR691398295</t>
  </si>
  <si>
    <t xml:space="preserve">Allianz Real Estate acquired a 45% stake in Class A office Tower in San Francisco from Columbia Property Trust, Inc. (NYSE:CXP) for $180 million on October 8, 2020. Columbia will retain a 55% ownership stake and function as general partner for the venture. Columbia will also continue to oversee the day-to-day operations of the asset. The proceeds will be used to invest in the new opportunities to expand Columbia Property’s footprint of high quality assets in our core markets.
</t>
  </si>
  <si>
    <t>poppin inc.</t>
  </si>
  <si>
    <t>Shasta Ventures Management, LLC; First Round Capital Management, LLC; Burch Creative Capital LLC; West Capital Advisors, LLC</t>
  </si>
  <si>
    <t>IQTR693994094</t>
  </si>
  <si>
    <t xml:space="preserve">Kimball International, Inc. (NasdaqGS:KBAL) entered into a definitive agreement to acquire Poppin, Inc. for approximately $180 million on November 4, 2020. Under the terms of the transaction, $110 million will be paid in cash at the closing of the merger, subject to customary purchase price adjustments, and potential earn-out payments of up to an additional $70 million in cash, subject to meeting certain financial targets. The transaction will be financed with an amended an credit agreement among Kimball, the lender parties thereto, JPMorgan Chase Bank, National Association, as administrative agent, and the guarantors named therein to provide for an increase in available borrowings to $125 million. Post-closing, Poppin will operate as a separate business unit within Kimball International as its wholly owned subsidiary and Poppin will continue to be led by Randy Nicolau and its leadership team.
The merger is not subject to any financing condition. The acquisition is subject to customary closing conditions, approval by the shareholders of Poppin, execution of employment and escrow agreements, the waiting period under the HSR Act, if applicable to the Merger, shall have expired or been terminated. The transaction has been approved by the Board of Directors of Kimball and Poppin. The transaction is scheduled to close during the quarter ending December 31, 2020. JPMorgan served as the financial advisor to Kimball International and Lauralyn G. Bengel, Olga Bogush, Chris L. Bollinger, Mike Gentine, Lawrence H. Heftman, Ben Leese, David M. Loring, Lauren S. Novak, Sara Rosenberg, David S. Sattelberger and Jason L. Zgliniec of Schiff Hardin, LLP served as legal advisors to Kimball International. Sacha Ross and Kevin Cooper of Cooley, LLP served as legal counsel to Poppin.
</t>
  </si>
  <si>
    <t>Shasta Ventures Management, LLC (United States)</t>
  </si>
  <si>
    <t>Commonwealth Rolled Products, Inc.</t>
  </si>
  <si>
    <t>IQTR694467437</t>
  </si>
  <si>
    <t xml:space="preserve">AIP, LLC signed an agreement to acquire Aleris Lewisport from Novelis Inc. for approximately $170 million on November 8, 2020. Novelis acquired Aleris Corporation on April 14, 2020 and as a result of the antitrust review for this acquisition, Novelis was required to divest Aleris' European and North American automotive assets, including plants in Duffel, Belgium (Duffel) and Lewisport, Kentucky (Lewisport). Upon completion, Mike Keown will be serving as president and Chief Executive Officer of the Aleris. The transaction is subject to required regulatory approvals and other customary closing conditions. The acquisition is expected to close in during the third quarter of fiscal year 2021. Paul Cuomo of Baker Botts LLP acted as legal advisor to American Industrial Partners on the deal.
</t>
  </si>
  <si>
    <t>Six Parks in Greensboro</t>
  </si>
  <si>
    <t>IQTR695826635</t>
  </si>
  <si>
    <t xml:space="preserve">Blackstone Real Estate Income Trust, Inc. acquired Six Parks in Greensboro from Highwoods Properties, Inc. (NYSE:HIW) for $180 million on November 19, 2020. In a related transaction, Blackstone Real Estate Income Trust, Inc. acquired Patriot Park in Durham from Strategic Capital Partners, LLC for $31.2 million. Blackstone Real Estate Income Trust received a $120 million loan for the acquisition of 24 industrial properties in North Carolina and PGIM Real Estate arranged the floating-rate financing for the 3 million-square-foot portfolio deal in Greensboro and Durham.
</t>
  </si>
  <si>
    <t>555-unit Apartment Complex in Fort Lauderdale</t>
  </si>
  <si>
    <t>Invesco Real Estate Limited; Mill Creek Residential Trust LLC</t>
  </si>
  <si>
    <t>IQTR696741250</t>
  </si>
  <si>
    <t xml:space="preserve">The Northwestern Mutual Life Insurance Company acquired 555-unit Apartment Complex in Fort Lauderdale from Mill Creek Residential Trust LLC and Invesco Real Estate Limited for $180 million on November 30, 2020. The deal includes the Emera Port Royale apartments formerly called Modera Port Royale at 3333 South Port Royale Drive as well as nearby vacant land.
</t>
  </si>
  <si>
    <t>Invesco Real Estate Limited (United States); Mill Creek Residential Trust LLC (United States)</t>
  </si>
  <si>
    <t>Vistas Media Acquisition Company Inc.</t>
  </si>
  <si>
    <t>Anghami Inc. (NasdaqCM:ANGH)</t>
  </si>
  <si>
    <t>Vistas Media Sponsor, LLC; Vistas Media Capital Pte. Ltd.</t>
  </si>
  <si>
    <t>IQTR706320144</t>
  </si>
  <si>
    <t xml:space="preserve">Anghami Inc. entered into a letter of intent to acquire Vistas Media Acquisition Company Inc. (NasdaqCM:VMAC) from Vistas Media Capital Pte. Ltd., Vistas Media Sponsor, Llc and others in a reverse merger transaction on November 3, 2020. Anghami Inc. entered into a definitive merger agreement to acquire Vistas Media Acquisition Company Inc. from Vistas Media Capital Pte. Ltd., Vistas Media Sponsor, Llc and others for $180 million in a reverse merger transaction on March 3, 2021. Upon the closing of the Business Combination Anghami’s shareholders will be entitled to receive either all stock consideration or a combination of cash and stock consideration with an aggregate value of $180 million. The stock consideration payable to Anghami’s shareholders will be a number of shares equal to (a) $180 million in enterprise value minus the cash consideration paid to such shareholders (if any), divided by (b) $10. Concurrently, SHUAA Capital psc. and Singapore based Vistas Media Capital, have gathered commitments of a combined $40 million in a PIPE. Anghami shareholders will receive cash consideration only if the available cash (as further described below) exceeds $50,000,000, in which case the cash consideration will be calculated as the lesser of (i)(A) such available cash minus the outstanding indebtedness of Pubco for borrowed money with a maturity date of more than one year as of the Closing multiplied by (B) 0.3, or (ii) the available cash minus such indebtedness referred to in clause (i)(A) above minus $50,000,000. The combined company will operate under the Anghami name and is expected to be listed on NASDAQ trading under the new symbol “ANGH”. It is anticipated that, upon completion of the Business Combination, (i) VMAC’s existing stockholders, including the Sponsor, will own approximately 40.7% of the issued and outstanding Pubco Ordinary Shares, including 2,500,000 shares held by the Initial Stockholders that will be subject to certain lock-up arrangements pursuant to the lock-up agreement (ii) Anghami’s existing shareholders will own approximately 45.0% of the issued and outstanding Pubco Ordinary Shares and (iii) the Subscribers in the PIPE will own approximately 12.7% of the issued and outstanding Pubco Ordinary Shares. Pursuant to agreement (i) the Company will merge with and into Vistas Merger Sub, with the Company surviving the merger and continuing as a subsidiary of Pubco, with each outstanding share of the Company converting into the right to receive one share of Pubco and each outstanding warrant of the Company converting into warrants to purchase shares of Pubco on the same terms (the “Vistas Merger”), and (ii) Anghami will merge with and into Anghami Merger Sub, with Anghami surviving the merger and continuing as a subsidiary of Pubco and Anghami’s shareholders receiving shares of Pubco (the “Anghami Merger”). Upon consummation of the transactions contemplated by the Business Combination Agreement (the “Business Combination”), Anghami and the Company will continue to exist as wholly owned subsidiaries of Pubco.
The resulting issuers Board of Directors will consist of eleven individuals, three directors designated by the Vistas Media prior to the closing, including at least two who qualify as independent directors under Nasdaq rules, with none appointed to the first class, two appointed to the second class and one appointed to the third class; six directors designated by Anghami prior to the closing, including at least three who qualify as independent directors under Nasdaq rules, with one appointed to the first class, two appointed to the second class, and three appointed to the third class; and two directors designated by Shuaa Capital, both appointed to the first class and at least one of whom will qualify as an independent director under Nasdaq rules. In the event the number of directors on the board changes prior to the closing, the rights to designate directors will be adjusted such that Anghami will retain the ability to designate majority of the directors. As reported on August 3, 2021, parties to the transaction, submitted a confidential draft of a registration statement on Form F-4 to the U.S. Securities and Exchange Commission with respect to their proposed business combination.
The transaction is subject to certain customary conditions, including, among other things, Vistas Media shareholders’ approval, minimum balance sheet requirement, approval/listing of news shares on stock exchange and execution of registration rights agreement, regulatory approvals, registration statement effectiveness and lockup agreement. The board of directors of both Vistas Media and Anghami have approved the transaction. Vistas Media's board of directors has unanimously approved the transaction and unanimously recommends that its stockholders approve the transaction. As of December 19, 2021, a notice is hereby given that a special meeting of stockholders of Vistas Media Acquisition Company Inc., will be held on January 19, 2022. As of December 16, 2021, registration statement filed on Form F-4 was declared effective by the SEC. As of January 19, 2022, Vistas Media’s shareholders approved the transaction. The transaction is expected to close in second quarter of 2021. As of December 15, 2021, the business combination is expected to be consummated in the first quarter of 2022.
May Nasrallah of deNovo Corporate Advisors acted as financial advisor, and, Robert B. Heller, David Sakowitz and Jason Osborn of Winston &amp; Strawn LLP acted as legal advisors to Vistas Media Acquisition Company. SHUAA Capital PSC acted as financial advisor and Ayse Yüksel Mahfoud, Brian Fenske, Trevor Pinkerton, Cem Tecimer and Todd Schroeder of Norton Rose Fulbright LLP acted as legal advisors to Anghami. Baker Botts L.L.P. acted as US counsel to SHUAA Capital. Isaac Kagan of Continental Stock Transfer &amp; Trust Company acted as transfer agent to Vistas. Computershare Trust Company, N.A. acted as transfer agent and registrar to Anghami. Morrow Sodali LLC acted as proxy solicitor to VMAC for a fee of $27,500. Truist Securities acted as financial and capital markets advisor to Vistas Media Acquisition Company. Benchmark and I-Bankers Securities, Inc. also acted as financial advisors to Vistas Media Acquisition Company.
</t>
  </si>
  <si>
    <t>Vistas Media Sponsor, LLC (United States)</t>
  </si>
  <si>
    <t>Standard Security Life Insurance Company of New York</t>
  </si>
  <si>
    <t>Reliance Standard Life Insurance Company</t>
  </si>
  <si>
    <t>Independence Capital Corporation</t>
  </si>
  <si>
    <t>IQTR711434885</t>
  </si>
  <si>
    <t xml:space="preserve">Reliance Standard Life Insurance Company agreed to acquire Standard Security Life Insurance Company of New York from Independence Capital Corp. for $180 million on April 14, 2021. The consideration is paid in cash. In addition, in accordance with the Purchase Agreement, at closing, Standard Security will make a dividend to Independence Capital Corp. in an amount equal to the excess of the aggregate statutory capital and surplus of Standard Security as of the closing date over $53 million. Under the terms of the proposed acquisition, Standard Security Life Insurance Company of New York, will operate as a wholly-owned subsidiary of Reliance Standard with Standard Security Life Insurance Company of New York President Gary Balzofiore reporting to Chris Fazzini, president and Chief Executive Officer, group benefits, of Reliance Standard. The closing of the transaction, the closing dividend and certain other items are subject to customary closing conditions including applicable regulatory approvals, one of which is the approval of the New York State Department of Financial Services. The parties are seeking to complete the transaction during the third quarter of 2021. As of October 28, 2021, the transaction is expected to close late fourth-quarter 2021. Raymond James &amp; Associates acted as financial advisor to Independence Capital Corp. and both Nicholas R. Williams of Dentons and Clifford Chance provided external legal counsel in connection with this transaction. Waller Helms Advisors acted as financial advisor to Reliance Standard and Robert G. DeLaMater, Roderick M. Gilman Jr. and Mehdi Ansari of Sullivan &amp; Cromwell LLP acted as legal counsel to Tokio Marine Group in connection with this transaction.
</t>
  </si>
  <si>
    <t>24 concrete plants in Dallas, United States</t>
  </si>
  <si>
    <t>IQTR714645246</t>
  </si>
  <si>
    <t xml:space="preserve">Smyrna Ready Mix, LLC reached an agreement to acquire 24 concrete plants in Dallas, United States from Argos USA Corporation for $180 million on May 11, 2021. The deal is subject to approval from regulator and expected to be completed by second quarter. JPMorgan Chase Bank, National Association (BDL:166810345) acted as financial advisor to Colombian Cementos Argos in the deal. 
</t>
  </si>
  <si>
    <t>Certain upstream assets and related infrastructure of Blackbeard Operating, LLC</t>
  </si>
  <si>
    <t>Blackbeard Operating, LLC</t>
  </si>
  <si>
    <t>IQTR715803242</t>
  </si>
  <si>
    <t xml:space="preserve">Diversified Gas &amp; Oil PLC (LSE:DGOC) entered into an agreement to acquire Certain upstream assets and related infrastructure from Blackbeard Operating, LLC for approximately $180 million on May 20, 2021. The initial consideration is expected to be $180 million with estimated net consideration of $166 million, based on customary purchase price adjustments. The final consideration payable by Diversified Gas &amp; Oil PLC would be reduced by the value of any interim cash flows from the effective date (April 1, 2021) to the closing date. The transaction will be financed from the net proceeds of Proposed Fundraising and retail offer of $225 million. As of July 5, 2021 The Diversified Energy Company PLC funded the acquisition through a combination cash on hand, including funds from its recent issuance of equity shares in May, and existing availability on the Diversified Energy Company PLC revolving credit facility. The transaction is subject to ongoing due diligence, which Diversified Gas &amp; Oil PLC will complete to its satisfaction prior to confirming the final terms (including purchase price). The transaction will have a deemed effective date of April 1, 2021. The transaction is expected to close in late June 2021. The transaction is expected to be immediately accretive to EBITDA per share based on the Diversified Gas &amp; Oil 's 2020 reported results. Bryan Loocke, Tan Lu, Todd Way, Matt Moran, Jordan Leu, Sean Becker, Matthew Dobbins and John Slaybaugh of Vinson &amp; Elkins LLP acted as legal advisors to Blackbeard Operating. RBC Richardson Barr acted as financial advisor to Blackbeard Operating. Evercore acted as a financial advisor to Diversified Energy Group PLC. Ben Romney and Kelsey Traynor of Buchanan Communications Ltd. acted as financial advisor to Diversified Energy Company PLC. 
</t>
  </si>
  <si>
    <t>NDC Technologies Inc.</t>
  </si>
  <si>
    <t>IQTR1679113384</t>
  </si>
  <si>
    <t xml:space="preserve">Nordson Corporation (NasdaqGS:NDSN) signed an agreement to acquire NDC Technologies Inc. from Spectris plc (LSE:SXS) for $180 million on August 23, 2021. The all-cash transaction, subject to customary post-closing adjustments, is valued at $180 million. The transaction will be funded using cash from operations and proceeds from borrowings. NDC Technologies, headquartered in Dayton, Ohio, generates approximately $90 million in annual revenue and $15 million in EBITDA. NDC Technologies will add nearly 300 workers to the company's employment base. The transaction is subject to customary completion conditions and regulatory approvals, with completion expected to take place in the fourth quarter of 2021. As of September 8, 2021, The NDC acquisition is expected to close in the first quarter of 2022. Evan S. Yellin, Pim Kraaijeveld and Matt Nicastro of EC Mergers &amp; Acquisitions acted as financial advisors for Spectris. Sven Schweneke, Luise Paulsen and Sonja Popp of Eversheds Sutherland (Germany) LLP and Lance Phillips, Evan Johns and Alistair McMasters of Eversheds Sutherland (US) LLP acted as legal advisors to Nordson Corporation. Eversheds Sutherland China, Eversheds Sutherland India, Eversheds Sutherland, Eversheds Sutherland Associazione Professionale and Eversheds Sutherland (France) LLP also participated in the transaction to legally advise Nordson Corporation. Rabindra Jhunjhunwala, Roshnek Dhalla and Anshul Prakash of Khaitan &amp; Co. acted as legal advisors to Nordson Corporation (NasdaqGS:NDSN).
</t>
  </si>
  <si>
    <t>BASX Solutions LLC</t>
  </si>
  <si>
    <t>AAON, Inc. (NasdaqGS:AAON)</t>
  </si>
  <si>
    <t>JVK Holdings, LLC; D-Velopment LLC</t>
  </si>
  <si>
    <t>IQTR1758875600</t>
  </si>
  <si>
    <t xml:space="preserve">AAON, Inc. (NasdaqGS:AAON) entered into a membership interest purchase agreement to acquire BasX, LLC from JVK Holdings, LLC, D-velopment, LLC, Randa K. Brooks, Matthew J. Tobolski, Dave Benson, John N. Kucera and Matt Tobolski for $180 million on November 18, 2021. The transaction terms require an upfront payment of $100 million, subject to customary adjustments. Additional payments valued at up to $80 million are subject to earn-out milestones during each of 2021, 2022 and 2023. Earn-out payments based on certain milestones will be paid in equity. The upfront payment of $100 million will be funded mostly with cash on hand, with the rest from borrowings under the AAON, Inc.’s revolving credit facility. As a condition to closing, AAON will also sign a real estate purchase agreement with BasX Properties, LLC, an affiliate of BasX, LLC, to acquire the real property and improvements utilized by BasX, LLC for an additional $22 million, subject to customary closing conditions and adjustments. AAON, Inc. gains a premier leadership team that has a multi-decade track record of success in the industry. Conditional to the deal, BasX, LLC’s management team will remain intact for at least three years following the close of the acquisition. AAON, Inc. anticipates the BasX, LLC Acquisition to close prior to December 31, 2021, subject to customary closing conditions, and anticipates the Real Estate Acquisition to close prior to March 31, 2022. AAON, Inc. anticipates the acquisition will be accretive to earnings immediately, excluding upfront acquisition-related costs and ongoing purchase accounting amortization expenses. J.P. Morgan Securities LLC acted as financial advisor to AAON, Inc. and Wells Fargo Securities, LLC acted as financial advisor to BasX, LLC in the transaction.
</t>
  </si>
  <si>
    <t>D-Velopment LLC (United States); JVK Holdings, LLC (United States)</t>
  </si>
  <si>
    <t>Water Utility Business of JSC Georgia Capital</t>
  </si>
  <si>
    <t>IQTR1762973681</t>
  </si>
  <si>
    <t xml:space="preserve">FCC Aqualia, S.A. agreed to acquire a 80% stake in water utility business from JSC Georgia Capital for $180 million on December 31, 2021. Aqualia and JSC Georgia Capital also have granted each other put and call options over remaining 20% interest in the water utility business. The transaction is conditional upon the approval of GCAP's shareholders and anti trust regulations. On January 6, 2022, the shareholders of GCAP approved the transaction. The entire target business is valued at $ 225 million. The acquisition will be done in two stages: first completion (expected to occur by the end of January 2022) and second completion (expected to occur in the third quarter of 2022). JSC Georgia intends to deploy the net cash proceeds via a combination of: share buybacks, investments in marketable securities, increased cash balance, consideration for further potential business investments, and lending to our portfolio companies, including $95.4 million towards the refinancing of the outstanding GGU green bond, payable in respect of the renewable energy business. Hugh Jonathan, Nathan Brown and Vicki Paine of Numis Securities Limited acted as financial adviser and Baker &amp; McKenzie LLP is acting as legal adviser to GCAP in connection with the disposal. Dentons Europe Abogados, S.L.U. provide legal advise to FCC Aqualia, S.A. Jabier Badiola, Spain managing partner, and Tbilisi-based partner Avto Svanidze, led Dentons international legal team on the deal. 
</t>
  </si>
  <si>
    <t>Starving Lion, Inc.</t>
  </si>
  <si>
    <t>Star Alliance International Corp. (OTCPK:STAL)</t>
  </si>
  <si>
    <t>IQTR1774156068</t>
  </si>
  <si>
    <t xml:space="preserve">Star Alliance International Corp. (OTCPK:STAL) signed a letter of intent to acquire 99% stake in Starving Lion, Inc. for approximately $180 million on March 11, 2022. Starving Lion reported annual net profit of approximately $5 million for the period ended December 31, 2021. The acquisition is subject to due diligence which includes a current NI 43-101 appraisal that is expected to confirm gold reserves exceeding one million ounces with a value of over $2 billion.
</t>
  </si>
  <si>
    <t>Bikita Minerals (PTY) Ltd</t>
  </si>
  <si>
    <t>Sinomine International Exploration (Hong Kong) Co. Ltd.</t>
  </si>
  <si>
    <t>IQTR1774807577</t>
  </si>
  <si>
    <t xml:space="preserve">Sinomine International Exploration (Hong Kong) Co. Ltd. signed an agreement to acquire 74% stake in Bikita Minerals for $180 million on January 29, 2022. Bikita Minerals, major asset is the Bikita lithium mine project in Zimbabwe. As of the date of this announcement, amzim and afmin together hold a 99.05% stake in bikita.The acquisition is still to be subject to the review of the governments of China, Mauritius, and Zimbabwe, Sinomine added, noting that once the internal restructuring and share repurchase of Bikita Minerals is completed, it will increase its stake to 100%. As of December 31, 2021, Bikita reported total assets of $3.9 million, revenue of $19.7 million, net assets of ($17.5 million), operating profit of $7.6 million. The transaction was approved by the 16th session of the company’s 5th directorate.
</t>
  </si>
  <si>
    <t>The Vitagraph in Brooklyn</t>
  </si>
  <si>
    <t>PGGM; Principal Real Estate Investors, LLC; The Dermot Company, LP</t>
  </si>
  <si>
    <t>Northlink Capital</t>
  </si>
  <si>
    <t>IQTR1778318979</t>
  </si>
  <si>
    <t xml:space="preserve">PGGM, Principal Real Estate Investors LLC and The Dermot Company, LP acquired The Vitagraph in Brooklyn from Northlink Capital for $180 million on April 14, 2022.  Jeffrey Julien, Steven Rutman, Ethan Stanton, Rob Hinckley, Brendan Maddigan and Stephen Palmese with JLL Capital Markets represented Northlink.
</t>
  </si>
  <si>
    <t>Transit Packaging's Kiwiplan business of Crown Holdings, Inc.</t>
  </si>
  <si>
    <t>IQTR1780723644</t>
  </si>
  <si>
    <t xml:space="preserve">An unknown buyer entered into a definitive agreement to acquire Transit Packaging's Kiwiplan business from Crown Holdings, Inc. (NYSE:CCK) for approximately $180 million in October 2021. Kiwiplan generated $39 million and $10 million in revenue and EBITDA, respectively, in 2021. With all regulatory approvals now received, the sale of Kiwiplan is expected to close during the second quarter of 2022, and is subject to customary closing conditions. Crown Holdings expects to record an after tax gain of approximately $100 million related to the transaction with net proceeds, after taxes and other transaction related costs, expected to be used to further reduce debt, fund capital projects and repurchase shares over time. 
</t>
  </si>
  <si>
    <t>Trans Ova Genetics LC</t>
  </si>
  <si>
    <t>URUS Group LP</t>
  </si>
  <si>
    <t>IQTR1789657321</t>
  </si>
  <si>
    <t xml:space="preserve">URUS Group LP entered into a Membership Interest Purchase Agreement to acquire Trans Ova Genetics LC from Precigen, Inc. (NasdaqGS:PGEN) for $180 million on July 1, 2022. The consideration is $170 million in upfront cash and up to $10 million is earn-out based on the performance of Trans Ova in 2022 and 2023. URUS Group will finance the transaction from debt. URUS Group LP will pay a termination fee of $12.75 million to the Precigen. The transaction is subject to customary closing conditions, including clearance under the Hart-Scott-Rodino Antitrust Improvements Act of 1976. The board of directors of the Precigen approved the sale in June 2022. The transaction is expected to close in the third quarter of 2022. Rabo Securities USA, Inc. is acting as exclusive financial advisor to Precigen and Lee Hochbaum of Davis Polk &amp; Wardwell LLP is providing Precigen with legal support for the transaction. Sameer Mohan of Morgan Lewis &amp; Bockius LLP acted as a legal counsel to URUS Group LP.
</t>
  </si>
  <si>
    <t>135 MW Power Plant in La Paz</t>
  </si>
  <si>
    <t>Comisión Federal de Electricidad</t>
  </si>
  <si>
    <t>IQTR1790150893</t>
  </si>
  <si>
    <t xml:space="preserve">Comisión Federal de Electricidad entered into an agreement to acquire 135 MW Power Plant in La Paz from New Fortress Energy Inc. (NasdaqGS:NFE) for $180 million on July 5, 2022. The transaction is subject to customary terms and conditions and finalization of related agreements. The final agreements, which were originally announced on July 5 and are expected to be executed at a ceremony planned for November 3, 2022. The transaction is expected to close in the third quarter of 2023. As of August 8, 2023, The transaction is expected to close in the first quarter of 2024.
</t>
  </si>
  <si>
    <t>Multifamily Portfolio in Long Beach, Calif</t>
  </si>
  <si>
    <t>IQTR1793888847</t>
  </si>
  <si>
    <t xml:space="preserve">Harbor Group International, LLC acquired Multifamily Portfolio in Long Beach, Calif for $180 million on July 28, 2022. Geoff Boler of Eastdil Secured facilitated the transaction.
</t>
  </si>
  <si>
    <t>Class A office portfolio in Colorado Springs</t>
  </si>
  <si>
    <t>IQTR1818340077</t>
  </si>
  <si>
    <t>Unknown buyers acquired Class A office portfolio in Colorado Springs from Crescent Real Estate LLC for $180 million on December 6, 2022. Totaling 1.02 million square feet, the monumental portfolio comprises 13 buildings that were sold as either individual buildings or micro-portfolios to multiple buyers during the past four years for an aggregate price of approximately $180 million. Cushman &amp; Wakefield, Inc. acted as financial advisor to Crescent Real Estate.</t>
  </si>
  <si>
    <t>Access World AG</t>
  </si>
  <si>
    <t>Global Capital Merchants Ltd</t>
  </si>
  <si>
    <t>IQTR1821965330</t>
  </si>
  <si>
    <t xml:space="preserve">Global Capital Merchants Ltd acquired Access World Ag from Glencore plc (LSE:GLEN) for $180 million on December 31, 2022. Global Capital Merchants, through this acquisition, intends to maintain Access World's growth momentum and will continue to diversify Access World's offerings, footprint, and global coverage.
</t>
  </si>
  <si>
    <t>Google Domains Assets</t>
  </si>
  <si>
    <t>IQTR1843495775</t>
  </si>
  <si>
    <t xml:space="preserve">Squarespace, Inc. entered into an definitive agreement to acquire Google Domains Assets from Google LLC for $180 million on June 15, 2023. The transaction is subject to certain regulatory approvals and customary closing conditions. While the majority of the benefits of this deal will be realized in 2024 and beyond, Squarespace believes this deal will be meaningfully accretive to its business from both a revenue and free cash flow perspective over time. Also Squarespace, Inc. entered into Amendment No. 1 to its Amended and Restated Credit Agreement (the “Amendment”), dated June 15, 2023 by and between the Company and other credit parties named therein, and the lender JPMorgan Chase Bank, N.A., as Administrative Agent. The amendment will, among other things, establish additional Term Loan Commitments in an aggregate principal amount of $100 million. The loans under the Term Loan Commitments will fund on the closing date of the Acquisition. Under the terms of the agreement, Squarespace will honor all existing Google Domains customers' renewal prices for at least 12 months following the closing of the transaction, as well as provide additional incentives to encourage Google Domains customers to build a website with Squarespace and adopt other Squarespace offerings. Further, Squarespace will be leveraging Google’s infrastructure powering the Google Domains product during the migration period in order to ensure the seamless transfer of domains. Upon closing, Squarespace, a long- time reseller of Google Workspace, will become the exclusive domains provider for any customer purchasing a domain along with their Workspace subscription from Google directly for a minimum of three years. Squarespace will also provide billing and support services to Google Workspace customers that signed up for the service through Google Domains. Customers will continue to have the option to make changes to their domains account at any time. The transaction is expected to close in the third quarter of 2023. JPMorgan Chase Bank, N.A. acted as Administrative Agent  
</t>
  </si>
  <si>
    <t>Cloudbreak Health, LLC</t>
  </si>
  <si>
    <t>IQTR1862115961</t>
  </si>
  <si>
    <t xml:space="preserve">GTCR LLC entered into a membership interests purchase agreement to acquire Cloudbreak Health, LLC from UpHealth, Inc. (NYSE:UPH) for approximately $180 million on November 16, 2023. Monroe and Barings are providing debt financing support for the transaction. the sell side termination fee is $7.2 million. Transaction is subject to receipt of customary regulatory and stockholder approvals and closing conditions. As of Jan-24-2024 The board of directors of each of UpHealth, Cloudbreak and Buyer has unanimously approved the Sale and the other transactions and agreements contemplated by the Purchase Agreement. Transaction is expected to close in the first half of 2024. UpHealth will utilize the proceeds from the sale for payment in full or in part of the Company’s 2026 Unsecured and 2025 Secured Notes, as well as other expenses related to the transaction. Jeffrey C. Selman, John Maselli, Victoria Lee, Sarah Tauman and Michelle Lara of DLA Piper LLP (US) acted as legal advisor to UpHealth Inc. and Daniel A. Guerin, Neil K. Vohra, Ross M. Kwasteniet, Christopher S. Koenig, Rachael G. Coffey, Sanford E. Perl, Michael H. Weed, Aaron H. Lorber, Bernadette Coppola, Robert Goedert, Kevin Frank, Thomas J. Dobleman, Mike Carew and Polina Liberman of Kirkland &amp; Ellis LLP acted as legal advisor to GTCR LLC. Harvinder Minhas, Alena Antigua, Zeeshan Memon, Declan Quirke, David Spilkin of Stifel Financial Corp. (NYSE:SF) and Moelis &amp; Company LLC served as financial advisor to GTCR.
</t>
  </si>
  <si>
    <t>XChange TEC.INC (NasdaqCM:XHG)</t>
  </si>
  <si>
    <t>MMTec, Inc. (NasdaqCM:MTC); Burgeon Capital Inc</t>
  </si>
  <si>
    <t>IQTR1862708897</t>
  </si>
  <si>
    <t xml:space="preserve">FLJ Group Limited (NasdaqGM:FLJ) entered into an agreement to acquire Alpha Mind Technology Limited from MMTec, Inc. (NasdaqCM:MTC) and Burgeon Capital Inc for $180 million on November 22, 2023.At Closing, the Company shall deliver to each of the Sellers a promissory not in an aggregate amount equal to the purchase price. The Notes have a maturity of 90 days from the closing date, and will be secured by all of the issued and outstanding equity of the Target Company and all of the assets of the Target Company and its subsidiaries. If there is any Leakage, the Purchase Price should be adjusted downwards on a dollar for-dollar basis The Payment of Purchase Price to MMTEC, Inc. includes, a promissory note, in a form reasonably acceptable to MMTEC, in an amount equal to the product of: (i)(x) the Purchase Price, minus (y) the amount of Leakage (if any), multiplied by (ii) 85%, and to Burgeon Capital Inc, a promissory note, in a form reasonably acceptable to Burgeon Capital, in an amount equal to the product of (i)(x) the Purchase Price, minus (y) the amount of Leakage (if any), multiplied by (ii) 15%.In year 2022, Alpha Minds revenue amounted to $47.4 million, respectively. Upon the closing of the Acquisition, Alpha Mind will become a wholly-owned subsidiary of the Company. The Purchase Agreement contains representations, warranties, covenants and closing conditions of each of the parties thereto that are customary for transactions of this type. Under the Purchase Agreement, the closing of the transaction must occur within two business days after the closing conditions have been satisfied; provided, that if the closing does not occur within 120 days following the date of the Purchase Agreement, then either party can terminate the Purchase Agreement. In connection with the Transaction, (i) all requisite filings or registrations to be made by FLJ Group Limited have been made; and (ii) all requisite governmental authorizations to be obtained by FLJ Group Limited have been obtained on terms and conditions reasonably satisfactory to MMTec, Inc (NasdaqCM:MTC) and Burgeon Capital Inc.
</t>
  </si>
  <si>
    <t>MMTec, Inc. (NasdaqCM:MTC) (British Virgin Islands)</t>
  </si>
  <si>
    <t>Ameron Pole Products LLC</t>
  </si>
  <si>
    <t>CEMC Services, LLC</t>
  </si>
  <si>
    <t>NOV Inc. (NYSE:NOV)</t>
  </si>
  <si>
    <t>IQTR1874397805</t>
  </si>
  <si>
    <t>Cemc Services, LLC entered into a Membership Interest Purchase Agreement to acquire Ameron Pole Products LLC from NOV Inc. (NYSE:NOV) for $180 million on March 8, 2024. Arcosa expects to fund the $180 million purchase price with a combination of cash on-hand and borrowings available under its revolving credit facility. The transaction is subject to customary closing conditions, including the expiration or termination of applicable waiting periods or commitments under the Hart-Scott-Rodino Antitrust Improvements Act of 1976. The transaction has been approved by the Arcosa, Inc.’s Board of Directors. For the year ended December 31, 2023, Ameron had revenues of approximately $94 million and Adjusted EBITDA of approximately $20 million, implying a 9.0x EBITDA acquisition multiple. The Transaction is expected to close in the second quarter of 2024.</t>
  </si>
  <si>
    <t>Luxury retail property 680 Madison Avenue located in New York</t>
  </si>
  <si>
    <t>TZ Capital</t>
  </si>
  <si>
    <t>IQTR1881748228</t>
  </si>
  <si>
    <t>TZ Capital acquired Luxury retail property 680 Madison Avenue located in New York for $180 million on May 22, 2024. The company secured a $120 million mortgage from Goldman Sachs to facilitate this acquisition.</t>
  </si>
  <si>
    <t>FronThera U.S. Pharmaceuticals LLC</t>
  </si>
  <si>
    <t>IQTR1886178490</t>
  </si>
  <si>
    <t>Alumis Inc. (NasdaqGS:ALMS) acquired FronThera U.S. Pharmaceuticals LLC for $180 million on March 5, 2021. A cash consideration of $60 million will be paid by Alumis Inc. Alumis Inc. will pay an earnout of $120 million cash.</t>
  </si>
  <si>
    <t>Three Data Centers of Total Information Management Corporation</t>
  </si>
  <si>
    <t>Total Information Management Corporation</t>
  </si>
  <si>
    <t>IQTR1888618627</t>
  </si>
  <si>
    <t xml:space="preserve">Equinix, Inc. (NasdaqGS:EQIX) entered into an agreement to acquire Three data centers of Total Information Management Corporation for $180 million on July 20, 2024. The transaction is subject to customary closing conditions and is expected to close in 2H 2024. As of August 7, 2024, the transaction is expected to close in the fourth quarter of 2024. As of October 30, 2024 The acquisition is expected to close in the first quarter of 2025. As of February 12, 2025 the acquisition is expected to close in the first half of 2025. As on April 30, 2025, the transaction is expected to close in the third quarter of 2025.
</t>
  </si>
  <si>
    <t>4,968 Tower Portfolio in Iraq</t>
  </si>
  <si>
    <t>TASC Towers Iraq</t>
  </si>
  <si>
    <t>IQTR1890750074</t>
  </si>
  <si>
    <t xml:space="preserve">TASC Towers Iraq acquired 4,968 Tower Portfolio in Iraq from Mobile Telecommunications Company K.S.C.P. (KWSE:ZAIN) for $180 million in January 2023. A cash consideration of $180 million will be paid by TASC Towers Iraq. As part of consideration, $180 million is paid towards assets of 4,968 Tower Portfolio in Iraq.
Fti Capital Advisors (Difc) Limited acted as financial advisor for Mobile Telecommunications Company K.S.C.P.
</t>
  </si>
  <si>
    <t>FronThera U.S. Holdings, Inc.</t>
  </si>
  <si>
    <t>Fronthera International Group Ltd.</t>
  </si>
  <si>
    <t>IQTR1892983025</t>
  </si>
  <si>
    <t xml:space="preserve">An undisclosed buyer agreed to acquire FronThera U.S. Holdings, Inc. from Fronthera International Group Ltd. for approximately $180 million on March 5, 2021. A cash consideration of $60 million will be paid by the buyer. The buyer will pay a milestone payment of $120 million cash. As part of consideration, $180 million is paid towards common equity of FronThera U.S. Holdings, Inc.
</t>
  </si>
  <si>
    <t>NasdaqGM:ABVE</t>
  </si>
  <si>
    <t>Palm Global Technologies Ltd.</t>
  </si>
  <si>
    <t>IQTR1930386851</t>
  </si>
  <si>
    <t xml:space="preserve">Palm Global Technologies Ltd signed a letter of intent to acquire Above Food Ingredients Inc. (NasdaqGM : ABVE) in a reverse merger transaction for approximately $180 million on February 6, 2025. Palm Global Technologies Ltd executed a definitive business combination agreement to acquire Above Food Ingredients Inc in a reverse merger transaction on July 7, 2025. Definitive agreements are expected during February 2025, with approvals and closing to follow swiftly thereafter. Upon closing, Peter Knez will assume the role of Chairman and CEO of the combined companies, Lionel Kambeitz will continue to provide leadership as an Executive Director and Jason Zhao will remain in office as CFO. As of April 30, 2025, Above Food Ingredients Inc reached agreement to acquire Palm Global Technologies Ltd. The Company's Board of Directors has received the management team's endorsement and is advancing the necessary corporate and regulatory approvals to facilitate the completion of definitive documentation. Under the terms of the Merger, Above Food will acquire Palm Global, with the latter’s shareholders receiving a total of 1.1 billion shares in Above Food in exchange for their existing holdings. The transaction has been unanimously approved by the board of directors of Above Food and Palm Global. The combined company’s shares will trade on The Nasdaq Capital Market (the “Nasdaq”), subject to all necessary Nasdaq listing approvals.
</t>
  </si>
  <si>
    <t>Accelerated Water Resources, LLC</t>
  </si>
  <si>
    <t>Lea &amp; Eddy Holdings, LLC</t>
  </si>
  <si>
    <t>Basin Properties, LLC</t>
  </si>
  <si>
    <t>IQTR1941723979</t>
  </si>
  <si>
    <t xml:space="preserve">Lea &amp; Eddy Holdings, LLC acquired Accelerated Water Resources, LLC from Basin Properties, LLC for $180 million on April 14, 2025. The sale represents a full exit for Basin Properties. Creighton Smith, Alexander Baker, Zachary Rider, Brian Howard, Becky Baker, Matthew Dobbins, Suzanne Clevenger, Todd Way, Brian Russell, Regina Ibarra, Rajesh Patel, Ryan Will and Ken Adler of Vinson &amp; Elkins LLP acted as legal counsel to Basin Properties. Raymond James Investment Banking acted as financial advisor to Basin Properties. 
</t>
  </si>
  <si>
    <t>U.S. financing business of ePlus inc</t>
  </si>
  <si>
    <t>Marlin Leasing Corporation</t>
  </si>
  <si>
    <t>ePlus inc. (NasdaqGS:PLUS)</t>
  </si>
  <si>
    <t>IQTR1949702716</t>
  </si>
  <si>
    <t xml:space="preserve">Marlin Leasing Corporation entered into a Membership Interest Purchase Agreement to acquire U.S. financing business of ePlus inc. (NasdaqGS:PLUS) for $180 million on June 20, 2025. The consideration is subjected to post-Closing purchase price adjustment and certain potential earn-out and other post-Closing payments. The transaction is subject to the receipt of any governmental approval and the expiration or termination of the waiting period under the Hart-Scott-Rodino Antitrust Improvements Act. Closing is expected to occur within the next sixty days and is subject to various terms and conditions.
Annette Becker of K&amp;L Gates LLP acted as legal advisor and Macquarie Capital (USA) Inc acted as financial advisor to ePlus inc. Gerold Niggemann of Hughes Hubbard &amp; Reed LLP acted as legal advisor to HPS Investment Partners, LLC.
</t>
  </si>
  <si>
    <t>Residential Properties in Tokyo</t>
  </si>
  <si>
    <t>IQTR692062885</t>
  </si>
  <si>
    <t xml:space="preserve">An unknown buyer entered into a binding commitment letter to acquire Residential Properties in Tokyo from Straits Real Estate Pte. Ltd. for ¥18.9 billion on October 15, 2020. The transaction does not need shareholders’ approval of Straits Real Estate Pte. Ltd. The transaction took place through Savills IM Japan Residential Fund, LP.
</t>
  </si>
  <si>
    <t>SZSE:002083</t>
  </si>
  <si>
    <t>Gaomi Huarong Industrial Development Co., Ltd.</t>
  </si>
  <si>
    <t>IQTR672712308</t>
  </si>
  <si>
    <t xml:space="preserve">Gaomi Huarong Industrial Development Co., Ltd. signed a share transfer agreement to acquire 18.72% stake in Sunvim Group Co.,Ltd (SZSE:002083) for CNY 1.3 billion on June 17, 2020. Sunvim Holding Group will sell 170 million shares at CNY 7.5 per share.
</t>
  </si>
  <si>
    <t>First Three Buildings at Countyline Corporate Park</t>
  </si>
  <si>
    <t>Flagler Global Logistics LLC</t>
  </si>
  <si>
    <t>IQTR572177995</t>
  </si>
  <si>
    <t xml:space="preserve">Duke Realty Corporation (NYSE:DRE) acquired first three buildings at Countyline Corporate Park from Flagler Global Logistics LLC for approximately $180 million on June 27, 2018. Duke Realty Corporation purchased the asset free and clear of existing debt. Under the terms, the 999,527 square feet building was acquired for $180 per square foot. The three buildings were acquired for $33.57 million, $48.87 million and $97.56 million respectively. In a related transaction, Duke Realty Corporation is under contract to buy the fourth building from Florida East Coast Industries, LLC. Luis Castillo, Adam Herrin, Manny de Zárraga, Rusty Tamlyn, Coleman Benedict and Tracey Goo of HFF acted as real estate advisor to Flagler Global Logistics LLC, Luis Castillo, Adam Herrin, Manny de Zárraga, Rusty Tamlyn, Coleman Benedict and Tracey Goo.
</t>
  </si>
  <si>
    <t>Portfolio Of Two Well-Located High-Quality Office Assets In Newcastle And Canberra</t>
  </si>
  <si>
    <t>Doma Group Pty Limited</t>
  </si>
  <si>
    <t>IQTR1676970922</t>
  </si>
  <si>
    <t xml:space="preserve">Charter Hall Direct Long WALE Fund, Charter Hall Direct PFA Fund and Charter Hall Prime Office Fund, managed by Charter Hall Group (ASX:CHC) acquired portfolio of two well-located high-quality office assets in Newcastle and Canberra from Doma Group Pty Limited for approximately AUD 250 million on August 9, 2021. The transaction is brokered by Paul Powderly from Colliers International.
</t>
  </si>
  <si>
    <t>Paper and Woven Polypropylene Packaging Operations of Transcontinental Inc.</t>
  </si>
  <si>
    <t>Transcontinental Inc. (TSX:TCL.A)</t>
  </si>
  <si>
    <t>IQTR645772871</t>
  </si>
  <si>
    <t xml:space="preserve">Hood Packaging Corporation entered into a definitive agreement to acquire Paper and Woven Polypropylene Packaging Operations of Transcontinental Inc. (TSX:TCL.A) for approximately CAD 240 million on November 27, 2019. The consideration is subject to working capital adjustments. Hood Packaging is acquiring the following paper packaging operations and buildings of TC Transcontinental: Transcontinental Sibley, Iowa; Transcontinental Hanford, California; Transcontinental Hazleton, Pennsylvania; and Transcontinental Tifton, Georgia. In addition, Hood Packaging is acquiring the paper and woven polypropylene packaging operations at the Transcontinental Spartanburg, South Carolina plant; TC Transcontinental will retain ownership of this building and continue operating from this location, which also manufactures plastic flexible packaging. These operations generated approximately about CAD 286 million in revenues for fiscal 2019 ended October 27, 2019. About 415 employees will transfer to Hood Packaging after the closing of the transaction. The transaction is subject to regulatory approvals and is expected to close in the first quarter of fiscal 2020. Hood Packaging anticipates using the net proceeds from this transaction to reduce debt in line with its goal to bring its net indebtedness ratio below 2.0x, as well as to continue its transformation through targeted acquisitions.
</t>
  </si>
  <si>
    <t>Data Center and a Campus in Santa Clara, California of vXchnge Operating LLC</t>
  </si>
  <si>
    <t>Cologix, Inc.</t>
  </si>
  <si>
    <t>vXchnge Operating, LLC</t>
  </si>
  <si>
    <t>IQTR713535534</t>
  </si>
  <si>
    <t xml:space="preserve">Cologix, Inc. entered into an agreement to acquire Data Center and a Campus in Santa Clara, California of vXchnge Operating LLC from vXchnge Operating LLC on April 14, 2021. The transaction will be funded through combination of equity from Cologix, Inc's partner, Mubadala, and through debt facilities. The transaction is subject to customary regulatory approvals. The transaction is expected to close in early second quarter of 2021.
</t>
  </si>
  <si>
    <t>IQTR1899556128</t>
  </si>
  <si>
    <t xml:space="preserve">FIBRA Prologis (BMV:FIBRAPL 14) has launched a tender offer to acquire remaining 22.9% stake in FIBRA Terrafina (BMV:TERRA 13) for approximately MXN 6.8 billion on October 3, 2024. In a related transaction, FIBRA Prologis also made a Reciprocal Subscription in FIBRA Terrafina. Under the terms of offer, FIBRA Prologis is acquiring up to 100% of the outstanding certificados bursátiles fiduciarios inmobiliarios (“CBFIs”) of Terrafina with ticker symbol “TERRA 13” that are not already owned by Fibra Prologis (the “Terrafina CBFIs”), at an exchange factor of 0.580x for each Terrafina CBFI, through the subscription and reciprocal delivery of up to 104,310,031 outstanding CBFIs issued by Fibra Prologis with ticker symbol “FIBRAPL 14” (the “Exchange CBFIs”), which, assuming 100% acceptance of the Offer, represent approximately 6.79% of the outstanding Fibra Prologis CBFIs.
The Offer Expiration Date is set on November 1, 2024, unless the Offer Expiration Date is extended pursuant to the terms of the tender offer prospectus. The Offer Registration Date is November 4, 2024 and the Settlement Date is set on the first Business Day following the Offer Registration Date, (i.e. November 5, 2024), subject to the process set forth in the tender offer prospectus. As of November 1, 2024, the offer period has been extended to November 8, 2024. As of November 8, 2024, the offer period has been extended to November 15, 2024. As of November 15, 2024, the offer period has been extended to November 22, 2024. 
</t>
  </si>
  <si>
    <t>ICBC (Argentina), ICBC Investments Argentina S.A. Sociedad Gerente de Fondos and Inversora Diagonal</t>
  </si>
  <si>
    <t>Industrial and Commercial Bank of China Limited (SEHK:1398)</t>
  </si>
  <si>
    <t>IQTR633173825</t>
  </si>
  <si>
    <t xml:space="preserve">Industrial and Commercial Bank of China Limited (SEHK:1398) agreed to acquire 20% stake in ICBC Investments Argentina S.A. Sociedad Gerente de Fondos Comunes de Inversion, Industrial and Commercial Bank of China (Argentina) S.A. and Inversora Diagonal S.A. (collectively ICBCA) from Standard Bank Group Limited (JSE:SBK) for ZAR 2.7 billion on August 8, 2019. Industrial and Commercial Bank of China Limited (SEHK:1398) signed a memorandum of agreement to acquire additional 20% stake in Industrial and Commercial Bank of China (Argentina) SA from from Standard Bank Group Limited (JSE:SBK) on October 17, 2019. The transaction is subject to conditions precedent customary to transactions of this nature, including regulatory approvals in China and Argentina. Standard Bank Group Limited would seek to reinvest proceeds from the sale to support its African strategy. Transaction is expected to close in last quarter of 2019 or first half of 2020. JPMorgan Chase Bank, National Association, Johannesburg Branch provided fairness opinion to Standard Bank Group Limited’s Board. BofA Securities, Inc. acted as financial advisor for Industrial and Commercial Bank of China Limited. Zhang, Hong of Clifford Chance, Hong Kong acted as legal advisor to Industrial and Commercial Bank of China Limited.
</t>
  </si>
  <si>
    <t>Operating Assets of Jamaica Producers Group Limited</t>
  </si>
  <si>
    <t>Pan Jamaica Group Limited (JMSE:PJAM)</t>
  </si>
  <si>
    <t>IQTR1819824910</t>
  </si>
  <si>
    <t>PanJam Investment Limited (JMSE:PJAM) agreed to acquire Operating Assets of Jamaica Producers Group Limited on November 21, 2022. This arrangement, which is subject to the approval of the shareholders of both companies and the relevant regulators, will result in PanJam acquiring JP’s operating assets in exchange for JP taking a 34.5% interest in PanJam. Post-transaction, PanJam, which will ultimately hold the combined businesses, will be renamed Pan Jamaica Group Limited. The expanded Pan Jamaica Group will be led by JP’s current Chief Executive Officer, Jeffrey Hall, will hold the position of Chief Executive Officer and Executive Vice Chairman of the Board of Directors. PanJam’s current Chief Executive Officer, Joanna Banks will hold the position of President of Pan Jamaica Group. Stephen Facey will serve as Chairman of the Group’s Board, which will include Directors from both JP and PanJam. Charles Johnston, JP’s Chairman, Jeffrey Hall and Alan Buckland, JP’s current Chief Financial Officer, are expected to join the Group’s Board. The transaction is expected to be completed within the first quarter of 2023. The Boards of JP and PanJam relied on fairness opinions from Ernst &amp; Young Services Limited to determine that the proposed transaction would be fair to shareholders of both companies. Moelis &amp; Company acted as financial advisor to PanJam Investment Limited.</t>
  </si>
  <si>
    <t>Yunnan Miyu Expressway Investment and Development Co., Ltd.</t>
  </si>
  <si>
    <t>Yunnan Construction Infrastructure Investment Co., Ltd</t>
  </si>
  <si>
    <t>China Aluminum International Engineering Corporation Limited (SHSE:601068); China Aluminum Southwest Construction Investment Co., Ltd.</t>
  </si>
  <si>
    <t>IQTR1802760475</t>
  </si>
  <si>
    <t xml:space="preserve">Yunnan Construction Infrastructure Investment Co., Ltd agreed to acquire 52.6% stake in Yunnan Miyu Expressway Investment and Development Co., Ltd. from China Aluminum International Engineering Corporation Limited (SHSE:601068) and China Aluminum Southwest Construction Investment Co., Ltd. for CNY 1.2 billion on September 24, 2022. The transaction has been approved by board of directors of Yunnan Construction Infrastructure Investment Co., Ltd and China Aluminum International Engineering Corporation Limited (SHSE:601068). The Yunnan Provincial Department of Transportation has also approved the transaction. The transaction is subject to be approved by Shareholders of China Aluminum International Engineering Corporation Limited (SHSE:601068). As on October 28, 2022, China Aluminum International's shareholders approved the transaction. China Security Co., Ltd. (SHSE:600654) acted as financial advisor, Zhong Lun Law Firm acted as legal advisor and Wuyige Certified Public Accountants LLP acted as Accountant to China Aluminum International Engineering Corporation Limited (SHSE:601068).
</t>
  </si>
  <si>
    <t>China Aluminum International Engineering Corporation Limited (SHSE:601068) (China); China Aluminum Southwest Construction Investment Co., Ltd. (China)</t>
  </si>
  <si>
    <t>Three Building Castro Station Office Complex</t>
  </si>
  <si>
    <t>The Northwestern Mutual Life Insurance Company; McCarthy Cook &amp; Co. LLC</t>
  </si>
  <si>
    <t>IQTR578249255</t>
  </si>
  <si>
    <t xml:space="preserve">The Northwestern Mutual Life Insurance Company and McCarthy Cook &amp; Co. LLC acquired three building Castro Station Office complex from Nuveen, LLC for approximately $180 million on August 17, 2018. The purchase price represents a rate of $1565 per square foot for the 114,809 square-foot property. Steven Golubchik, Edmund Najera, Tyler Meyerdirk and Darren Hollak of NKF Capital Markets represented Nuveen, LLC.
</t>
  </si>
  <si>
    <t>Gulf International Cancer Centre</t>
  </si>
  <si>
    <t>Rutherford Health Plc</t>
  </si>
  <si>
    <t>First Investor LLC</t>
  </si>
  <si>
    <t>IQTR1680399895</t>
  </si>
  <si>
    <t xml:space="preserve">Rutherford Health Plc (OFEX:RUTH) entered into an agreement to acquire Gulf International Cancer Centre from First Investor LLC for approximately AED 660 million on August 28, 2021. The consideration includes 64 million new shares in Rutherford Health Plc. Completion of the Transaction is conditional on, inter alia: (i) The First Investor conducting satisfactory due diligence into Rutherford Health Plc during a period of up to 21 calendar days, from the date of the Share Swap Deed. (ii) Rutherford Health Plc conducting satisfactory due diligence into Gulf International Cancer Centre and, if it so elects, receiving a fairness opinion in relation to the Transaction, during a period of up to 21 calendar days, from the date of the Share Swap Deed; (iii) Notarial and other usual formalities in the UAE in respect of the transfer of the PPI UAE shares to Rutherford Health Plc; and (iv) formal approval by the Board of Rutherford Health Plc. 
</t>
  </si>
  <si>
    <t>Long Life,Operated,High Operating Netback,Waterflooded Producing Oil Assets of Enerplus Corporation</t>
  </si>
  <si>
    <t>IQTR1814011132</t>
  </si>
  <si>
    <t xml:space="preserve">Surge Energy Inc. (TSX:SGY) agreed to acquire Long Life,Operated,High Operating Netback,Waterflooded Producing Oil Assets from Enerplus Corporation (TSX:ERF) for approximately CAD 250 million on November 2, 2022. The total consideration of CAD 245 million consists of CAD 210 million in cash and CAD 35 million in common shares in Surge Energy Inc, the consideration is subject to closing adjustments. The deal will have an effective date of May 1, 2022. The deal will be funded by way of: CAD 38 million of net proceeds from the bought deal common equity financing; CAD 100 million in amortizing term loans from existing first lien and second lien lenders; CAD 27 million draw on the Company’s existing first lien credit facility (which is expected to be drawn only CAD 50 million at Closing, with over CAD 100 million of undrawn, available capacity). In conjunction with the Acquisition, Surge Energy Inc. has entered into common equity financing with a syndicate of underwriters. The net proceeds from the Financing are expected to be used to partially fund the acquisition. The Financing was underwritten by a syndicate led by National Bank Financial Inc. and Peters &amp; Co. Limited. The transaction is expected to close in December 2022 with expected date being on or about December 19, 2022. Tudor, Pickering, Holt &amp; Co., LLC and Scotiabank acted as financial advisors to Enerplus Corporation. Peters &amp; Co. Limited and National Bank Financial Inc. acted as financial advisors to Surge Energy Inc. ATB Capital Markets has been appointed as strategic advisors to Surge Energy Inc. McCarthy Tétrault LLP is acting as legal advisor to Surge Energy Inc. Scotiabank acted as financial advisor to Enerplus Corporation. 
</t>
  </si>
  <si>
    <t>eloomi A/S</t>
  </si>
  <si>
    <t>Great Hill Partners, LP; Kennet Partners Limited; EIFO</t>
  </si>
  <si>
    <t>IQTR1868794280</t>
  </si>
  <si>
    <t xml:space="preserve">Ceridian HCM Holding Inc. (NYSE:CDAY) entered into a definitive agreement to acquire eloomi A/S on January 18, 2024. The transaction expected to close in first quarter of 2024. Accura Advokatpartnerselskab acted as legal advisor to Ceridian HCM Holding Inc. (NYSE:CDAY). Garrett Bishop of Foley &amp; Lardner LLP acted as legal advisor to Dayforce Inc. Dave Gusella and Christian A. Atwood of Kirkland &amp; Ellis acted as legal advisor to Great Hill Partners.
</t>
  </si>
  <si>
    <t>EIFO (Denmark)</t>
  </si>
  <si>
    <t>The Code Corporation</t>
  </si>
  <si>
    <t>IQTR718854536</t>
  </si>
  <si>
    <t xml:space="preserve">Brady Corporation (NYSE:BRC) acquired The Code Corporation for approximately $180 million on June 16, 2021. The purchase price is inclusive of The Code Corporation's working capital in the amount of $4.52 million and is subject to a working capital adjustment and escrow provisions. The transaction will be funded with cash on hand as well as with borrowings on its existing revolving line of credit. Brady anticipates EBITDA from Code of approximately $10 million for the first full fiscal year ending July 31, 2022, inclusive of integration-related costs. The transaction is subject to antitrust regulations. Michael R. Miller and John Gilson from Moore &amp; Van Allen PLLC served as a legal advisor for The Code Corporation. Eric Lenzen from Husch Blackwell LLP served as a legal advisor for Brady Worldwide, Inc.
</t>
  </si>
  <si>
    <t>Pzena Investment Management LLC</t>
  </si>
  <si>
    <t>IQTR1809756073</t>
  </si>
  <si>
    <t xml:space="preserve">Pzena Investment Management LLC entered into an agreement to acquire 22.66% stake in Pzena Investment Management, Inc. (NYSE:PZN) for approximately $180 million on July 26, 2022. Under the terms of the definitive agreement, Pzena Investment Management, Inc. will become a private company through a transaction in which holders of PZN Class A common stock will receive $9.60 per share in cash and each share of Class B common stock, will be automatically cancelled and the holders thereof will not be entitled to receive the Merger Consideration. Pzena Investment Management, LLC has secured a $200 million loan commitment from JP Morgan to complete this transaction. Upon completion of the transaction, Pzena Investment Management will be a privately-held company owned by the existing partners of PIM. All of Pzena Investment Management’s leadership and investment professionals are anticipated to remain in place and will retain substantially all of their equity interest in the business. Upon completion of the transaction, PZN will become a private company, and its shares of Class A common stock will no longer trade on the New York Stock Exchange. Pzena Investment Management LLC will pay a termination fee of $8 million to PZN.
The Special Committee of Board of Directors of PZN unanimously proposed transaction is in the best interests of the holders of PZN’s Class A common stock. The transaction is subject to approval by PZN stockholders, including a special approval of holders of a majority of the Class A shares not held by persons who will remain as investors in PIM following the closing, receipt of applicable regulatory approvals, the expiration or early termination of the applicable waiting period under the Hart-Scott-Rodino Antitrust Improvements Act of 1976; receipt of the Irish Bank Approval and Ontario Securities Commission Clearance; and other customary closing conditions. In connection with the proposed transaction, PZN entered into a voting agreement with certain members of PZN’s management team, as a result of which all outstanding shares of Class B common stock will be voted in favor of the transaction. As of October 11, 2022, all regulatory approvals have been obtained. As of October 27, 2022, the transaction has been approved by the PZN shareholders. The transaction is expected to close in fourth quarter of 2022. As of October 27, 2022, the transaction is expected to close on October 31, 2022.
Andrew J. Nussbaum and Nicholas G. Demmo of Wachtell, Lipton, Rosen &amp; Katz LLP acted as legal advisors; and, Ardea Partners LP and CastleOak Securities, L.P. acted as financial advisors and fairness opinion providers to the special committee of PZN. Scott Golenbock of Milbank LLP acted as legal advisor and J.P. Morgan Securities LLC acted as financial advisor to Pzena Investment Management LLC. American Stock Transfer &amp; Trust Company acted as transfer agent and MacKenzie Partners, Inc. acted as proxy solicitor to PZN. PZN paid a fee of $1 million for fairness opinion and will pay on closing $1.46 million as transaction fee to CastleOak. PZN will pay transaction fee of $3.14 million on closing to Ardea. PZN has agreed to pay MacKenzie a fee of $60,000 for proxy solicitation.
</t>
  </si>
  <si>
    <t>Aviv Development and Construction</t>
  </si>
  <si>
    <t>Aviv Group</t>
  </si>
  <si>
    <t>IQTR1784779820</t>
  </si>
  <si>
    <t xml:space="preserve">Melisron Ltd. (TASE:MLSR) acquired 50% stake in Aviv Development and Construction from Aviv Group for ILS 600 million on May 26, 2022. Melisron will pay ILS 600 million for its stake in Aviv, including an injection of ILS 450 million into the jointly-owned company with a further ILS 150 million payment to the existing shareholders.
</t>
  </si>
  <si>
    <t>Blu Logistics Brasil Transportes Internacionais Ltda</t>
  </si>
  <si>
    <t>IQTR1887953406</t>
  </si>
  <si>
    <t xml:space="preserve">Scan Global Logistics A/S signed an agreement to acquire Blu Logistics Brasil Transportes Internacionais Ltda on July 11, 2024. As part of the acquisition, Scan Global will acquire 100% stake in Blu Logistics Brasil. For the period ending December 31, 2023, Blu Logistics Brasil Transportes Internacionais Ltda reported total revenue of approximately €97.26 million. The transaction is subject to anti-trust approval from Brazilian authorities, and closing is expected during Q3 2024. Anna de Mello and Paulo Casagrande of Trench Rossi E Watanabe Advogados acted as legal advisor to Scan Global Logistics A/S.
</t>
  </si>
  <si>
    <t>Hainan Haiyao Co., Ltd. (SZSE:000566)</t>
  </si>
  <si>
    <t>SZSE:000566</t>
  </si>
  <si>
    <t>Hainan Huatong Industrial Co., Ltd.</t>
  </si>
  <si>
    <t>Shenzhen Nanfang Tongzheng Investment Co., Ltd.</t>
  </si>
  <si>
    <t>IQTR648295910</t>
  </si>
  <si>
    <t xml:space="preserve">Hainan Huatong Industrial Co., Ltd. entered into an agreement to acquire 15.2% stake in Hainan Haiyao Co., Ltd. from Shenzhen Nanfang Tongzheng Investment Co., Ltd. for CNY 1.3 billion on December 12, 2019. Hainan Huatong Industrial will acquire 108 million shares in the first stage and 95.03 million in second stage at a price of CNY 6.19 per share. As on December 24, 2019, Hainan Haiyao Co., Ltd completed the transfer of 108 million shares. The transaction is expected to close on December 31, 2019.
</t>
  </si>
  <si>
    <t>Maritim Hotel Düsseldorf</t>
  </si>
  <si>
    <t>Maritim Hotelgesellschaft mbH</t>
  </si>
  <si>
    <t>IQTR643742364</t>
  </si>
  <si>
    <t xml:space="preserve">Commerz Real AG acquired Maritim Hotel Düsseldorf from Maritim Hotelgesellschaft mbH for approximately €160 million on November 5, 2019. The transaction was financed through a long-term loan from an open consortium from the savings bank association headed by Deutsche Hypothekenbank.
</t>
  </si>
  <si>
    <t>Enoitalia S.p.A.</t>
  </si>
  <si>
    <t>Italian Wine Brands S.p.A. (BIT:IWB)</t>
  </si>
  <si>
    <t>IQTR718908475</t>
  </si>
  <si>
    <t xml:space="preserve">Italian Wine Brands S.p.A. (BIT:IWB) signed a biding agreement to acquire Enoitalia S.P.A from Pizzolo family for approximately €150 million on June 17, 2021. Consideration will be paid in cash. In a related transaction, Pizzolo family reinvests in IWB, by subscribing to 1,400,000 newly issued ordinary shares of IWB at a price of €32.50 each, giving it a total shareholding equal to 15.91% in IWB's share capital (the “Reinvestment”). The corresponding implied multiple based on the total Enterprise Value of Enoitalia on 2020 EBITDA of €17.1 million, would be 8.86 times. Enoitalia achieved Revenues of €201.3 million, EBITDA of €17.1 million, EBIT of €13.6 million and net income of €8.7 million for the year ended December 31, 2020. On the closing date of the transaction, Giorgio Pizzolo and Marta Pizzolo will be appointed as directors of IWB and that Giorgio Pizzolo retains the position of Chairman and Chief Executive Officer of Enoitalia.
Transaction is expected to close by end of July 2021. Long stop date of the transaction is September 15, 2021. The acquisition has been evaluated by the Board of Directors of IWB as an accretive transaction with regards of the value of IWB shares. Equita Group S.p.A. (BIT:EQUI) acted as fairness opinion provider to the board of directors of Italian Wine Brands S.p.A.
</t>
  </si>
  <si>
    <t>Bargold Storage Systems, LLC</t>
  </si>
  <si>
    <t>IQTR1795566256</t>
  </si>
  <si>
    <t>Extra Space Storage Inc. (NYSE:EXR) acquired Bargold Storage Systems, LLC for approximately $180 million on June 1, 2022. Extra Space Storage paid $157.302 million in cash and issued 91,743 common OP units at an average price of $174.40 per share (a total value of $16.0 million) and 240,000 preferred OP units at a stated value of $25.00 per share (a total value of $6.0 million). Extra Space Storage acquired Bargold Storage's Cash and cash equivalents of $0.175 million.</t>
  </si>
  <si>
    <t>Farallon Capital Management, L.L.C.; Next Tier HD</t>
  </si>
  <si>
    <t>IQTR558814966</t>
  </si>
  <si>
    <t xml:space="preserve">Crocker Partners LLC, Rialto Capital Management LLC and Siguler Guff &amp; Company, LP acquired Boca Raton Innovation Campus from Farallon Capital Management, L.L.C. and Next Tier HD for approximately $180 million recently. Mike McDonald, Kennedy Hicks and Joe Gibson of Eastdil Secured acted as real estate brokers for Farallon Capital Management, L.L.C. and Next Tier HD.
</t>
  </si>
  <si>
    <t>Farallon Capital Management, L.L.C. (United States)</t>
  </si>
  <si>
    <t>Site at Canada Water</t>
  </si>
  <si>
    <t>Notting Hill Genesis</t>
  </si>
  <si>
    <t>IQTR674160676</t>
  </si>
  <si>
    <t xml:space="preserve">Art-Invest Real Estate Management GmbH &amp; Co KG agreed to acquire site at Canada Water from Notting Hill Genesis for £140 million on March 4, 2020. The consideration is paid in cash in tranches as follows: (1) £10 million payable before March 31, 2020 (2) £95 million in 2020-21 and (3) £35 million in 2021-22. £10 million were paid before March 31, 2020. £70 million were paid on June 26, 2020. Now, £60 million are payable in 2021-22 Notting Hill Genesis will settle liabilities relating to the scheme which will lead to net proceeds of about £62 million in this financial year 2020-21.
</t>
  </si>
  <si>
    <t>The Heights</t>
  </si>
  <si>
    <t>IQTR647587803</t>
  </si>
  <si>
    <t xml:space="preserve">Kennedy-Wilson Holdings, Inc. (NYSE:KW) and its equity partner acquired The Heights for approximately £140 million on December 10, 2019. The partnership invested £64 million of equity in the off-market transaction. Kennedy Wilson’s ownership interest in The Heights is 51%.
</t>
  </si>
  <si>
    <t>322 Apartment Scheme On Conington Road In Lewisham</t>
  </si>
  <si>
    <t>IQTR1686224931</t>
  </si>
  <si>
    <t xml:space="preserve">Legal &amp; General Group Plc (LSE:LGEN) agreed to acquire 322 apartment scheme on Conington Road in Lewisham from Watkin Jones Plc (AIM:WJG) for £130 million on October 26, 2021.
</t>
  </si>
  <si>
    <t>Ei-, Eiproductenhandel En Drogerij Schaffelaarbos</t>
  </si>
  <si>
    <t>Intersaction</t>
  </si>
  <si>
    <t>IQTR1763573238</t>
  </si>
  <si>
    <t xml:space="preserve">Symrise AG (XTRA:SY1) signed a purchase agreement to acquire Schaffelaarbos BV from Intersaction and the management of Schaffelaarbos on January 7, 2022. Symrise will finance the transaction through a dedicated bank facility. For the year 2021, Schaffelaarbos reported sales of approximately €25 million. The transaction is expected to close in January 2022.
</t>
  </si>
  <si>
    <t>Williams Grand Prix Engineering Limited</t>
  </si>
  <si>
    <t>Dorilton Capital Advisors, LLC</t>
  </si>
  <si>
    <t>IQTR684716010</t>
  </si>
  <si>
    <t xml:space="preserve">BCE Limited managed by Dorilton Capital Advisors, LLC acquired Williams Racing from Williams Grand Prix Holdings PLC (XTRA:WGF1) for approximately €150 million on August 20, 2020. The team will continue to race and compete under the Williams brand, with the chassis name remaining unchanged. Dorilton has no plans to re-locate the team from Grove, its traditional home. This Transaction received the unanimous support of the Board of Williams. Under the terms of the Transaction, the Enterprise Value of WGPE is €152 million and the net cash proceeds that have been received by Williams Grand Prix Holdings PLC for the shares in WGPE, after repayment of third party indebtedness and transaction expenses, are €112 million. Avi Goldberg, James Lever, Nick Ivey, and Lewis Gray of Rothschild &amp; Co SCA (ENXTPA:ROTH) acted as financial advisors to Dorilton Capital Advisors, LLC. Lydia Challen, Jim Ford, Paul McCarthy, Seth Jones and David Broadley of Allen &amp; Overy LLP acted as legal advisors for Dorilton Capital Advisors, LLC.
</t>
  </si>
  <si>
    <t>Indian IELTS operations of British Council</t>
  </si>
  <si>
    <t>British Council</t>
  </si>
  <si>
    <t>IQTR1672668351</t>
  </si>
  <si>
    <t xml:space="preserve">IDP Education Limited (ASX:IEL) entered into a binding agreement to acquire Indian IELTS operations of British Council for £130 million on July 1, 2021. The consideration is paid on cash and debt free basis. IDP will fund the acquisition from existing cash and debt. As a part of the transaction, existing British Council employees will join the IDP Education Limited team. The Transaction remains subject to customary completion conditions. The completion is expected to occur in August 2021. The transaction is estimated to be approximately 13% EPS accretive (pre-synergies) on a pro forma CY19 basis. The proceeds of the sale will enable British Council to improve its financial position. Arthur Stewart, Shashwat Patel, Patrick Boylan and Adrian Smith of Simmons &amp; Simmons and Aparajit Bhattacharya and Harvinder Singh of DSK Legal acted as legal advisors to IDP Education Limited. Lazard Ltd acted as financial advisor to Indian IELTS operations of British Council. Darshika Kothari and Divya Mundra of AZB &amp; Partners and Hogan Lovells acted as legal advisor to British Council. Greenhill &amp; Co. Australia Pty Limited acted as financial advisor to IDP Education.
</t>
  </si>
  <si>
    <t>Cypress Equities, LLC</t>
  </si>
  <si>
    <t>IQTR693276265</t>
  </si>
  <si>
    <t xml:space="preserve">Alexandria Real Estate Equities, Inc. (NYSE:ARE) and TMG Partners entered into a letter of intent to acquire 255,765-Square-Foot Mall in San Francisco from Cypress Equities, LLC for approximately $180 million in June 2019. The price equates to $700 per square foot for 255,765-square-foot mall. The transaction is expected to complete in the third quarter of 2019.
</t>
  </si>
  <si>
    <t>Portfolio of Nine German Care Facilities</t>
  </si>
  <si>
    <t>Carestone Group GmbH</t>
  </si>
  <si>
    <t>IQTR1780682518</t>
  </si>
  <si>
    <t xml:space="preserve">An unknown buyer agreed to acquire Portfolio of Nine German Care Facilities from Carestone Group Gmbh for approximately €170 million on April 26, 2022. The portfolio comprises six standing assets and three more facilities under development. The nine properties are located in the regions of Saxony, Saxony-Anhalt, Hesse, North Rhine-Westphalia, and Baden Wuerttemberg. Advising Carestone Group on the transaction were Cushman &amp; Wakefield and FPS.
</t>
  </si>
  <si>
    <t>Shanghai STEP Electric Corporation (SZSE:002527)</t>
  </si>
  <si>
    <t>SZSE:002527</t>
  </si>
  <si>
    <t>Qingdao Haier CosmoPlat Industrial Intelligence Co., Ltd.</t>
  </si>
  <si>
    <t>IQTR1931591875</t>
  </si>
  <si>
    <t xml:space="preserve">Qingdao Haier CosmoPlat Industrial Intelligence Co., Ltd signed on agreement to acquire 10% minority stake in Shanghai STEP Electric Corporation (SZSE:002527) from Ji Defa, Liu Liping and Ji Yi for CNY 1.3 billion on February 14, 2025. As part of consideration, the deal price for the share transfer is CNY 19.61 per share, or total of CNY 1.3 billion. According to the agreement, the first payment for the share transfer amounted to 80% of the total deal price, or CNY 1,040,000,000.00; of which, CNY 465,087,452.1 is payable to JI Defa, CNY 434,247,355.6 payable to Liu Liping, and CNY 140,665,192.3 payable to Ji Yi. After the Ji Family has presented written confirmation of the fulfillment of conditions for payment, or QHCI’s waiver of the conditions, QHCI shall make the first payment within 5 working days to the bank account designated by Ji Family. The second payment amounted to 20% of the deal price, or CNY 260,000,000.00; of which, NCY 116,271,863 is payable to Ji Defa, CNY 108,561,838.9 payable to Liu Liping, and CNY 35,166,298.1 payable to Ji Yi. QHCI agrees that upon fulfillment of all conditions below by the Ji Family with written confirmation, or QHCI’s waiver of the conditions, the second payment may be released from the joint account and deposit to bank account designated by Ji Family within 5 working days. Under the agreement, QHCI shall hold total of 66,306,129 shares representing 10.00% stake in the company, and voting rights corresponding to total of 193,889,698 shares representing 29.24% stake in the company. With these, Qingdao Haier CosmoPlat Industrial Intelligence Co., Ltd shall become the actual controller of the company. In a related transaction, Qingdao Haier CosmoPlat Industrial Intelligence Co., Ltd is also subscribing to 152,504,097 shares to be issued by the company to specific investors.
The transaction is subject to the (i) Approval of the share transfer agreement by the China Securities Regulatory Commission (ii) Approval of the private share placement by the company by Shenzhen Stock Exchange and China Securities Regulatory Commission. </t>
  </si>
  <si>
    <t>Traconf S.r.l.</t>
  </si>
  <si>
    <t>IQTR555039222</t>
  </si>
  <si>
    <t xml:space="preserve">Nippon Express (Europe) GmbH agreed to acquire Traconf S.r.l. from Bruno Soave and Graziella Tezza for approximately €140 million on March 1, 2018. Nippon Express (Europe) GmbH executed a sale and purchase agreement to acquire Traconf S.r.l. from Bruno Soave and Graziella Tezza on March 6, 2018. Bruno Soave will sell 97% stake and Graziella Tezza will sell 3% stake in Traconf S.r.l. Post-completion, Nippon Express (Europe) GmbH will own 100% stake in Traconf S.r.l. The purchase price will be financed with available cash. Traconf S.r.l. had sales of €130.2 million for the year ended December 2017. The Board of Directors of Nippon Express Co., Ltd. (TSE:9062), parent of Nippon Express (Europe) GmbH have resolved the deal on March 1, 2018. The deal is expected to close in the end of March 2018. The impact of the acquisition on the consolidated performance of Nippon Express Co., Ltd. for the fiscal year ending March 2018 will be minor.
Antonio Pedersoli,  Luca Saraceni and Olivia Fiorenza of Pedersoli e Associati acted as legal advisor to Nippon Express. Carlo Fratta Pasini, Giovanni Vanti and Matteo Salvatore of Fratta Pisini from Verona and Giorgio Groppi of Gatti Pavesi Bianchi acted as legal advisors and Tommaso Zanini acted as financial advisors to Sellers. Simone Bergonzi, Pierpaolo d'Andrea and Nicolò Verdoni of Nomura International, Italian Branch and Deloitte acted as financial advisors in this transaction.
</t>
  </si>
  <si>
    <t>Intellisist, Inc.</t>
  </si>
  <si>
    <t>Avaya Holdings Corp.</t>
  </si>
  <si>
    <t>Ignition Partners; Riverwood Capital Management L.P.</t>
  </si>
  <si>
    <t>IQTR550958939</t>
  </si>
  <si>
    <t xml:space="preserve">Avaya Holdings Corp. (NYSE:AVYA) entered into a definitive agreement to acquire Intellisist, Inc. on January 29, 2018. Avaya Holdings Corp will finance the transaction from cash on hand. Post-acquisition, Rowe will lead the combined Spoken and Avaya cloud teams to foster innovative growth and cloud differentiation in the marketplace. Transaction is subject to customary closing conditions and is expected to close in the second quarter of fiscal 2018. As of March 2, 2018, the transaction is expected to close within next two months. Faegre Baker Daniels LLP acted as legal advisor of Avaya Holdings.
</t>
  </si>
  <si>
    <t>Syntron Material Handling, LLC/LLCP PCS Alternative Syntron, LLC</t>
  </si>
  <si>
    <t>IQTR594441224</t>
  </si>
  <si>
    <t xml:space="preserve">Kadant Inc. (NYSE:KAI) entered into an equity purchase agreement to acquire Syntron Material Handling, LLC and LLCP PCS Alternative Syntron, LLC (Syntron) from Levine Leichtman Capital Partners Private Capital Solutions, L.P., managed by Levine Leichtman Capital Partners and others for approximately $180 million on December 9, 2018. The deal value will be paid in cash and subject to certain customary adjustments. Kadant entered into a limited consent under its existing amended and restated credit agreement, as amended, certain of its subsidiaries, the several banks and other financial institutions and Citizens Bank, acted as administrative agent and as multicurrency administrative agent, pursuant to which the lenders agreed to limit the funding conditions set forth with respect to loans which may be made as requested by Kadant to fund a portion of the acquisition purchase price, provided that the acquisition is consummated and funded within 120 days of the date of execution of the limited consent. Syntron reported approximately $89 million in revenue in trailing twelve months ended October 31, 2018.
The transaction is subject to customary closing adjustments including the expiration or termination of the applicable antitrust waiting period under the Hart- Scott Rodino Antitrust Improvements Act of 1976, as amended, and the consummation of restructuring transactions by the sellers. The sellers are subject to confidentiality and non-solicitation provisions. The transaction is not subject to financing condition. As of December 27, 2018, FTC granted the early termination notice. The acquisition is expected to close in January 2019. Houlihan Lokey acted as the exclusive financial advisor to Levine Leichtman Capital Partners and Syntron. Honigman Miller Schwartz and Cohn LLP acted as the legal advisor to Syntron.
</t>
  </si>
  <si>
    <t>Temptime Corporation</t>
  </si>
  <si>
    <t>IQTR600088540</t>
  </si>
  <si>
    <t xml:space="preserve">Zebra Technologies Corporation (NasdaqGS:ZBRA) agreed to acquire Temptime Corporation for approximately $180 million on January 25, 2019. Zebra expects to fund the acquisition of Temptime with a combination of cash on hand along with fully committed financing available under its credit facility. As of February 14, 2019, Temptime had annualized sales of $40 million for the year ending December 31, 2018. Renaat Van den Hooff, President and Chief Executive Officer of Temptime, will stay on with the company and be a leader in the business integration. The transaction is subject to customary closing conditions, including regulatory approvals and is expected to close in the first quarter of 2019. Zebra expects this acquisition to generate approximately $0.15 to $0.20 of annualized adjusted EPS accretion. Baird acted as financial advisor to Temptime Corporation.
</t>
  </si>
  <si>
    <t>709-unit Notting Hill apartments in Dunwoody</t>
  </si>
  <si>
    <t>IQTR696852041</t>
  </si>
  <si>
    <t xml:space="preserve">LivCor, LLC acquired 709-unit Notting Hill apartments in Dunwoody from JRK Property Holdings, Inc. for approximately $180 million on November 24, 2020. Shea Campbell, Colleen Hendrix, Ashish Cholia, Don Hoffman and Malcolm McComb of CBRE Southeast Multifamily acted as brokers to LivCor, LLC. 
</t>
  </si>
  <si>
    <t>Portfolio of 21 Buildings in Midwest United States</t>
  </si>
  <si>
    <t>IQTR600974608</t>
  </si>
  <si>
    <t xml:space="preserve">Dream Industrial Real Estate Investment Trust (TSX:DIR.UN) agreed to acquire a portfolio of 21 buildings in Midwest United States from Tsp Value &amp; Income Fund Ii, L.P. managed by Transwestern Investment Group for approximately CAD 240 million on February 4, 2019. Portfolio totals approximately 3.5 million square feet of gross leasable area (“GLA”). The portfolio is located in the attractive U.S. logistics markets of Chicago, Cincinnati, Columbus, Indianapolis, and Louisville. The portfolio includes four buildings in Chicago, two buildings in Cincinnati, 12 buildings in Columbus, two buildings in Indianapolis, and one building in Louisville. Purchase price for the acquisition will be funded partially from an equity offering having total gross proceeds of CAD 144.2 million, balance of the purchase price for the acquisition will be funded from the Trust’s working capital and drawings on the Trust’s revolving credit facility. The Trust has also received lender approval to amend its existing revolving credit facility, increasing the borrowing capacity from CAD 125 million to CAD 150 million. Dream Industrial has waived all conditions to acquire the portfolio. Transaction is expected to close by the end of the first quarter of 2019. Transaction is expected to be accretive to the Trust’s funds from operations (“FFO”) per unit on a stabilized basis. Kyle Baltes of Jones Day acted as legal advisor to Transwestern Investment. James Carpenter, Adam Tyler and Mike Tenteris of Cushman &amp; Wakefield provided disposition services.
</t>
  </si>
  <si>
    <t>Portfolio of 22 Properties in Japan</t>
  </si>
  <si>
    <t>IQTR633054322</t>
  </si>
  <si>
    <t xml:space="preserve">Samty Residential Investment Corporation (TSE:3459) concluded a sale agreement to acquire a portfolio of 22 properties in Japan from Samty Co., Ltd. (TSE:3244) for ¥18.9 billion on August 9, 2019. For 21 properties, the deal is expected to close on August 26, 2019 but for Samty Residence N15 in Sapporo, the deal will close on September 30, 2019.
</t>
  </si>
  <si>
    <t>INUS Co., Ltd.</t>
  </si>
  <si>
    <t>E&amp;F Private Equity</t>
  </si>
  <si>
    <t>IS DongSeo Co., Ltd. (KOSE:A010780)</t>
  </si>
  <si>
    <t>IQTR675861380</t>
  </si>
  <si>
    <t xml:space="preserve">E&amp;F Private Equity agreed to acquire ceramics operation of IS DongSeo Co., Ltd. (KOSE:A010780) for approximately KRW 220 billion on February 25, 2020. Prior to the transaction, the ceramics business will be split off from IS Dongseo earlier in May 2020, which will be named Inus. As of May 6, 2020, INUS Co., Ltd. was established. The ceramics business generated revenue of KRW 181.8 billion in 2019. The transaction is expected to be completed on June 30, 2020. As of May 15, 2020, the transaction is expected to be completed on August 14, 2020. As of August 13, 2020, the transaction is expected to close on September 29, 2020.
</t>
  </si>
  <si>
    <t>Quaestio Capital Management SGR S.p.A Unipersonale</t>
  </si>
  <si>
    <t>IQTR578859816</t>
  </si>
  <si>
    <t xml:space="preserve">Space4 S.p.A. (BIT:GCL) agreed to acquire remaining 28.7% stake in Guala Closures S.p.A. from a group of shareholders for approximately €140 million on April 16, 2018. As part of transaction, all the shares representing the entire share capital of Guala Closures will be canceled other than the shares of held by Space4 will be exchanged for newly issued Space4 shares in an exchange ratio of 0.675381 Space4. Guala Closures management warrants in circulation will be cancelled and the assignment to Guala Closures management warrant holders of newly issued Space4 warrants. In a related transaction, Space4 S.P.A. (BIT:SPA4) and Peninsula Capital II S.à r.l. entered into a framework agreement to acquire 81.22% stake in Guala Closures S.p.A. from GCL Holdings S.C.A. for approximately €410 million on April 16, 2018. Following the business combination, Guala Closures will be listed on the Italian Stock Exchange, targeting the inclusion in the STAR Segment and Space4 will adopt the name “Guala Closures S.p.A.” Guala Closures reported revenues of €535 million and adjusted EBITDA of €110 million for the year 2017. The shareholders’ meeting of Space4, called for May 28, 2018, shall include, request for appointment of the new Board of Directors of Space4, in office from the effective merger date, and revoke the liability action in accordance with Article 2393 of the Civil Code against the resigning Directors. The merger is approved by the shareholders’ meetings of Guala Closures and Space4 held, respectively, on April 27, 2018 and May 28, 2018. transaction is expected to complete in the third quarter of 2018. Stefano Picchiotti and Linklaters LLP and Sam Newhouse, Richard Johnson, Nicola Asti, Luca Sponziello, Charles Hayes, Denise Ryan, Alex Potter, Andrew Murphy, Giulia Malusa, Davide Bonsi and Peter Clements of Freshfields Bruckhaus Deringer LLP acted as legal advisors and KPMG acted as accountant to Guala Closures. Lazard &amp; Co. S.r.l. acted as financial advisor, Bonelli Erede Pappalardo Studio Legale and Fabrizio Scaparro, Paola Pagani and Lilia Montella of Giovannelli e Associati acted as legal advisors, whereas KPMG acted as accountant to Space4.
</t>
  </si>
  <si>
    <t>Old Pid Inc.</t>
  </si>
  <si>
    <t>IQTR554476790</t>
  </si>
  <si>
    <t xml:space="preserve">Churchill Downs Incorporated (NasdaqGS:CHDN) entered into an agreement to acquire substantially all assets and liabilities of Presque Isle Downs, Inc. from Eldorado Resorts, Inc. (NasdaqGS:ERI) for approximately $180 million on February 18, 2018. In a related transaction, Churchill Downs entered into an agreement to acquire substantially all assets and liabilities of Lady Luck Vicksburg Inc. from Lady Luck Gaming Corporation for $50.6 million on February 28, 2018. The consideration is subject to a customary working capital adjustment and will be funded through cash and existing credit facility. Total transaction price for two transaction represents an aggregate multiple of approximately 8.2 times the properties’ trailing twelve month EBITDA (earnings before interest, taxes, depreciation and amortization), net of cash acquired.
The transaction is subject to usual and customary closing conditions, including the Churchill Downs Incorporated securing gaming licenses from the Pennsylvania Gaming Control Board and the Mississippi Gaming Commission as well as a racing license from the Pennsylvania State Horse Racing Commission and required regulatory approvals. Transaction is also subject to termination of the waiting period under the Hart-Scott-Rodino Act and on the closing of the Lady Luck Vicksburg transaction. As of July 9, 2018, the transaction is no more conditional to consummation of the Lady Luck Vicksburg transaction. As of August 3, 2018 FTC granted early termination notice. Transaction is expected to close in the fourth quarter of 2018. As of May 8, 2018, the transaction is expected to close in the third or fourth quarter of 2018. As of July 9, 2018, the transaction is expected to close in the fourth quarter of 2018. As of August 13, 2018, the transaction is expected to close in the fourth quarter of 2018 pursuant to customary regulatory approvals and closing conditions. Both the transactions will be immediately accretive to shareholders of Churchill Downs. Macquarie Capital acted as financial advisor to Eldorado Resorts Inc.
</t>
  </si>
  <si>
    <t>Industrial Portfolio Largely in Ohio</t>
  </si>
  <si>
    <t>IQTR656161776</t>
  </si>
  <si>
    <t xml:space="preserve">An unknown buyer acquired Industrial Portfolio Largely in Ohio from Whirlpool Corporation (NYSE:WHR) for approximately $180 million recently. The portfolio includes 3.1 million square feet of industrial real estate consisting of four distribution centers, one manufacturing facility in the United States and two office sites in Italy. Four of the United State sites were in Ohio, Findlay, Ottawa, Clyde  and one was in Cleveland, Tennessee. Two properties were in Fabriano, Italy. Bruce Westwood-Booth, Guy Ponticiello, Maury Vanden Eykel, and Kyle Sals of CBRE represented Whirlpool in the transaction.
</t>
  </si>
  <si>
    <t>Thermocoax Developpement</t>
  </si>
  <si>
    <t>TCR Capital; Chequers Partenaires SA</t>
  </si>
  <si>
    <t>IQTR606514060</t>
  </si>
  <si>
    <t xml:space="preserve">Spirax-Sarco Engineering plc (LSE:SPX) signed a binding definitive agreement to acquire Thermocoax Developpement from TCR Capital, Chequers Capital and other minority shareholders for approximately €160 million on March 15, 2019. The acquisition will be on a cash free and debt free basis. The purchase consideration will be financed from existing cash and debt facilities. Thermocoax Developpement had revenues of €49.8 million, earnings before interest, tax, depreciation and amortization of €12.9 million, earnings before interest and tax of €12.1 million and gross assets of €94.6 million for the year ended December 31, 2018. The deal is subject to regulatory approvals. As of May 13, 2019, the transaction was approved by the regulatory approval in France, Germany and the USA. The transaction is expected to be completed in the second quarter of 2019. The acquisition is expected to be accretive to Spirax-Sarco Engineering plc's earnings in 2019. Julien Aucomte, Julien Wagmann, Ruben Grouchka, Laure Khemiri, Maxime Legourd, Vincent Brenot, Simon Dumontel, Olivier Moriceau, Leslie Ginape and Diane Reboursier of August Debouzy acted as legal advisors to Spirax-Sarco Engineering plc. Guillaume Kuperfils and Ségolène Dufétel of Mayer Brown acted as legal advisors to the transaction. Stéphane Huten of Hogan Lovells (Paris) LLP acted as legal advisor to Chequers Capital and TCR Capital.
</t>
  </si>
  <si>
    <t>Chequers Partenaires SA (France); TCR Capital (France)</t>
  </si>
  <si>
    <t>Notre Dame Intermédica Minas Gerais Saúde S/A</t>
  </si>
  <si>
    <t>Keralty S.A.S.</t>
  </si>
  <si>
    <t>IQTR685556860</t>
  </si>
  <si>
    <t xml:space="preserve">Notre Dame Intermédica Saúde S.A. agreed to acquire Medisanitas Brasil Assistência Integral à Saúde S.A. from Keralty S.A.S. for BRL 1 billion on August 25, 2020. Under the terms of consideration, enterprise value is BRL 1 billion will be paid in cash on the closing date, adjusted by the net cash, with BRL 100 million retained in an escrow account for future contingencies. The Transaction will be funded using cash and credit lines already negotiated with financial institutions. The transaction closing is subject to the approval of the Brazilian Agency of Supplemental Health and the Brazilian Antitrust Council. J.P. Morgan acted as financial advisor to Keralty.
</t>
  </si>
  <si>
    <t>Royalty Assets Located in the Eagle Ford Oil Basin in Texas</t>
  </si>
  <si>
    <t>IQTR1680666899</t>
  </si>
  <si>
    <t xml:space="preserve">Freehold Royalties Ltd. (TSX:FRU) entered into a definitive agreement to acquire 50% interest in Royalty Assets Located in the Eagle Ford Oil Basin in Texas for approximately CAD 230 million on September 8, 2021. The transaction will be funded through a combination of a CAD 150 million bought deal treasury offering (the Offering) of subscription receipts of the Company (the Subscription Receipts) led by RBC Capital Markets and TD Securities Inc. on behalf of a syndicate of underwriters (the Underwriters) and utilization of Freehold’s credit facility. In connection with entering into the Definitive Agreement with respect to the transaction, Freehold requested and received commitments from its syndicate of banks sufficient to increase its bank credit facilities to CAD 230 million from CAD 180 million, exercisable at Freehold's discretion. In addition, Freehold has commenced the process of seeking an increase to the borrowing limit of the credit facilities above CAD 230 million. Any increase of the credit facilities beyond CAD 230 million will be subject to execution of definitive documentation by Freehold and its lenders providing for such increase. Closing of the transaction is subject to customary confirmatory due diligence and is expected to occur on or about September 28, 2021. The transaction is immediately accretive to funds from operations per share by approximately 14% based on actual results for the first half of 2021 and is expected to be similarly accretive to funds from operations per share in 2022. Rahul D. Vashi, P.C., Jordan Silverman, Skyler Sikes, Mark Dundon, P.C., Paul D. Tanaka, P.C., and Jennifer C. Cornejo of Kirkland &amp; Ellis LLP acted as legal advisor for Freehold Royalties Ltd.
</t>
  </si>
  <si>
    <t>Townmining Co. Ltd</t>
  </si>
  <si>
    <t>IQTR1820910685</t>
  </si>
  <si>
    <t xml:space="preserve">IS DongSeo Co., Ltd. (KOSE:A010780) agreed to acquire Town Mining Co., Ltd. from Asteran Milestone for KRW 227.5 billion on January 4, 2023. As a part of acquisition, IS DongSeo will acquire 3.5 million shares for KRW 65,000 per share. The transaction is expected to complete on February 17, 2023.
</t>
  </si>
  <si>
    <t>Alizz Islamic Bank SAOC</t>
  </si>
  <si>
    <t>IQTR585393161</t>
  </si>
  <si>
    <t xml:space="preserve">Oman Arab Bank SAOC signed a memorandum of understanding to acquire Alizz Islamic Bank SAOG (MSM:BKIZ) on October 4, 2018. Oman Arab Bank SAOC entered into a combination agreement to acquire Alizz Islamic Bank SAOG (MSM:BKIZ) on June 15, 2020. As of December 30, 2019, Oman Arab Bank SAOC sent an offer letter to Alizz Islamic Bank SAOG proposing a swap ratio of around 80.64:19.36 for the shareholders of Oman Arab Bank SAOC and Alizz Islamic Bank SAOG. Each continuing AIB shareholder will receive 0.323 shares in SAOC for every one share it holds in SAOG. Those AIB Shareholders who elect to accept the offer in exchange for cash consideration and satisfy the cash acceptance qualification provided that the maximum number of AIB shareholders who shall be eligible to receive cash consideration shall be AIB shareholders 24.99% of the total issued share capital of AIB SAOG. Once AIB shareholders holding 90% or more of the shares in AIB SAOG accept the Offer, subject to regulatory approvals, OAB intends to exercise the squeeze-out of remaining AIB shareholders. OAB has already received undertakings from AIB shareholders holding more than 92% of the shares in AIB. The transaction will result in Oman Arab Bank SAOC becoming a listed holding company and Alizz Islamic Bank SAOG becoming a fully-owned Islamic banking subsidiary. SAOC will initiate the transfer of Al Yusr to AIB as consideration. Financial and legal advisors have been appointed to conduct a due diligence review of both entities paving the way for the proposed merger. The transaction is subject to approval by the Board of Directors, shareholders of Oman Arab Bank SAOC and Alizz Islamic Bank SAOG, Central Bank of Oman, regulatory approval, minimum tender and other relevant authorities. As of January 16, 2020, the board of directors of Alizz Islamic Bank SAOG approved the transaction. As of April 21, 2020, the transaction has received the approval of the Central Bank of Oman. As of June 17, 2020, the transaction was approved by the Capital Market Authority. The offer is expected to close on June 28, 2020. Nick Simpson and Justine Harding of Dentons &amp; Co, Oman Branch acted as a legal advisor to Oman Arab Bank SAOC. Ubhar Capital SAOC acted as manager to the offer in the transaction.
</t>
  </si>
  <si>
    <t>IQTR575839888</t>
  </si>
  <si>
    <t xml:space="preserve">Open House Co., Ltd. (TSE:3288) signed a share transfer contract to acquire 69.7% stake in Hawk One Co., Ltd. from Hiroyuki Hiratsuka and others for ¥20 billion on July 31, 2018. As per terms, Open House Co., Ltd. will acquire 26,224 shares, representing 69.7% stake. Further, Open House Co., Ltd. will acquire the remaining 30.3% stake in Hawk One Co., Ltd. via stock swap, after acquisition, effective October 1, 2018. Remaining 6,365 treasury shares of Hawk One will be cancelled, thereafter.
For the period ending October 31, 2017, Hawk One reported total assets of ¥52.21 billion, net assets of ¥20.67 billion, revenue of ¥63.9 billion and net profit of ¥2.9 billion, operating profit of ¥4.5 billion. Board of Directors of Open House Co., Ltd resolved in favor of the deal. Deal is expected to close by September 28, 2018. Clear Consulting Co., Ltd. acted as independent third party appraiser to Open House Co., Ltd.
</t>
  </si>
  <si>
    <t>Petroquímica Mexicana de Vinilo, S.A. de C.V.</t>
  </si>
  <si>
    <t>Orbia Advance Corporation, S.A.B. de C.V. (BMV:ORBIA *)</t>
  </si>
  <si>
    <t>PPQ Cadena Productiva S.L</t>
  </si>
  <si>
    <t>IQTR573287526</t>
  </si>
  <si>
    <t xml:space="preserve">Mexichem, S.A.B. de C.V. (BMV:MEXCHEM *) reached an agreement to acquire remaining 44.09% stake in Petroquimica Mexicana de Vinilo S.A. de C.V. from PPQ Cadena Productiva S.L for approximately $180 million on July 6, 2018. The transaction is approved by the Boards of Directors of Mexichem and Pemex, parent of PPQ Cadena Productiva.
</t>
  </si>
  <si>
    <t>KOKUBU GROUP CORP.; Nomura Securities Co., Ltd.; Custody Bank of Japan, Ltd. (Trust Account); Kiraboshi Capital Tokyo Sparkle Investment Limited Partnership; Shida Safety Services Co., Ltd; DSI Corporation</t>
  </si>
  <si>
    <t>IQTR1867846944</t>
  </si>
  <si>
    <t xml:space="preserve">Oisix ra daichi Inc. (TSE:3182), Tsutomu Shida, Kinichi Shida, Shojiro Shida, Tomiji Shida, Miyuki Shida, Yuma Shida, Arisa Nagaki, Eimiri Shida and S.D.I. Inc. entered into agreement to acquire remaining 54.84% stake in Shidax Corporation (TSE:4837) from a group of shareholders for ¥24.44 billion on November 10, 2023. SHIDA HD has set a minimum limit of 27,392.8 thousand shares (ownership ratio: 49.99%) for the number of shares to be purchased in the Tender Offer. If the total number of share certificates, etc. tendered in the Tender Offer falls short of the minimum limit for the number of shares to be purchased, SHIDA HD will not purchase all of the Subscribed Share Certificates, etc. Following the trasnaction, Oisix ra daichi's SHiDAX ownership ratio from 28.47% to 66.0%. Currently, SHIDA Holdings holds 9,135,674 Shares, representing an ownership ratio of 16.67% in Shidax. After the completion of the Transaction, SHiDAX will be taken private. The Tender Offer expires on December 25, 2023.
</t>
  </si>
  <si>
    <t>KOKUBU GROUP CORP. (Japan); Nomura Securities Co., Ltd. (Japan)</t>
  </si>
  <si>
    <t>Non-performing loan (NPL) and risky credit of PT Bank KB Bukopin Tbk</t>
  </si>
  <si>
    <t>IDMN United Pte Ltd</t>
  </si>
  <si>
    <t>PT Bank KB Indonesia Tbk (IDX:BBKP)</t>
  </si>
  <si>
    <t>IQTR1788397420</t>
  </si>
  <si>
    <t xml:space="preserve">IDMN United Pte Ltd acquired Non-performing loan (NPL) and risky credit of PT Bank KB Bukopin Tbk (IDX:BBKP) from IDR 2.65 trillion on June 21, 2022. This non-performing loan (NPL) and risky credit (Loan at Risk/LAR) was of worth IDR 4.13 trillion. these non-performing assets were sold in exchange for private bonds worth $180 million with a five-year tenor. “The bonds are paid semi-annually with a coupon of 2% per annum for the first and second year, 3% per annum for the third year, 4% per annum for the fourth and fifth year. This transaction is 31.31% of the company’s equity dated December 2021. The sale will improve the financial condition of the company and help to build a more solid risk portfolio and transaction will cut down NPL to 4.94% and LAR to 3.60% by the end of 2022 from 10.66% and 4.91%, respectively, in December 2021.
</t>
  </si>
  <si>
    <t>Jeanne Lanvin S.A.</t>
  </si>
  <si>
    <t>IQTR553736004</t>
  </si>
  <si>
    <t xml:space="preserve">Fosun Fashion Group acquired 60% stake in Jeanne Lanvin S.A. from Shaw-Lan Wang and Ralph Bartel for approximately €150 million on February 22, 2018. Shaw-Lan Wang previously held 75% of Jeanne Lanvin S.A., will now become a minority shareholder with 20% stake. Ralph Bartel will retain a minority stake in Jeanne Lanvin. Laurence Masseran, Cécile Szymanski, Laurent Asquin, Pierre-Alain Bouhenic, Arnaud Moussatoff, Nicolas Crocq, Jérôme Halphen, Vanessa Li, Sheng Wu and Paul Chen of DLA Piper LLP acted as the legal advisor to Fosun International Limited. Bruno Cavalié, Bernard Laurent-Bellue and Bruno Laffont of Racine acted as legal advisors for Shaw-Lan Wang. Alain Maillot, Nicolas Mennesson, François Kopf and Martin Lodeon of Darrois Villey Maillot Brochier acted as legal advisors for Jeanne Lanvin. Olivier Assant, Karine Angel, Simon Lange and Léa Francis of Bredin Prat acted as legal advisors for Ralph Bartel. 
</t>
  </si>
  <si>
    <t>Shenzhen Moore Brothers Marketing Co., Ltd.</t>
  </si>
  <si>
    <t>Guangdong Jinlong New Energy Automobile Sales Co., Ltd.</t>
  </si>
  <si>
    <t>IQTR585842279</t>
  </si>
  <si>
    <t xml:space="preserve">Guangdong Jinlong New Energy Automobile Sales Co., Ltd. agreed to acquire Shenzhen Moore Brothers Marketing Co., Ltd. from EVE Energy Co., Ltd (SZSE:300014) for CNY 1.2 billion on October 7, 2018. During the financial year ended December 2017, Shenzhen Moore Brothers Marketing reported total assets of CNY 1.26 million, net liabilities of CNY 3.39 million, revenue of CNY 0.49 million and net loss of CNY 0.22 million. The transaction has been approved by the Board of EVE Energy Co., Ltd.
</t>
  </si>
  <si>
    <t>Palmas Altas Wind Farm</t>
  </si>
  <si>
    <t>JPMorgan Capital Corporation</t>
  </si>
  <si>
    <t>IQTR609566762</t>
  </si>
  <si>
    <t xml:space="preserve">JPMorgan Capital Corporation agreed to acquire Palmas Altas Wind Farm for approximately $180 million on February 15, 2019. Hunton Andrews Kurth LLP acted as the Tax-Equity Investor Counsel as part of the transaction.
</t>
  </si>
  <si>
    <t>Merchant acquiring business of National Bank of Greece S.A.</t>
  </si>
  <si>
    <t>IQTR1761742006</t>
  </si>
  <si>
    <t xml:space="preserve">EVO Payments, Inc. (NasdaqGM:EVOP) agreed to acquire Merchant acquiring business from National Bank of Greece S.A. (ATSE:ETE) for €158 million on December 16, 2021. The transaction is subject to customary regulatory approvals. As of December 9, 2022, the transaction received all required regulatory approvals. The transaction is expected to close in 2022. The transaction is capital accretive for NBG and is expected to increase the proforma CET1 and total capital ratio.
J.P. Morgan Securities LLC acted as financial advisor to EVO Payments, Inc. Kyriakides Georgopoulos &amp; Daniolos Issaias Law Firm acted as legal advisor to EVO Payments, Inc. (NasdaqGM:EVOP). UBS Europe SE acted as exclusive financial advisors to National Bank of Greece, and Karatzas &amp; Partners law firm were external legal counsel.  Barclays Bank PLC, acting through its Investment Bank, acted as Fairness Opinion provider to National Bank of Greece and Freshfields Bruckhaus Deringer LLP provided independent legal advice to National Bank of Greece. Tony Balloon and Sarah Mackenzie of Alston &amp; Bird LLP acted as legal advisor for EVO Payments, Inc.
</t>
  </si>
  <si>
    <t>Substantially All Assets Of Americas Business Operations Of Exide Technologies, LLC</t>
  </si>
  <si>
    <t>Exide Technologies, LLC</t>
  </si>
  <si>
    <t>IQTR678333505</t>
  </si>
  <si>
    <t xml:space="preserve">Atlas Holdings LLC agreed to acquire substantially all assets of Americas business operations of Exide Technologies, LLC for approximately $180 million on July 23, 2020. Atlas Holdings LLC entered into stock and asset purchase agreement to acquire substantially all assets of Americas business operations of Exide Technologies, LLC on July 27, 2020. Pursuant to the agreement, Atlas Holdings LLC will also assume certain liabilities related to the acquired assets. The consideration is subject to adjustments. The agreement contemplates the continued operation of Exide's transportation, recycling and GNB Industrial Power businesses. The transaction is subject to court approval, currently scheduled for a hearing on August 6, 2020, as well as customary closing conditions. The transaction also requires approval from government authorities. Gerhard Schmidt, Tobias Geerling, Michael Francies, Emmanuelle Henry, Charan J. Sandhu, Konstantin Hoppe, Manuel-Peter Fringer, Thomas Zimmermann, Benjamin Rapp, Caroline Geiger, Alexandre Groult, Ivor Gwilliams, Ray C. Schrock, Sunny Singh and Mariel E. Cruz of Weil, Gotshal &amp; Manges LLP acted as legal advisor, Houlihan Lokey Capital Inc. and Ankura Consulting Group, LLC acted as financial advisors to Exide Technologies, LLC. Dan McGuire,  Chris Zochowski, Rob Heller, Scott Landau, William Lang, Becky Troutman and Stephanie Sebor of Winston &amp; Strawn LLP acted as legal advisor to Atlas Holdings LLC.
</t>
  </si>
  <si>
    <t>IQTR1865633318</t>
  </si>
  <si>
    <t xml:space="preserve">Beijing Yize Sunshine Industrial Co., Ltd. agreed to acquire 70% stake in Inner Mongolia Meifang Coal Coking Co., Ltd. from Beijing Haixin Energy Technology Co.,Ltd. (SZSE:300072) for CNY 1.3 billion on November 7, 2023. Beijing Yize Sunshine Industrial Co., Ltd. signed the property rights transaction contract to acquire 70% stake in Inner Mongolia Meifang Coal Coking Co., Ltd. from Beijing Haixin Energy Technology Co.,Ltd. (SZSE:300072) for CNY 1.3 billion on December 6, 2023. The transaction is approved by board of directors of Beijing Haixin Energy Technology Co.,Ltd. and is subject to shareholders approval of Beijing Haixin Energy Technology Co.,Ltd. As of December 25, 2023, the transaction is approved by board of directors of Beijing Haixin Energy Technology Co.,Ltd. As of June 30, 2023, Inner Mongolia Meifang Coal Coking Co., Ltd. generated total assets of CNY 2.19 billion and net assets, Beijing Ocean Law Firm acted as legal advisor to Beijing Haixin Energy Technology Co.,Ltd. and Hengtai Changcai Securities Co., Ltd. acted as Financial advisor to Beijing Haixin Energy Technology Co.,Ltd.
</t>
  </si>
  <si>
    <t>Beijing Xuanyu Space Technology Co., Ltd./Beijing Xuanyu Intelligent Technology Co., LTD.</t>
  </si>
  <si>
    <t>Beijing Aerospace Shenzhou Intelligent Equipment Technology Co., Ltd. (SZSE:300455)</t>
  </si>
  <si>
    <t>Beijing Institute of Control Engineering</t>
  </si>
  <si>
    <t>IQTR565053524</t>
  </si>
  <si>
    <t xml:space="preserve">Beijing Ctrowell Technology Corporation Limited (SZSE:300455) agreed to acquire Beijing Xuanyu Space Technology Co., Ltd. and Beijing xuan yu intelligent technology co., LTD. from Beijing Institute of Control Engineering for approximately CNY 970 million on May 7, 2018. Beijing Ctrowell Technology Corporation Limited signed equity transfer agreement with Beijing Institute of Control Engineering on May 14, 2018. Under the terms, Beijing Ctrowell Technology Corporation Limited will pay CNY 145.23 million in cash and issue 81.9 million shares as consideration shares at an issuance price of CNY 10.05 per share in which Beijing Ctrowell Technology Corporation Limited will pay CNY 125.7 million in cash and issue 70.9 million shares as consideration shares for Beijing SunWise Space Technology Ltd and Beijing Ctrowell Technology Corporation Limited will pay CNY 19.6 million in cash and issue 11.03 million shares as consideration shares for Beijing SunWise Intelligent Technology Co., Ltd. On December 27, 2018, deal terms were revised and now Beijing Ctrowell Technology Corporation Limited will pay CNY 125.96 million in cash and issue 123.28 million shares as consideration shares for Beijing Xuanyu Space Technology Co., Ltd. and will pay CNY 19.6 million in cash and issue 19.18 million shares as consideration shares for Beijing SunWise Intelligent Technology Co., Ltd. On April 8, 2019 deal terms were revised and now Beijing Ctrowell Technology Corporation Limited will pay CNY 125.96 million in cash and issue 108.3 million shares as consideration shares for Beijing Xuanyu Space Technology Co., Ltd. and will pay CNY 19.6 million in cash and issue 16.9 million shares as consideration shares for Beijing SunWise Intelligent Technology Co., Ltd.
In a related transaction, Beijing Ctrowell Technology will raise supporting funds of not more than CNY 824.82 million by issuing shares to not more than 5 investors, including China Aerospace Investment Holdings Ltd. Beijing SunWise Space Technology Ltd reported revenue of CNY 307.75 million, net profit of CNY 37.48 million, total assets of CNY 343.2 million and owners’ equity of CNY 45.2 million for the year ended 2017 and Beijing SunWise Intelligent Technology Co., Ltd reported revenue of CNY 68.77 million, net profit of CNY 5.74 million, total assets of CNY 99.88 million and owners’ equity of CNY 8.8 million for the year ended 2017.
The transaction is subject to approval from a second meeting of the board of directors of Beijing Ctrowell Technology Corporation Limited; approval from the shareholders of the Beijing Ctrowell Technology Corporation Limited at the meeting; final formal approval from Finance Ministry and approval from the Merger, Acquisition, and Reorganization Examination Committee of Listed Companies of the China Securities Regulatory Commission and from the China Securities Regulatory Commission. As of April 9, 2019, the transaction is subject to approval of the revised plan by the State-Owned Assets Supervision and Administration Commission. The transaction is approved by the Board of Directors of Beijing Ctrowell Technology Corporation Limited at the 9th meeting of the 3rd directorate held on May 14, 2018; approved by the Board of Directors of Beijing Institute of Control Engineering at the meeting held on May 10, 2018; approved by the shareholders of Beijing SunWise Space Technology Ltd at the General Shareholders Meeting held on May 10, 2018 and approved by the State-owned Assets Supervision and Administration Commission of the State Council on May 7, 2018. On December 26, 2018, Beijing Xuanyu Space Technology Co., Ltd. and Beijing Xuan Yu Intelligent Technology Co., Ltd.’s shareholders issued decisions agreeing to the transaction. On December 27, 2018, Beijing Ctrowell Technology held the 13th Meeting of the 3rd Directorate, and approved the transaction. On April 8, 2019, Beijing Ctrowell Technology approved the revised transaction. On April 25, 2019, State Council The State-owned Assets Supervision and Administration Commission agreed in principle to Beijing Ctrowell Technology Corporation Limited adjustment of the issuance price in the Company’s current major asset restructuring plan. As per the update on May 31, 2019, Beijing Ctrowell Technology Corporation Limited will issue 12.12 million shares. On August 7, 2019 transaction was approved by China Securities Regulatory Commission in its 36th work meeting of 2019. As of August 14, 2019, the transaction was approved by the Ministry of Finance and the shareholders of Beijing Ctrowell Technology Corporation Limited. As of September 11, 2019, China Securities Regulatory Commission approved Beijing Ctrowell Technology Corporation Limited’s acquisition of assets through the Issuance of shares and raising of supporting funds” (2019 License No. 1584).
Ma Yiyuan, Zhou Nan, Ma Shiwei, Chen Zhiyu, Yang Zhicai, Chen Yusheng, Lin Feihong, Cai Xiaohui and Liu Wenjun of Shenwan Hongyuan Securities Underwriting Sponsor Co., Ltd. acted as financial advisors, Hao Jingmei and Zhang Wenliang of Guantao Law Firm acted as legal advisors and Wang Hongli and Cao Bo of Moore Stephens Da Hua acted as accountants for Beijing Ctrowell Technology Corporation Limited.
</t>
  </si>
  <si>
    <t>IQTR1674281865</t>
  </si>
  <si>
    <t xml:space="preserve">Reliance Retail Ventures Limited entered into a share purchase agreement to acquire a 15.62% stake in Just Dial Limited (NSEI:JUSTDIAL) from Anita Mani and Venkatachalam Sthanu Subramani for INR 13.3 billion on July 16, 2021. As a part of the agreement, Reliance Retail Ventures Limited will acquire 1,30,61,163 shares of Just Dial at a price of INR 1,020 per share in cash. In related transactions, Just Dial will issue and allot 2,11,77,636 Equity Shares at a price of INR 1,022.25 per share to Reliance Retail Ventures Limited by way of a preferential allotment for a total consideration of INR 21.6 billion under share subscription agreement and Reliance Retail Ventures Limited announced an open offer for acquisition of up to 2,17,36,894 shares of Just Dial from the Public Shareholders, representing 26% stake at a price of INR 1,022.25 per share aggregating to total consideration of INR 22.2 billion. Pre transaction, Venkatachalam Sthanu Subramani holds 1,92,51,190 shares representing 30.91% stake in Just Dial. Post completion of all the transactions, Reliance Retail Ventures Limited will have 5,59,75,693 shares representing 66.95% stake in Just Dial and Venkatachalam Sthanu Subramani will have 61,90,027 shares representing 7.4% stake. Venkatachalam Sthanu Subramani shall continue as Managing Director and Chief Executive Officer of Just Dial for a periods of 5 years. 
Morgan Stanley (NYSE:MS) acted as financial advisor, Shardul Amarchand Mangaldas &amp; Co and Khaitan &amp; Co. acted as legal advisors and Deloitte Touche Tohmatsu Limited acted as accounting and tax advisor to Reliance Retail Ventures Limited. The Goldman Sachs Group, Inc. (NYSE:GS) acted as financial advisor, Cyril Amarchand Mangaldas acted as legal advisor, Ernst &amp; Young LLP acted as tax advisor and Ernst &amp; Young Global Limited acted as due diligence provider to Just Dial Limited.
</t>
  </si>
  <si>
    <t>TSX:WNDR</t>
  </si>
  <si>
    <t>IQTR1943337926</t>
  </si>
  <si>
    <t>Robinhood Markets, Inc. (NasdaqGS:HOOD) entered into a definitive agreement to acquire WonderFi Technologies Inc. (TSX:WNDR) for approximately CAD 240 million on May 13, 2025. Pursuant to the Arrangement Agreement, the Robinhood will acquire all of the issued and outstanding common shares of the Company for CAD 0.36 per Common Share. The all-cash purchase price represents a total equity value of approximately CAD 250 million on a fully diluted, in-the-money basis. The transaction will be financed through equity investment of CAD 250 million. In case of termination of transaction, WonderFi will pay a termination fee of CAD 10.70 million. A special committee of independent directors of the board of directors of WonderFi (the "Board") was established to consider and evaluate the proposed transactions that ultimately led to entering into the Arrangement Agreement. 
The Arrangement is also subject to customary conditions, including approval of the Supreme Court of British Columbia, approval under the Competition Act (Canada) and the approvals of the Canadian Securities Administrators and the Canadian Investment Regulatory Organization and shareholder approval. Accordingly, the Special Committee unanimously recommended that the Board approve the Arrangement. Subject to satisfaction of such conditions The Board of Directors of WonderFi Technologies Inc. formed a special committee for the transaction. The expected completion of the transaction is during the second half of 2025.
As of July 17, 2025, WonderFi announced that its securityholders voted in favor of the proposed acquisition at a special meeting of securityholders. As of July 21, 2025, Supreme Court of British Columbia issued a final order approving the transaction.
Financial Technology Partners and Michael Kogan, Jamie Nagy and Matthew Wiebe of Canaccord Genuity Corp. acted as financial advisor and provided fairness opinion to WonderFi. Origin Merchant Partners acted as the Special Committee's financial advisor and provided fairness opinion of WonderFi. PowerOne Capital Markets Limited acted as financial advisor to  WonderFi. Goodmans LLP acted as legal counsel to the Special Committee of WonderFi. Jeff Durno, David Gardos, Evan Low, Davit Akman, Danielle DiPardo, Brenda Swick and Zahra Nurmohamed of Cassels Brock &amp; Blackwell LLP acted as legal counsel to WonderFi, and Geoffrey Cher and Katy Pitch of Mintz LLP acted as regulatory counsel to WonderFi. J.P. Morgan Securities, LLC acted as exclusive financial advisor to Robinhood. Zain Rizvi, Andrew Mihalik, Elisa K. Kearney, Andrew Ellis, Sabina Han, Shari Cohen, Chenyang Li, Sumeet Dang, Alexander Max Jarvie and Meaghan Kenley of Davies Ward Phillips &amp; Vineberg LLP acted as its legal counsel to Robinhood Markets.</t>
  </si>
  <si>
    <t>832-Unit multifamily community heritage of Priderock Capital Partners, LLC</t>
  </si>
  <si>
    <t>IQTR703881984</t>
  </si>
  <si>
    <t xml:space="preserve">Millburn &amp; Company acquired 832-Unit Multifamily Community Heritage Located at Deer Valley from Priderock Capital Partners, LLC for $180 million on February 9, 2021. CBRE's Tyler Anderson, Sean Cunningham, Asher Gunter and Matt Pesch of Phoenix Multifamily Institutional Properties represented Priderock Capital Partners in the transaction.
</t>
  </si>
  <si>
    <t>New Hono Investment Pte Ltd.</t>
  </si>
  <si>
    <t>Ever Rising Limited; Perlux Limited; PLENTY PTE. LTD.</t>
  </si>
  <si>
    <t>IQTR1672244264</t>
  </si>
  <si>
    <t xml:space="preserve">Walsin Lihwa Corporation (TWSE:1605) agreed to acquire New Hono Investment Pte. Ltd. from Perlux Limited, Ever Rising Limited and Plenty Limited for approximately $180 million on June 25, 2021. Walsin Lihwa will acquire 42 million shares of New Hono Investment for $178.5 million. The Board of Walsin Lihwa Corporation resolved to acquire New Hono Investment Pte. Ltd.
</t>
  </si>
  <si>
    <t>Ever Rising Limited (Singapore); PLENTY PTE. LTD. (Singapore)</t>
  </si>
  <si>
    <t>Italie Deux and ItaliK</t>
  </si>
  <si>
    <t>Ingka Centres Holding B.V.</t>
  </si>
  <si>
    <t>IQTR1831647195</t>
  </si>
  <si>
    <t>Ingka Centres Holding B.V. acquired Italie Deux and ItaliK from Hammerson plc (LSE:HMSO) for €164 million on March 31, 2023. Ingka Centres acquired 25% stake in Italie Deux and 100% stake in ItaliK from Hammerson for cash consideration of €164 million.</t>
  </si>
  <si>
    <t>POSCO Eco &amp; Challenge Co., Ltd.</t>
  </si>
  <si>
    <t>IQTR1870843205</t>
  </si>
  <si>
    <t xml:space="preserve">POSCO Holdings Inc. (KOSE:A005490) acquired 52.83% stake in POSCO Wide Co., Ltd. from POSCO Engineering &amp; Construction Co., Ltd. for KRW240 billion on December 27, 2023.
</t>
  </si>
  <si>
    <t>three shopping centres in Sweden</t>
  </si>
  <si>
    <t>IQTR704313334</t>
  </si>
  <si>
    <t xml:space="preserve">Niam AB signed a binding unconditional agreement to acquire three shopping centres in Sweden from Citycon Oyj (HLSE:CTY1S) for SEK 1.5 billion on February 12, 2021. The transaction is estimated to close during Q1 2021. Ernst &amp; Young Global Limited, Corporate Finance acted as financial advisor to Niam AB.
</t>
  </si>
  <si>
    <t>Parkmead (E&amp;P) Limited</t>
  </si>
  <si>
    <t>Serica Energy (UK) Limited</t>
  </si>
  <si>
    <t>The Parkmead Group plc (AIM:PMG)</t>
  </si>
  <si>
    <t>IQTR1912847936</t>
  </si>
  <si>
    <t xml:space="preserve">Serica Energy (UK) Limited has signed an agreement to acquire Parkmead (E&amp;P) Limited from The Parkmead Group plc (AIM:PMG) for £14 million on December 12, 2024. An Initial consideration is of £5 million and additional deferred consideration of £9 million will be paid in stages over the next three years, as well as contingent payments linked to certain development milestones payable on receipt by Serica of approval by the Nor1912847936th Sea Transition Authority (‘NSTA’) for a field development plan (‘FDP’) relating to Skerryvore or Fynn Beauly. The expected completion of the transaction is in first half of 2025. Parkmead (E&amp;P) Limited includes a 50% working interest in licence P2400 (Skerryvore) and a 50% working interest in licence P2634 (Fynn Beauly). Serica Energy (UK) Limited already holds a 20% interest in P2400 licence. Following completion of the transaction, Serica will hold 70% and become the operator.
</t>
  </si>
  <si>
    <t>The Exchange Seoul</t>
  </si>
  <si>
    <t>National Pension Service; Koramco Asset Management Co., Ltd.</t>
  </si>
  <si>
    <t>IQTR1912518191</t>
  </si>
  <si>
    <t>National Pension Service and Koramco Asset Management Co., Ltd. acquired The Exchange Seoul from GIC Private Limited for approximately KRW 250 billion on October 25, 2024. A cash consideration of KRW 247.7 billion will be paid by National Pension Service and Koramco Asset Management Co., Ltd.</t>
  </si>
  <si>
    <t>Broken Coast Cannabis Ltd.</t>
  </si>
  <si>
    <t>IQTR549522265</t>
  </si>
  <si>
    <t xml:space="preserve">Aphria Inc. (TSX:APH) entered into a binding letter agreement to acquire 99.86% stake in Broken Coast Cannabis Ltd. from Roberto Bresciani and other shareholders for approximately CAD 230 million on January 15, 2018. Under the agreement, Aphria will pay up to CAD 10 million in cash with the remainder in shares. The consideration is subject to customary closing adjustments. Each of the three co-founders of Broken Coast will remain with the company post transaction. The transaction is subject to conditional approval of the TSX, applicable regulatory approvals and the satisfaction of certain customary closing conditions. Aphria does not require a shareholder approval for the transaction. The transaction is anticipated to close by January 31, 2018. The transaction is expected to be accretive to the profitability of the combined entity. Stoic Advisory Inc. acted as financial advisor and Curtis Cusinato, Matt Hunt and Rachel Wasserman, Alex Rose, Lindsay Gwyer, Kevin Chen, Alex Lemoine and Larry Cobb from Stikeman Elliott LLP acted as legal advisors to Aphria Inc. (TSX:APH). Canaccord Genuity Corp acted as financial advisor and Velletta &amp; Company acted as legal advisor to Broken Coast.
</t>
  </si>
  <si>
    <t>Chaitanya India Fin Credit Private Limited</t>
  </si>
  <si>
    <t>Svatantra Microfin Private Limited</t>
  </si>
  <si>
    <t>Navi Finserv Limited</t>
  </si>
  <si>
    <t>IQTR1852305576</t>
  </si>
  <si>
    <t xml:space="preserve">Svatantra Microfin Private Limited entered into a definitive agreement to acquire Chaitanya India Fin Credit Private Limited from Navi Finserv Limited for INR 14.7 billion on August 8, 2023. The transaction is expected to be completed by the end of 2023, subject to receipt of regulatory approvals and customary closing adjustments. Svatantra raised INR 11 billion capital in the form of compulsorily convertible preference shares from its promoters to fund the transaction, apart from utilizing its reserves/internal accruals. The transaction was approved by Reserve Bank of India. JM Financial Limited (BSE:523405) acted as the exclusive financial advisor to Navi. Saswat Subasit and Vidushi Gupta, Pritali Patil, Siddharth Srivastava, Mohit Kishore, Deepak Kumar, Mayank Jain, Anisha Chand of Khaitan &amp; Co. acted as legal advisor for Svatantra Microfin.
</t>
  </si>
  <si>
    <t>Zhejiang Futong Technology Group Co., Ltd.</t>
  </si>
  <si>
    <t>Tibet Jinzhang Investment Ltd.</t>
  </si>
  <si>
    <t>IQTR566441199</t>
  </si>
  <si>
    <t xml:space="preserve">Zhejiang Futong Science and Technology Group Co., Ltd signed stake transfer agreement to acquire 11.09% stake in Tianjin Xinmao Science &amp; Technology Co.,Ltd (SZSE:000836) from Tibet Jinzhang Investment Ltd for CNY 1.1 billion on May 18, 2018. Under the terms, Zhejiang Futong Science and Technology Group Co., Ltd will acquire 133.98 million shares at CNY 8.5013 per share. As on June 5, 2018, supplementary agreement. was signed for the deal.
</t>
  </si>
  <si>
    <t>Natural Gas and Crude Oil Gathering Systems of Permian Resources Corporation</t>
  </si>
  <si>
    <t>IQTR1912168626</t>
  </si>
  <si>
    <t xml:space="preserve">Kinetik Holdings Inc. (NYSE:KNTK) agreed to acquire Natural Gas and Crude Oil Gathering Systems from Permian Resources Corporation (NYSE:PR) for approximately $180 million on December 10, 2024.
The transaction is expected to close in the first quarter of 2025 following satisfaction of customary closing conditions, including under the Hart-Scott-Rodino Antitrust Improvements Act of 1976 and subject to regulatory approval. 
Jefferies LLC acted as financial advisor and Chad M. Smith, William C. Eiland II, David Wheat, Jonathan E. Kidwell, Chuck Boyars, Rebekah Tobison Scherr and Damien Lyster of Kirkland &amp; Ellis LLP acted as legal advisors to Permian Resources. Troutman Pepper Locke LLP, led by Bill Swanstrom and Henry Benton, acted as legal advisor to Kinetik Holdings Inc. 
</t>
  </si>
  <si>
    <t>Ryder Court Grade A office building in London</t>
  </si>
  <si>
    <t>IQTR1765541297</t>
  </si>
  <si>
    <t xml:space="preserve">M&amp;G Real Estate acquired Ryder Court Grade A office building in London for £132 million on January 26, 2022.
</t>
  </si>
  <si>
    <t>Yunnan Communications Investment &amp; Constructions Group Co., Ltd</t>
  </si>
  <si>
    <t>IQTR593072364</t>
  </si>
  <si>
    <t xml:space="preserve">Yunnan Highway Development&amp;Investment Co., Ltd. acquired 13.32% stake in Yunnan Lucky Air Co., Ltd. from Hainan Airlines Holding Co.,Ltd. (SHSE:900945) for CNY 1.24 billion on November 28, 2018.
</t>
  </si>
  <si>
    <t>Calucem GmbH</t>
  </si>
  <si>
    <t>Cementos Molins, S.A. (BDM:CMO)</t>
  </si>
  <si>
    <t>Ambienta SGR S.p.A.</t>
  </si>
  <si>
    <t>IQTR1675971525</t>
  </si>
  <si>
    <t xml:space="preserve">Cementos Molins, S.A. (BDM:CMO) agreed to acquire Calucem GmbH from Ambienta II managed by Ambienta SGR S.p.A. for €150 million on August 2, 2021. The transaction is scheduled to complete in the last quarter of 2021 and it is subject to approval by competition authorities. Evercore Inc. (NYSE:EVR) acted as financial advisor, Cuatrecasas, Gonçalves Pereira, S.L.P. acted as legal and Deloitte UK acted as due diligence provider to Cementos Molins in the deal. 
</t>
  </si>
  <si>
    <t>Societe Generale Immobel, Office Complex In Berlin</t>
  </si>
  <si>
    <t>Tilad</t>
  </si>
  <si>
    <t>IQTR643889945</t>
  </si>
  <si>
    <t xml:space="preserve">Hines European Value Added Fund L.P., fund managed by Hines Interests Limited Partnership acquired Atrium Charlottenburg in Berlin from Tilad for €160 million on November 4, 2019. Landesbank Hessen-Thüringen Girozentrale (HELABA) served as the financing bank in this transaction. Pöllath + Partners acted as legal advisor and BakerTilly acted as accountant for Hines in the transaction. BNP Paribas Real Estate acted as transaction advisor on behalf of the vendor. Fabian Mühlen, Dr Marie-Theres Rämer, Dr Torsten Pokropp,Semin O, Dr Cornelius Frie, Dr. Raimund Behnes, Timo Betjemann , Christopher Chan and Xavier Guzman of DLA Piper acted as legal advisors to Tilag.
</t>
  </si>
  <si>
    <t>Lanrun Investment Holding Group Co., Ltd.</t>
  </si>
  <si>
    <t>IQTR615629065</t>
  </si>
  <si>
    <t xml:space="preserve">Lanrun Investment Holding Group Co., Ltd. signed an agreement to acquire an additional 9.9% stake in Shandong Longda Meat Foodstuff Co.,Ltd (SZSE:002726) from Longda Foodstuff Group Co., Ltd for CNY 1.2 billion on May 23, 2019. The consideration will be paid in two installments. Under the terms of the transaction, Lanrun Investment Holding Group Co., Ltd. will acquire 74.86 million shares at CNY 16.43 per share. Upon completion, Lanrun Investment Holding Group Co., Ltd. will hold 29.9% stake. The transaction was unanimously approved by the shareholders of Lanrun Investment Holding Group Co., Ltd.
</t>
  </si>
  <si>
    <t>CSS Industries, Inc.</t>
  </si>
  <si>
    <t>IQTR651737125</t>
  </si>
  <si>
    <t xml:space="preserve">IG Design Group Americas Inc. entered into a definitive agreement to acquire CSS Industries, Inc. (NYSE:CSS) for $94.5 million on January 20, 2020. Under the terms of transaction, IG Design Group plc (AIM:IGR), parent of IG Design Group Americas will commence a tender offer to acquire all outstanding shares of common stock of CSS Industries at a price of $9.40 per share in cash. As of January 31, 2020, IG Design Group Americas Inc. has commenced a tender offer to acquire all outstanding shares of common stock of CSS Industries. Following completion of the tender offer, IG Design Group will acquire any shares of CSS that are not tendered into the offer through a second-step merger, which will be completed as soon as practicable following the closing of this tender offer. Upon completion of the transaction, CSS is intended to become part of Design Group’s Design Group Americas business as a wholly owned subsidiary of IG Design Group Americas. IG Design Group plc agreed to raise approximately £120 million (approximately $156 million) through an accelerated book building of its 17.3 million shares at £6.96 ($9.05) per share, in order to fund the cash consideration, related expense, repayment of debt of CSS and growth. Under certain circumstances of termination, CSS is obligated to pay a termination fee of $3 million while under certain circumstances of termination, IG Design is required to pay a termination fee of $4.5 million. However, under the scenario if the resolutions are not passed at the general meeting and IG Design has not confirmed to CSS that it has available cash to pay the consideration within thirty-five business days of such failure to pass IG Design is obligated to pay a termination fee of $2.25 million. The current Board of Directors of CSS will be replaced by individuals appointed by DG. CSS will become a wholly owned subsidiary of DG and will no longer be listed on a stock exchange. 
The closing of the tender offer is subject to customary closing conditions, including the tender of at least 51% of the outstanding shares of CSS common stock and receipt of the proceeds of the debt and equity financing or confirmation by the financing sources that the debt and equity financing will be available at the consummation of the offer and IG Design Group having completed an equity financing for gross proceeds of approximately $154.8 million. CSS Board of Directors, based on the recommendation of a special committee of independent directors formed by the Board to evaluate the transaction and potential alternatives, has unanimously approved the transaction, as has the Board of Directors of Design Group. It is expected that the transaction will close during CSS current fiscal quarter ending March 31, 2020. As of January 31, 2020, the offer is scheduled to expire at one minute after 11:59 p.m. Eastern Standard Time at the end of the day on Friday February 28, 2020. Transaction is expected by IG Design to be earnings enhancing in the first full year of acquisition.
Guggenheim Securities, LLC acted as financial advisor to CSS while Bobbie Hilliam, Alex Aylen and George Fleet of Canaccord Genuity Limited acted as financial advisor to IG Design Group. Justin W. Chairman and Mike Baxter of Morgan, Lewis and Bockius LLP acted as legal advisor to CSS and Pepper Hamilton LLP acted as special counsel to the special committee of the CSS Board while Andrew Hough, Michael Dunn and Sai S. Pidatala of Seyfarth Shaw acted as the US legal advisor for the IG Design Group. MacKenzie Partners acted as information agent for IG Design Group Americas Inc. Rob Hamill and Rebecca Bothamley of Mayer Brown acted as the legal advisor to IG Design Group plc on the accelerated book build placing. Guggenheim Partners acted as fairness opinion provider to CSS. Andrew Bab of Debevoise &amp; Plimpton LLP is advising Guggenheim Securities as financial advisor to CSS Industries, Inc. in connection with the merger of CSS and a subsidiary of IG Design Group plc. American Stock Transfer &amp; Trust Company, LLC acted as depositary for IG Design Group Americas Inc.
</t>
  </si>
  <si>
    <t>Els Arbres de la Tardor, SL</t>
  </si>
  <si>
    <t>IQTR604653011</t>
  </si>
  <si>
    <t xml:space="preserve">Inmo Criteria Caixa, S.A.U acquired Els Arbres de la Tardor, SL for approximately €160 million on February 27, 2019. Santi Pagés and Lourdes AmigÃ³ de Bonet of Roca Junyent Advocats, S.L. acted as legal advisor to InmoCaixa.
</t>
  </si>
  <si>
    <t>Substantially All of the Assets of Cloverdale Equipment Co.</t>
  </si>
  <si>
    <t>Cloverdale Equipment Co.</t>
  </si>
  <si>
    <t>IQTR1774627389</t>
  </si>
  <si>
    <t xml:space="preserve">Herc Holdings Inc. (NYSE:HRI) entered a purchase agreement to acquire Cloverdale Equipment Co. on March 15, 2022. The transaction, which is subject to customary closing conditions and regulatory approvals, is expected to close in the second quarter of 2022. Herc expects the acquisition to be accretive to earnings in the first year. 
</t>
  </si>
  <si>
    <t>Japan Alumina Associates (Australia) Pty. Ltd.</t>
  </si>
  <si>
    <t>Press Metal Bintulu Sdn Bhd</t>
  </si>
  <si>
    <t>ITOCHU Minerals &amp; Energy of Australia Pty Ltd</t>
  </si>
  <si>
    <t>IQTR587022356</t>
  </si>
  <si>
    <t xml:space="preserve">Press Metal Bintulu Sdn Bhd entered into an agreement to acquire Japan Alumina Associates (Australia) Pty Ltd from ITOCHU Minerals &amp; Energy of Australia Pty Ltd for AUD 250 million on October 17, 2018. Under the terms of the transaction, Press Metal Bintulu Sdn Bhd will acquire 16.19 million class C shares and 17.97 million class C redeemable preference shares. Out of total consideration, 10% will be paid as a deposit upon the execution of the agreement and remaining will be paid on completion subject to adjustments. The transaction will be funded via external bank borrowings. Japan Alumina Associates (Australia) Pty Ltd reported net income of AUD 13.6 million and net assets of AUD 274.3 million for the period ended on December 31, 2017.
The transaction is not subject to the approval of the shareholders of Press Metal Bintulu Sdn Bhd and/or any Malaysian regulatory authorities. The transaction is subject to Press Metal Bintulu’s receipt of the Australian Foreign Investment Review Board approval, ITOCHU Minerals &amp; Energy of Australia's receipt of a written notice from the other shareholder of Japan Alumina waiving its pre-emptive rights, ITOCHU Minerals &amp; Energy of Australia's receipt of the consent of the financiers of Japan Alumina for the transaction and others. The transaction is expected to complete by the 1st quarter of 2019. Mark Lim, Ee Von Teo of Wong &amp; Partners acted as legal advisor to Press Metal Bintulu Sdn Bhd supported by Adrian Chin and Richard Lustig of Baker McKenzie Australia and Melissa Healy of Baker McKenzie Wong &amp; Leow. Ian Williams, Natalie McDowell, Melissa Swain-Tonkin, Jenna Wong, Daniel Lau, Tatsuki Shiratsuchi and Jennifer Wu of Herbert Smith Freehills acted as legal advisor for ITOCHU Minerals &amp; Energy of Australia Pty Ltd.
</t>
  </si>
  <si>
    <t>Pay360 Limited</t>
  </si>
  <si>
    <t>Access PaySuite Ltd</t>
  </si>
  <si>
    <t>IQTR1800771806</t>
  </si>
  <si>
    <t xml:space="preserve">Access PaySuite Ltd entered into an agreement to acquire PayPoint.net Limited for approximately £160 million from Capita plc (LSE:CPI) on September 16, 2022. The deal values Pay360 at £150 million on a cash-free, debt-free basis. This represents a 14.3 times multiple of its 2021 earnings before interest, tax, depreciation, and amortization of £10.5 million. PayPoint.net Limited reported revenue of £45.8 million, EBITDA of £10.5 million on December 31, 2022. The transaction is subject to regulatory approval and approval of Capita shareholders. As of November 1, 2022 Capita plc (LSE:CPI) shareholders approved the deal. These conditions are currently expected to be satisfied in late Q4 2022. Barclays Capital PLC acted as financial advisor to Capita plc.
</t>
  </si>
  <si>
    <t>36-Property Retail Portfolio in the Netherlands</t>
  </si>
  <si>
    <t>IQTR574433309</t>
  </si>
  <si>
    <t xml:space="preserve">W. P. Carey Inc. (NYSE:WPC) acquired 36-property retail portfolio in Netherlands from CRH plc (ISE:CRG) for approximately €150 million on July 13, 2018. 
</t>
  </si>
  <si>
    <t>Bleichenhof in Hamburg</t>
  </si>
  <si>
    <t>Projekt Palais Verwaltungs GmbH</t>
  </si>
  <si>
    <t>Kommanditgesellschaft Bleichenhof Grundstücksverwaltung GmbH &amp; Co.</t>
  </si>
  <si>
    <t>IQTR648533082</t>
  </si>
  <si>
    <t xml:space="preserve">Projekt Palais Verwaltungs GmbH entered into an agreement to acquire Bleichenhof in Hamburg from Kommanditgesellschaft Bleichenhof Grundstücksverwaltung GmbH &amp; Co KG for approximately €160 million on December 18, 2019. The Kommanditgesellschaft Bleichenhof has also agreed that, if the transaction fails to complete by the deadline due to the shareholders' resolutions required to approve the transaction not being passed, then Kommanditgesellschaft Bleichenhof shall pay to Projekt Palais the amount of €0.6 million as fixed compensation for Projekt Palais transaction costs. The transaction is subject to the approval of Stenprop's shareholders. The transaction is expected to complete by March 31, 2020. Hugh Jonathan and Vicki Paine of Numis Securities Limited acted as financial advisor to Stenprop, parent of Kommanditgesellschaft in the transaction.
</t>
  </si>
  <si>
    <t>77 Castlereagh Street, Sydney NSW</t>
  </si>
  <si>
    <t>IQTR1761527828</t>
  </si>
  <si>
    <t xml:space="preserve">Abacus Property Group (ASX:ABP) agreed to acquire 77 Castlereagh Street, Sydney NSW from Blackstone Inc. (NYSE:BX) for AUD 250 million on December 15, 2021. Settlement anticipated in January 2022.
</t>
  </si>
  <si>
    <t>Churchill Square Shopping Centre in Brighton</t>
  </si>
  <si>
    <t>IQTR1861752883</t>
  </si>
  <si>
    <t>Ingka Centres A/S agreed to acquire Churchill Square Shopping Centre in Brighton from abrdn Investments Limited for approximately £150 million on November 9, 2023. The sale of the shopping centre in Brighton is expected to close imminently.</t>
  </si>
  <si>
    <t>Air-Serv Europe Limited</t>
  </si>
  <si>
    <t>AIR-serv Group LLC</t>
  </si>
  <si>
    <t>IQTR1834598381</t>
  </si>
  <si>
    <t xml:space="preserve">Caledonia Investments plc (LSE:CLDN) and the management team acquired Air-Serv Europe Limited from AIR-serv Group LLC for approximately £140 million on April 19, 2023. Caledonia has subscribed 99.8% equity stake in Air-Serv whereas the remining stake which is 0.2% will be taken over by the management team. Air-Serv Europe comprises Airvending Limited and AIR-serv Netherlands B.V. The balance of the purchase price will be financed from bank debt facilities totaling £60 million. Ed Waldron, Jonny Bethell and Martin Yells of Taylor Wessing LLP acted as the legal advisors to Caledonia Investments plc (LSE:CLDN). Phil McCreanor and Aude Doyen of Lincoln International LLP acted as the financial advisors to Caledonia Investments plc (LSE:CLDN). Tom Gladstone of OC&amp;C provided commercial advice along with Tim Haden of Deloitte UK providing tax advice and James Tubby of PricewaterhouseCoopers LLP providing advice on financial due diligence to Caledonia. Jack Blomfield, Manuel Sammut, AJ Reus and Nick Comhair of William Blair International, Ltd acted as the financial advisors to AIR-serv Group LLC. Andrew Schoorlemmer and Robert Hatton of Allen &amp; Overy LLP acted as the legal advisors to AIR-serv Group LLC. Rishi Shah of EY Parthenon and Mark Griffiths of Ernst &amp; Young Ltd. acted as financial due diligence advisors to AIR-serv Group LLC. Kevin Palmer of Liberty Corporate Finance and James Cross of K&amp;L Gates advised the management. Aude Doyen, Phillip McCreanor, Teodora Sabeva of Lincoln International LLC acted as financial advisors to Air-Serv Europe Limited.  
</t>
  </si>
  <si>
    <t>SHSE:603066</t>
  </si>
  <si>
    <t>JDZ CCT Co.,Ltd</t>
  </si>
  <si>
    <t>Shanghai Beixu Enterprise Management Center (Limited Partnership); Jiangsu Shenghe Investment Co., Ltd.</t>
  </si>
  <si>
    <t>IQTR657072695</t>
  </si>
  <si>
    <t xml:space="preserve">Jingdezhen Ceramic Culture Tourism Group Co., Ltd. entered into a share transfer intent agreement to acquire 29.99% stake of Nanjing Inform Storage Equipment (Group) Co., Ltd. (SHSE:603066) from Shanghai Beixu Enterprise Management Center (Limited Partnership) and Jiangsu Shenghe Investment Co., Ltd. for CNY 1.2 billion on February 29, 2020. Jingdezhen Ceramic Culture Tourism Development Co.,Ltd. entered into an agreement to acquire 29.99% stake of Nanjing Inform Storage Equipment (Group) Co., Ltd. (SHSE:603066) from Shanghai Beixu Enterprise Management Center (Limited Partnership) and Jiangsu Shenghe Investment Co., Ltd. for CNY 1.2 billion on April 22, 2020. Under the terms of this transaction, Shanghai Beixu intends to transfer 28.1 million shares of Nanjing Inform representing 9.35% stake and Jiangsu Shenghe Investment intends to transfer 62.1 million shares of Nanjing Inform representing 20.64% stake to Jingdezhen Ceramic Culture Tourism Group. After completion of this transaction, Jiangsu Shenghe Investment Co., Ltd. will still hold 70.6 million shares of Nanjing Inform and Shanghai Beixu Enterprise Management Center (Limited Partnership) will no longer hold shares of the company and The Nanjing Inform’s controlling shareholder will be changed from Jiangsu Shenghe Investment Co., Ltd. to Jingdezhen Ceramic Culture Tourism Group. The transaction is subject to antitrust regulation. As on May 14, 2020, Jingdezhen Ceramic received decision on No Implementation of Further Review on Business Concentration anti monopoly.
</t>
  </si>
  <si>
    <t>Kokumin Co.,LTD.</t>
  </si>
  <si>
    <t>Sankin Co., Ltd.; French Co., Ltd.</t>
  </si>
  <si>
    <t>IQTR1764736113</t>
  </si>
  <si>
    <t xml:space="preserve">Welcia Holdings Co., Ltd. (TSE:3141) agreed to acquire a 76.3% stake in Kokumin Co., Ltd. from Sankin Co., Ltd., French Co., Ltd., Kazumi Kinumaki, Hidenobu Kinumaki and Nobutaka Kinumaki and other shareholders on January 18, 2022. In a related transaction, Welcia Holdings agreed to acquire French Co., Ltd. from Sankin Co., Ltd. on January 18, 2022. For the year ended April 2021, Kokumin reported Net assets of ¥19. 4 billion, Total assets of ¥36.3 billion, Sales of ¥39.8 billion, operating loss of ¥2.7 billion, Net loss of ¥2.6 billion. The transaction is expected to complete on June 1, 2022.
</t>
  </si>
  <si>
    <t>French Co., Ltd. (Japan); Sankin Co., Ltd. (Japan)</t>
  </si>
  <si>
    <t>Theatro Labs, Inc.</t>
  </si>
  <si>
    <t>Sageview Capital LP; Cisco Investments; Honeywell Ventures</t>
  </si>
  <si>
    <t>IQTR1916285718</t>
  </si>
  <si>
    <t xml:space="preserve">Motorola Solutions, Inc. (NYSE:MSI) entered into a definitive agreement to acquire Theatro Labs, Inc. on January 10, 2025. The transaction is expected to close in the first half of 2025, following receipt of regulatory approvals and satisfaction of customary closing conditions. </t>
  </si>
  <si>
    <t>Rideon Limited</t>
  </si>
  <si>
    <t>Polytec Holdings International Limited</t>
  </si>
  <si>
    <t>Future Star International Limited</t>
  </si>
  <si>
    <t>IQTR1873934452</t>
  </si>
  <si>
    <t xml:space="preserve">Polytec Holdings International Limited agreed to acquire 60% stake of Rideon Limited from Future Star International Limited for HKD 1.3 billion on February 1, 2024. The consideration consists of HKD 139.2 million in cash and HKD 1252.8 million in convertible debt. As part of the consideration, HKD 1392.0 million was paid towards common equity.  The Polytec Holdings is principally engaged in investment holding and is ultimately wholly-owned by Mr Or. Subject to the satisfaction completion shall take place on the third (3rd) business day after satisfaction of all the conditions to the agreement. Upon Completion, the Target Company will be owned as to 60% by the Polytec Holdings International Limited and as to 40% by the Future Star International Limited.
</t>
  </si>
  <si>
    <t>833,000 Square foot office component of Sullivan Center</t>
  </si>
  <si>
    <t>KKR &amp; Co. Inc. (NYSE:KKR); Madison Capital</t>
  </si>
  <si>
    <t>IQTR558294678</t>
  </si>
  <si>
    <t xml:space="preserve">601 W Companies LLC acquired 833,000 square foot office component of Sullivan Center from Madison Capital and KKR &amp; Co. L.P. (NYSE:KKR) for approximately $180 million on April 2, 2018. The sale did not include the retail space, which comprises a 124,000 square foot Target store. JLL arranged acquisition financing for the buyer which was provided by Brookfield Asset Management. Bruce Miller and Nooshin Felsenthal of JLL's Capital Markets acted as brokers to the sellers and marketed the property. Keith Largay of JLL handled the acquisition financing.
</t>
  </si>
  <si>
    <t>Properties in US</t>
  </si>
  <si>
    <t>IQTR609572276</t>
  </si>
  <si>
    <t xml:space="preserve">KAMCO Investment Company K.S.C.P. (KWSE:KAMCO) acquired properties in US for approximately $180 million on April 8, 2019.
</t>
  </si>
  <si>
    <t>33-Property Industrial Portfolio of Hampshire Real Estate Companies</t>
  </si>
  <si>
    <t>Hampshire Companies, LLC; Colony Industrial</t>
  </si>
  <si>
    <t>IQTR633078306</t>
  </si>
  <si>
    <t xml:space="preserve">Colony Industrial and The Hampshire Companies acquired a 33-property industrial portfolio from The Hampshire Companies for approximately $180 million on August 12, 2019. The transaction is structured in a joint venture structure between Colony and Hampshire. Brian Fiumara, Michael Hines, Brad Ruppel and Lauren Dawicki of CBRE Capital Markets Institutional Properties team, in partnership with CBRE Vice Chairman Thomas Monahan, negotiated the transaction on behalf of Hampshire Real Estate Companies.
</t>
  </si>
  <si>
    <t>Hardware Apartments</t>
  </si>
  <si>
    <t>IQTR667934342</t>
  </si>
  <si>
    <t xml:space="preserve">Oakmont Properties, Inc. entered into a purchase and sale agreement to acquire Hardware Apartments from KBS Real Estate Investment Trust III, Inc. and an unaffiliated developer on December 6, 2019. KBS Real Estate Investment Trust III, Inc. provided short-term market rate seller financing to help Oakmont Properties, Inc. to complete the transaction. Bruce Fischer, Tatyana Litovsky, Chrisdo Fan, and Amanda Kennedy of Greenberg Traurig, LLP acted as legal advisors for KBS Real Estate Investment Trust III, Inc.
</t>
  </si>
  <si>
    <t>Portfolio of Apartments Located in Dallas, Texas</t>
  </si>
  <si>
    <t>IQTR671939663</t>
  </si>
  <si>
    <t xml:space="preserve">Dream Unlimited Corp. (TSX:DRM) and The Pauls Corporation, LLC entered into an agreement to acquire 50% interest in a Portfolio of Apartments Located in Dallas, Texas for $180 million on June 11, 2020. The portfolio will be acquired for approximately $150,000 per unit, after assuming agency debt and mezzanine financing at Dream’s share. The transaction is expected to close in early July 2020. 
</t>
  </si>
  <si>
    <t>Call centers and cargo business of Vezet Group</t>
  </si>
  <si>
    <t>IQTR702989552</t>
  </si>
  <si>
    <t xml:space="preserve">MLU B.V. acquired Call centers and cargo business from Vezet Group for $178 million on February 2, 2021. The consideration is paid in cash, a significant part of which is contingent on certain integration milestones. The integration with the MLU platform is expected to be completed in the second quarter of 2021. 
</t>
  </si>
  <si>
    <t>Portfolio of Five Facilities</t>
  </si>
  <si>
    <t>IQTR1671702165</t>
  </si>
  <si>
    <t xml:space="preserve">Intermediate Capital Group plc (LSE:ICP) acquired Portfolio of Five Facilities from Iron Mountain Incorporated (NYSE:IRM) for approximately $180 million on June 23, 2021. ICG was advised by their asset management partner Marchmont Investment Management and CBRE. Iron Mountain was advised by JLL.
</t>
  </si>
  <si>
    <t>Seven-Property USAA Joint Venture Portfolio</t>
  </si>
  <si>
    <t>IQTR1676828529</t>
  </si>
  <si>
    <t xml:space="preserve">Regency Centers Corporation (NasdaqGS:REG) acquired remaining 80% stake in Seven-Property USAA Joint Venture Portfolio from United Services Automobile Association for approximately $180 million on August 1, 2021. The purchase consideration also includes $84 million assumption of partner’s share of mortgage debt outstanding. The USAA JV structure was liquidated following the completion of the acquisition.
</t>
  </si>
  <si>
    <t>Two Multifamily Communities in Cobb County, Georgia</t>
  </si>
  <si>
    <t>IQTR1780831846</t>
  </si>
  <si>
    <t xml:space="preserve">Washington Real Estate Investment Trust (NYSE:WRE) agreed to acquire two multifamily communities in Cobb County, Georgia for approximately $178 million during the quarter ended March 31, 2022. Following the expected acquisition of these two communities, Washington will have deployed all of the net proceeds from our 2021 commercial portfolio sales in line with our strategy and targeted price range. The transaction is subject to the satisfaction of customary closing conditions and expected to close in early May 2022.
</t>
  </si>
  <si>
    <t>Portfolio of four fully leased industrial properties located in El Paso and Laredo, Texas</t>
  </si>
  <si>
    <t>IQTR1881157813</t>
  </si>
  <si>
    <t>An unknown buyer acquired Portfolio of four fully leased industrial properties located in El Paso and Laredo, Texas from funds managed by Morgan Stanley Real Estate Fund, Inc. for approximately $180 million on May 14, 2024. Eastdil Secured and Newmark advised on the sale of the El Paso and Laredo properties, respectively.</t>
  </si>
  <si>
    <t>Hilands, an 826-unit garden-style community in Tucson, Arizona</t>
  </si>
  <si>
    <t>IQTR1790069696</t>
  </si>
  <si>
    <t xml:space="preserve">Bridge Investment Group, LLC acquired Hilands, an 826-unit garden-style community in Tucson, Arizona from Northland Investment Corporation for approximately $180 million on July 7, 2022. Senior Vice Presidents Clint Wadlund and Hamid Panahi, Senior Managing Director Art Wadlund, as well as Executive Managing Director Cliff David of Institutional Property Advisors (IPA), a division of Marcus &amp; Millichap (NYSE: MMI) represented the Northland Investment Corporation and procured the Bridge Investment Group, LLC.
</t>
  </si>
  <si>
    <t>Logistics Portfolio in Madrid</t>
  </si>
  <si>
    <t>IQTR695234940</t>
  </si>
  <si>
    <t xml:space="preserve">Real I.S. Bgv VII Europa, fund of Real I.S. AG acquired Logistics Portfolio in Madrid from Patrizia AG (XTRA:PAT) for €150 million on November 17, 2020. Münchener Hypothekenbank is the financing partner in the transaction. CBRE acted in a brokerage capacity in the context of a structured selling process. Portocarrero de las Heras, Carlos of Clifford Chance, Madrid acted as legal advisor and Deloitte, Madrid acted as accountant for Real I.S. AG.
</t>
  </si>
  <si>
    <t>Symbio Holdings Limited</t>
  </si>
  <si>
    <t>IQTR1857462641</t>
  </si>
  <si>
    <t xml:space="preserve">Aussie Broadband Limited (ASX:ABB) submitted a conditional nonbinding indicative proposal to acquire Symbio Holdings Limited (ASX:SYM) for approximately AUD 270 million on September 29, 2023. Under the Indicative Proposal, Symbio shareholders would receive AUD 2.36 in cash and 0.192 Aussie Broadband shares for each Symbio share held (75% Cash and 25% Scrip Structure) as a default with the opportunity to elect a greater proportion of cash or scrip subject to a fixed cash and scrip pool. Shareholders would have the option of accepting the offer of 75 per cent in cash and the remainder in shares, or "maximise" either the cash or stock portion of the offer. As a part of acquisition, if Symbio pays a fully franked dividend of up to 35 before an acquisition is completed, the cash component of the offer would be reduced by that amount. The Indicative Proposal implies a value of AUD 3.15 per Symbio share. ABB’s intention is to fund the cash component of the transaction via a new debt facility. 
The transaction is subject to completion of confirmatory due diligence satisfactory to Aussie Broadband, entry into a Scheme Implementation Deed (SID) in mutually acceptable form and Unanimous recommendation from the Symbio Board and a commitment from all Symbio Directors to vote any Symbio shares they hold or control in favour of the indicative proposal. The Symbio Board has approved the proposal and recommend it to shareholders subject to entering binding documentation. King &amp; Wood Mallesons acted as legal advisor to Symbio Holdings. Goldman Sachs Australia Pty Ltd acted as financial advisor to Aussie Broadband Limited. Moelis &amp; Company and Moelis Australia Advisory Pty Ltd acted as financial advisor to Symbio Holdings Limited. 
</t>
  </si>
  <si>
    <t>Building distribution operations in the Netherlands</t>
  </si>
  <si>
    <t>Building Materials Europe B.V.</t>
  </si>
  <si>
    <t>IQTR1673708134</t>
  </si>
  <si>
    <t xml:space="preserve">Building Materials Europe B.V. agreed to acquire Building distribution operations in the Netherlands from Compagnie de Saint-Gobain S.A. (ENXTPA:SGO) for €150 million on July 12, 2021. The transaction has been approved by the European Commission. The transaction is expected to close by the end of 2021.
</t>
  </si>
  <si>
    <t>UBcare. Co., Ltd. (KOSDAQ:A032620)</t>
  </si>
  <si>
    <t>KOSDAQ:A032620</t>
  </si>
  <si>
    <t>GCHEALTHCARE co.,Ltd</t>
  </si>
  <si>
    <t>Kakao Investment; Euonymus Holdings Inc.</t>
  </si>
  <si>
    <t>IQTR653903236</t>
  </si>
  <si>
    <t xml:space="preserve">GCHEALTHCARE co.,Ltd agreed to acquire 52.7% stake in UBCare Co., Ltd. (KOSDAQ:A032620) from a group of sellers for approximately KRW 210 billion on February 6, 2020. GCHEALTHCARE co.,Ltd signed the contract to acquire 52.7% stake in UBCare Co., Ltd. on February 7, 2020. As per the terms consideration will be payable in cash and GCHEALTHCARE co.,Ltd will acquire 27.5 million shares. KRW 68 billion will be paid to Kakao Investment on February 7, 2020 and with balance on April 29, 2020. KEB Hana Bank Co. Ltd. will provide approximately KRW 10 billion of acquisition financing to GCHEALTHCARE for the period of February 7, 2020 to March 7, 2020. As of April 29, 2020, down payment of KRW 6.7 billion was paid to Euonymus Holdings Inc. on February 21, 2020 and KRW 3.6 billion was paid to Kakao Investment on February 7, 2020.
The deal is subject to an approval reply from the Fair Trade Commission for the business combination report from the Fair Trade Commission. The board resolved the transaction on February 6, 2020. The transaction is expected to be completed on April 29, 2020. The expected closing date postponed to May 29, 2020. As reported, closing date of the transaction is not confirmed.
</t>
  </si>
  <si>
    <t>Wisely Inc.</t>
  </si>
  <si>
    <t>IQTR1685814087</t>
  </si>
  <si>
    <t xml:space="preserve">Olo Inc. (NYSE:OLO) entered into a definitive agreement to acquire Wisely Inc. for approximately $190 million on October 21, 2021. As per the terms of the transaction, the total consideration shall be paid $77 million in cash, financed using cash on hand and $110 million in Olo’s Class A common stock (subject to customary purchase price adjustments). The transaction is is subject to receipt of required regulatory approvals and the satisfaction of customary closing conditions and is expected to close in the fourth quarter of 2021.
</t>
  </si>
  <si>
    <t>Guardant Health AMEA, Inc.</t>
  </si>
  <si>
    <t>Guardant Health, Inc. (NasdaqGS:GH)</t>
  </si>
  <si>
    <t>SoftBank Group Corp. (TSE:9984); SVF Excalibur (Cayman) Limited</t>
  </si>
  <si>
    <t>IQTR1786765167</t>
  </si>
  <si>
    <t xml:space="preserve">Guardant Health, Inc. (NasdaqGS:GH) acquired Guardant Health AMEA, Inc. from Svf Excalibur (Cayman) Limited and SoftBank Group Corp. for approximately  $180 millions on June 10, 2022. Board of directors nominated by SoftBank resigned effective upon the Closing.
</t>
  </si>
  <si>
    <t>SoftBank Group Corp. (TSE:9984) (Japan); SVF Excalibur (Cayman) Limited (Cayman Islands)</t>
  </si>
  <si>
    <t>CUCKOO Homesys Co., Ltd (KOSE:A284740)</t>
  </si>
  <si>
    <t>KOSE:A284740</t>
  </si>
  <si>
    <t>Cuckoo Holdings Co., Ltd. (KOSE:A192400)</t>
  </si>
  <si>
    <t>IQTR557239207</t>
  </si>
  <si>
    <t xml:space="preserve">Cuckoo Holdings Co.,Ltd (KOSE:A192400) made an offer to acquire an additional 31.7% stake in Cuckoo Homesys Co.,Ltd (KOSE:A284740) from Bon-Hak Koo, Bon-Jin Koo and others for approximately KRW 250 billion on March 21, 2018. Under the terms of the offer, Cuckoo Holdings offered to acquire 1.4 million shares of Cuckoo Homesys. As consideration, Cuckoo Holdings Co.,Ltd will issue a total of 2.6 million shares, making the offer per share as KRW 178,500 per share for Cuckoo Homesys shares. As of April 18, 2018, the exchange ratio was revised to 1.68 and accordingly a total of 2.4 million shares will be issued. As of March 21, 2018, Cuckoo Holdings Co.,Ltd holds 0.75 million shares, representing 16.82% stake and post completion of the transaction, Cuckoo Holdings Co.,Ltd will hold 2.2 million shares, representing 50.24% stake in Cuckoo Homesys Co.,Ltd. The transaction was resolved by the Board of Directors of Cuckoo Holdings Co.,Ltd on March 21, 2018. The offer will commence on April 10, 2018 and expire on May 9, 2018. Korea Investment &amp; Securities Co., Ltd. acted as a service handling entity in the transaction.
</t>
  </si>
  <si>
    <t>16 Additional Stores in Mid-Atlantic, Southeastern and Mid-West Markets in US</t>
  </si>
  <si>
    <t>IQTR604242680</t>
  </si>
  <si>
    <t xml:space="preserve">Life Storage, Inc. (NYSE:LSI) entered into contracts to acquire 16 additional stores in mid-Atlantic, Southeastern and mid-West markets in US for approximately $180 million subsequent to the quarter ended December 31, 2018. The acquisition is subject to due diligence and other closing conditions. As per disclosure on May 1, 2019, three of the sixteen stores were acquired for approximately $33 million in April 2019.
</t>
  </si>
  <si>
    <t>Ignyte Acquisition Corp.</t>
  </si>
  <si>
    <t>Peak Bio, Inc.</t>
  </si>
  <si>
    <t>Ignyte Sponsor LLC</t>
  </si>
  <si>
    <t>IQTR1781030724</t>
  </si>
  <si>
    <t xml:space="preserve">Peak Bio Co., Ltd. entered into a definitive business combination agreement to acquire Ignyte Acquisition Corp. (NasdaqCM:IGNY) from Ignyte Sponsor LLC and others for approximately $180 million in a reverse merger transaction on April 27, 2022. The transaction values the combined company at a pro forma equity value of $278 million, assuming a $10.00 per share price and no shareholder redemptions. As a result of the transaction, the combined company is expected to have more than $82.5 million in gross proceeds from a combination of approximately $57.5 million in cash held in Ignyte’s trust account (assuming no Ignyte stockholders exercise their redemption rights at closing) and more than $25 million, at $10.00 per share, from a fully committed PIPE. In consideration for the entrance into the Purchase Agreement by the Investor, the Company will transfer 100,000 shares of the Company’s common stock held by the Company’s sponsor, Ignyte Sponsor, LLC, a Delaware limited liability company, to the Investor following the closing of the Business Combination. Business Combination Agreement with Peak Bio Co., Ltd., a corporation organized under the laws of the Republic of Korea (“Peak Bio”) pursuant to which Peak Bio would become a direct wholly-owned subsidiary of the Company upon consummation of the Business Combination. A group of healthcare investors including existing Peak Bio stockholders and Palo Alto Investors have committed to participate in the transaction through a $25 million common stock PIPE at a purchase price of $10.00 per share. Gross proceeds of the transaction available to the Combined Company at closing will approximate $82.5 million (assuming no redemptions from Ignyte’s trust account and before transaction expenses). Upon closing of the transaction, Ignyte will be renamed Peak Bio, Inc. (the “Combined Company”) and will be led by Hoyoung Huh, Managing Director and Chief Executive Officer of Peak Bio. The Combined Company expects to list its stock on Nasdaq under the ticker symbol “PKBO”.
Transaction is subject to approval by Ignyte’s shareholders and satisfaction, all required filings under the Hart-Scott-Rodino Antitrust Improvements Act of 1976, as amended shall have been completed and any applicable waiting period (and any extension thereof) applicable to the consummation of the Transactions under the HSR Act shall have expired or been terminated, the shares of Ignyte Common Stock shall be listed on Nasdaq as of the Closing Date, Ignyte shall have cash and cash equivalents on hand of at least $7,500,000, resignation of directors of Peak Bio, execution of registration rights agreement, and Lock-Up Agreement duly executed by holders representing all of the Ignyte Common Stock outstanding. The transaction has been approved by the board of directors of Ignyte and unanimously approved by Peak Bio and approved by the shareholders of Peak Bio. The shareholders meeting of Ignyte is scheduled on October 24, 2022. As of October 14, 2022, the Board of Directors unanimously recommended a vote for the charter amendment proposal. As of October 25, 2022, shareholders of Ignyte Acquisition have approved the transaction. Transaction is expected to be completed in the third quarter of 2022. As of September 28, 2022, the transaction is expected to close in fourth quarter of 2022. As of October 27, 2022, the transaction is expected to close on October 31, 2022. Proceeds from the PIPE and merger transaction are expected to provide Peak Bio with capital to further develop its clinical-stage programs and ADC platform technology.
Chardan Capital Markets, LLC and Ladenburg Thalmann &amp; Co. Inc. acted as financial advisors to Ignyte and Peak Bio. Upon consummation of the Business Combination, Peak Bio will pay to Ladenburg a one-time fee of $1,500,000. Andrew P. Gilbert and Scott A. Cowan of DLA Piper LLP (US) is serving as legal advisor and due diligence provider to Ignyte. Jung Min Jo of Bae Kim &amp; Lee and Peter McCabe of B C Burr Law acted as legal advisors to Peak Bio. The Ignyte Board obtained a fairness opinion from River Corporate Advisors with a service fee of $65,000. Ignyte will pay one-time fee of $550,000 to Chardan upon consummation of the Business Combination. Karen Smith of Advantage Proxy, Inc. acted as information agent with a service fee of $10,000 to Ignyte. Mark Zimkind of Continental Stock Transfer &amp; Trust Company acted as transfer agent to Ignyte.
</t>
  </si>
  <si>
    <t>FDS Amplicare</t>
  </si>
  <si>
    <t>IQTR1675216562</t>
  </si>
  <si>
    <t xml:space="preserve">Omnicell, Inc. (NasdaqGS:OMCL) entered into a definitive agreement to acquire FDS Amplicare for approximately $180 million on July 25, 2021. Purchase price is subject to customary adjustments. Omnicell will use cash available on its balance sheet to fund the transaction. FDS Amplicare recorded approximately $29 million of total revenue (unaudited) for the 12 months ended June 30, 2021. Acquisition is subject to customary closing conditions, including Hart-Scott-Rodino clearance. The transaction is expected to close in the second half of 2021. Upon closing, the transaction is expected to be immediately accretive to Omnicell’s non-GAAP EBITDA and non-GAAP earnings per share. Evercore served as financial advisor and provided a fairness opinion to Omnicell and Sidley Austin LLP served as legal counsel to Omnicell. Baird served as financial advisor to FDS Amplicare, and Neil Townsend and David Cosgrove of Willkie Farr &amp; Gallagher served as legal counsel to FDS Amplicare. The Evercore team included Eduardo Mestre, Mark Hanson, Bill Anderson, Ted Omlid, AJ Berens, Dave Cahoy and Vincent Cao. A Sidley Austin LLP team led by Sara Garcia Duran and Jennifer Fitchen served as Omnicell s counsel.
</t>
  </si>
  <si>
    <t>Topshop and Topman brands business of ASOS Holdings Limited</t>
  </si>
  <si>
    <t>HEARTLAND A/S</t>
  </si>
  <si>
    <t>Asos Holdings Limited</t>
  </si>
  <si>
    <t>IQTR1893589443</t>
  </si>
  <si>
    <t xml:space="preserve">HEARTLAND A/S entered into an asset purchase agreement to acquire 75% stake in Topshop and Topman brands business of ASOS Holdings Limited (AHL) for approximately £135 million on September 5, 2024. The total Consideration for TSTM will be the payment of £135,000,000 in cash to Asos Holdings Limited, £1 in cash to ASOS Plc immediately following Completion. The remaining 25% stake will be held by current Topshop and Topman owner ASOS Holdings Limited. The acquisition includes the intellectual property and certain other assets relating to the TSTM brands. AHL will have the right, at its sole discretion, to sell a further 5% interest in the Joint Venture to the HEARTLAND A/S Shareholder for £9 million. After transaction fees, and pro-rata payment to Nordstrom International Limited of its share of the consideration, this represents £118 million net cash consideration for ASOS, which will be used to strengthen ASOS' balance sheet. ASOS expects cash to increase by the net proceeds of £118 million and gross borrowings to reduce by £13 million as a result of the Transaction. The value of the gross assets sold to the Joint Venture pursuant to the Transaction is £165 million. The Joint Venture will grant ASOS certain design and distribution rights for the TSTM brands in return for a royalty fee to enable it to continue marketing and selling the TSTM brands online. For FY25, the Transaction is expected to have a £10-20 million negative impact on EBITDA and to be increasingly EBITDA accretive over time. The Board unanimously believes the Transaction is in the best interests of ASOS shareholders as a whole, as well as customers, and ASOS. It is the Board's intention to use the net proceeds from the Transaction to substantially increase the balance sheet strength and flexibility of the Company. The Transaction is subject to customary antitrust approvals and completion of the Transaction is expected to occur in Q4 2024.
J.P. Morgan Securities plc acted as financial advisor and fairness opinion provider for ASOS Plc. Andrew Jolly, Claire Jackson, Rob Sumroy, Mike Lane and Kerry O'Connell of Slaughter and May acted as legal advisor for ASOS Plc. CMS Cameron McKenna Nabarro Olswang LLP acted as a legal advisor to HEARTLAND A/S.
</t>
  </si>
  <si>
    <t>Respond Software, Inc.</t>
  </si>
  <si>
    <t>CRV, LLC; Foundation Capital, LLC; ClearSky Advisors LLC</t>
  </si>
  <si>
    <t>IQTR695496594</t>
  </si>
  <si>
    <t xml:space="preserve">FireEye, Inc. (NasdaqGS:FEYE) acquired Respond Software, Inc. for approximately $190 million, exclusive of assumed unvested stock options on November 18, 2020. Under the terms of the definitive agreement, the purchase consideration consist of approximately $116.9 million in net cash less approximately $0.8 million in applicable exercise prices of vested Respond Software stock options, and an aggregate of approximately 4.9 million shares of common stock. FireEye assumed unvested Respond Software stock options exercisable for an aggregate of approximately 0.8 million shares of common stock. As per the terms of the agreement, each share of capital stock of Respond Software was cancelled and converted into the right to receive its pro rata portion of the cash and stock portions of the consideration, with the mixture of consideration consisting of approximately 58.5% cash and 41.5% stock in respect of each share of Respond Software capital stock; each vested Respond Software stock option was cancelled and converted into the right to receive cash in an amount equal to the pro rata portion of the consideration net of the applicable exercise prices and tax withholdings; each unvested Respond Software stock option was assumed by the Respond Software, other than each unvested Respond Software stock option held by a non-continuing employee, which was cancelled for no consideration. FireEye funded the cash portion of the consideration with the FireEye's cash and cash equivalents. FireEye used proceeds from the Blackstone investment of $400 million to finance the acquisition of Respond Software. Respond Software will become a wholly owned subsidiary of FireEye. The transaction is subject to approval by regulatory board, approval of offer by stockholders, execution of escrow agreement, exemption from registration pursuant to Regulation D, termination of plans, third party approvals and other customary closing conditions. The transaction is accretive to billings, revenue and accounting rate of return in 2021 and neutral to non-Generally Accepted Accounting Principles operating income in 2021. Melissa Hollatz from Wilson Sonsini Goodrich &amp; Rosati, P.C. served as a legal advisor for FireEye, Inc. Anthony J. McCusker from Goodwin Procter LLP served as a legal advisor for Respond Software and Fortis Advisors LLC.
</t>
  </si>
  <si>
    <t>European onshore wind energy portfolio</t>
  </si>
  <si>
    <t>Kommunal Landspensjonskasse gjensidig forsikringsselskap; Meag Munich Ergo AssetManagement GmbH; Keppel Infrastructure Trust (SGX:A7RU); Keppel Renewable Investments Pte. Ltd.</t>
  </si>
  <si>
    <t>Fred. Olsen Seawind ASA</t>
  </si>
  <si>
    <t>IQTR1832887444</t>
  </si>
  <si>
    <t>Keppel Infrastructure Trust (SGX:A7RU), Keppel Renewable Investments Pte. Ltd., Kommunal Landspensjonskasse gjensidig forsikringsselskap and MEAG MUNICH ERGO Asset Management GmbH agreed to acquire 49% stake in European onshore wind energy portfolio from Fred. Olsen Renewables AS for approximately €180 million on July 13, 2022. The stake is getting acquired through a investment vehicle FundCo.</t>
  </si>
  <si>
    <t>J&amp;F Australia Pty Limited</t>
  </si>
  <si>
    <t>Rural Funds Management Limited</t>
  </si>
  <si>
    <t>J&amp;F Oklahoma Holdings Inc.</t>
  </si>
  <si>
    <t>IQTR634632006</t>
  </si>
  <si>
    <t xml:space="preserve">Rural Funds Management Limited signed an agreement to acquire J&amp;F Australia Pty Ltd from J&amp;F Oklahoma Holdings Inc for approximately AUD 240 million on July 12, 2018. The consideration comprises equity consideration in cash of AUD 30.7 million and paying off loan of J&amp;F Australia Pty Ltd of AUD 209 million. In related deal, Rural Funds Group (ASX:RFF) entered into an agreement to acquire five Australian feedlots and associated cropping land from JBS Australia Pty Limited for AUD 52.7 million. The equity consideration will be funded from a bank loan and to pay for loan consideration, a separate syndicated loan of AUD 250 million will be taken. J&amp;F Australia Pty Ltd will operate as a subsidiary of Rural Funds Management Limited.
</t>
  </si>
  <si>
    <t>The Apex Group, Inc.</t>
  </si>
  <si>
    <t>IQTR652016577</t>
  </si>
  <si>
    <t xml:space="preserve">KLN Investment (US) LLC entered into a binding term sheet to acquire remaining 49% stake in The Apex Group from Lena Cheung, Vicky Cheung and others for approximately $180 million on January 22, 2020. KLN Investment (US) LLC entered into an asset purchase agreement to acquire remaining 49% stake in The Apex Group from Lena Cheung, Vicky Cheung and others on February 24, 2020. The consideration will include 30% cash and 70% stock, under which a cash payment of $52.84 million and approximately 76.45 million shares of Kerry Logistics Network Limited (SEHK:636), parent of KLN Investment (US) LLC will be issued. For the year ended December 31, 2019, The Apex Group, Inc. reported net profit after tax of $18.8 million. Upon the Completion, and subject to approval by the Nomination Committee and the Board, Vicky Cheung shall be appointed as a Director of Kerry Logistics Network Limited, the parent of KLN Investment (US) LLC. An Independent Board Committee has been formed to advise the Shareholders in connection with the Proposed Acquisition and issue of Consideration Shares. Platinum Securities Company Limited is engaged as financial advisor in the deal to advice Independent Board Committee of Kerry Logistics Network Limited. Heng Loong Cheong of DLA Piper acted as legal advisor to Kerry Logistics Network Limited, parent of KLN Investment (US) LLC.
</t>
  </si>
  <si>
    <t>Online Payments Group AG</t>
  </si>
  <si>
    <t>IQTR1818831341</t>
  </si>
  <si>
    <t xml:space="preserve">Shift4 Payments, Inc. (NYSE:FOUR) acquired Online Payments Group AG for approximately $180 million on September 29, 2022. The total purchase consideration includes cash payment of $74.1 million and 971,371 shares of Class A common stock of Shift4 Payments. Shift4 Payments also agreed to an earnout due to the former shareholders of Online Payments Group, not to exceed $60.0 million. $30.0 million of the earnout is payable in September 2023 if key customers of Online Payments Group contribute a specified amount of revenue from September 29, 2022 to September 28, 2023 and the remaining $30.0 million of the earnout is payable in September 2024 if key customers contribute a specified amount of revenue from September 29, 2022 to September 28, 2024. Each portion of the earnout will be paid 50% in shares of the Shift4 Payments’s Class A common stock and 50% in cash.
</t>
  </si>
  <si>
    <t>Four Seasons Resort and Residences Napa Valley</t>
  </si>
  <si>
    <t>IQTR1757389609</t>
  </si>
  <si>
    <t xml:space="preserve">Sunstone Hotel Investors, Inc. (NYSE:SHO) entered into an agreement to acquire Four Seasons Resort and Residences Napa Valley for approximately $180 million on October 7, 2021. The acquisition is expected to be funded through a combination of cash on hand and from borrowings on the Sunstone Hotel's currently undrawn $500 million revolving credit facility. On October 15, 2021, Sunstone Hotel Investors sold the 348-room Renaissance Westchester for $18.8 million. Net proceeds received from the sale of the hotel after the payment of costs arising from the transaction will be used to partially fund the acquisition of the Four Seasons Resort Napa Valley. The Sunstone Hotel expects to close the transaction in the fourth quarter of 2021.
</t>
  </si>
  <si>
    <t>Assets of TRPN Direct Pay, Inc. and Devon Health, Inc.</t>
  </si>
  <si>
    <t>Contigo Health, LLC.</t>
  </si>
  <si>
    <t>Devon Health Services, Inc.; TRPN Direct Pay, Inc.</t>
  </si>
  <si>
    <t>IQTR1799765026</t>
  </si>
  <si>
    <t xml:space="preserve">Contigo Health, LLC agreed to acquire Assets of TRPN Direct Pay, Inc. and Devon Health, Inc. for approximately $180 million on September 6, 2022. The transaction is subject to customary closing conditions and regulatory clearance under the Hart-Scott-Rodino Antitrust Improvements Act of 1976 and is expected to close in the second quarter of fiscal 2023. Premier currently anticipates the transaction to generate adjusted earnings per share accretion of $0.01 to $0.02 in fiscal 2023. In addition, the company expects the transaction to result in $40 million to $60 million in incremental annual net revenue and contribute 40 percent to 50 percent in adjusted EBITDA margin once fully scaled in the next three to five years.
</t>
  </si>
  <si>
    <t>Devon Health Services, Inc. (United States); TRPN Direct Pay, Inc. (United States)</t>
  </si>
  <si>
    <t>410-unit mid-rise apartment community L Seven located at 1222 Harrison Street</t>
  </si>
  <si>
    <t>IQTR1898108991</t>
  </si>
  <si>
    <t xml:space="preserve">Waterton Associates L.L.C. acquired 410-unit mid-rise apartment community L Seven located at 1222 Harrison Street for approximately $180 million on September 12, 2024.
</t>
  </si>
  <si>
    <t>Arbors At Maitland Summit</t>
  </si>
  <si>
    <t>IQTR1686218120</t>
  </si>
  <si>
    <t xml:space="preserve">UDR, Inc. (NYSE:UDR) acquired Arbors At Maitland Summit from Redwood Capital Group, LLC for approximately $180 million on October 4, 2021.
</t>
  </si>
  <si>
    <t>Henan Yulian Energy Group CO., LTD</t>
  </si>
  <si>
    <t>IQTR1900629620</t>
  </si>
  <si>
    <t xml:space="preserve">Henan Zhongfu Industrial Co.,Ltd (SHSE:600595) agreed to acquire remaining 24% stake in Henan Zhongfu Aluminum Co., Ltd. from Henan Yulian Energy Group CO., LTD for CNY 1.3 billion on October 11, 2024. Henan Zhongfu Industrial Co.,Ltd will pay an earnout/contingent payment of CNY 1.25 billion cash. As part of consideration, CNY 1.25 billion is paid towards common equity of Henan Zhongfu Aluminum Co., Ltd. Upon completion, Henan Zhongfu Industrial Co.,Ltd will own 100% stake in Henan Zhongfu Aluminum Co., Ltd. 
As of June 30, 2024, Henan Zhongfu Aluminum Co., Ltd. reported total assets of CNY 7.44 billion and total common equity of CNY 5.55 billion.  
The transaction is subject to approval of offer by acquirer shareholders and approval of offer by acquirer board. The deal has been approved by the board. As of October 28, 2024, the shareholders of Henan Zhongfu Industrial Co.,Ltd approved the deal. As of February, 28, 2025, Henan Zhongfu Industrial Co.,Ltd has paid 51% of the equity acquisition payment to Henan Yulian Energy Group Co., Ltd. Henan Zhongfu Industrial Co., Ltd has completed the industrial and commercial registration of shareholder changes. According to the Equity Acquisition Contract, the total transaction price for the company's acquisition of 24% of the equity of Zhongfu Aluminum held by Yulian Group is approximately CNY 1.3 billion, and the company must pay it before December 31, 2025.
</t>
  </si>
  <si>
    <t>Key Technology, Inc.</t>
  </si>
  <si>
    <t>Duravant LLC</t>
  </si>
  <si>
    <t>Harbert Management Corporation; Perlus Investment Management LLP; Wellington Management Company LLP; Piton Capital Partners LLC</t>
  </si>
  <si>
    <t>IQTR550685059</t>
  </si>
  <si>
    <t xml:space="preserve">Duravant LLC entered into a definitive agreement to acquire Key Technology, Inc. (NasdaqGM:KTEC) from Piton Capital Partners LLC, Robert M. Averick and others for approximately $170 million on January 25, 2018. Under the terms of the agreement, Duravant will commence a tender offer to acquire all of the outstanding shares of Key Technology common stock for $26.75 in cash. Key Technology has granted Duravant an irrevocable option, exercisable in the event more than at least a majority but less than 90% of the total outstanding shares of Key Technology common stock are validly tendered to Duravant, to acquire directly from Key Technology at the offer price such number of additional shares, aggregating not more than the number of authorized and unissued shares at the time of exercise, that will permit Duravant to acquire one share more than 90% of Key Technology common stock. Duravant upon exercise of the option will pay for such shares either entirely in cash or by payment of $0.10 per share in cash to Key Technology and delivery of a one-year, full recourse note in the principal amount of $26.65 per share. In the event of the exercise of the option, it is expected the merger will be consummated without a Key Technology shareholder meeting. The transaction is expected to be funded by a combination of cash on hand and the funding commitments to Engineered Machinery Holdings, Inc. with Jefferies Finance LLC, Citigroup Global Markets, Inc., Credit Suisse AG, Credit Suisse Securities (USA) LLC, Antares Capital LP, Société Générale, SG Americas, LLC, Engineered Machinery Holdings, Inc. and the equity contributions from entities controlled by WP XII Funds. As per the funding commitments, up to $150 million in senior secured first lien and up to $35 million in senior secured second lien incremental term loans would be provided for the purpose of financing a portion of the funds required to complete the offer and the merger. Prior to the closing date, Key Technology shall cooperate with Duravant to enable the delisting by the surviving corporation of the shares from The NASDAQ Global Market and deregistration of the shares under the Exchange Act as promptly as practicable after the effective time. The offer will remain open for 20 business days from the date of commencement of the offer. Upon completion, Key Technology will become a wholly owned subsidiary of Duravant. Organizationally, Key Technology will be a distinct operating company. In case of termination by Duravant, Duravant will pay $7 million as termination fees and in case of termination by Key Technology, Key Technology will pay to Duravant $7 million as termination fees.
Jack Ehren, President and Chief Executive Officer of Key Technology, will report directly to Mike Kachmer, President and Chief Executive Officer of Duravant. The transaction is subject to the tender and acceptance of at least a majority of the outstanding shares of Key Technology common stock, governmental consents including HSR Act approval, third-party consents as well as other customary closing conditions. The consummation of the offer is not subject to any financing condition. The transaction has been unanimously approved by the Key Technology Board of Directors. The Board of Directors of Duravant has also approved the transaction. As of January 25, 2018, certain parties including Robert Averick and Piton Capital Partners LLC entered into a tender and support agreement. Under the tender and support agreement, parties have agreed to promptly tender their shares into the offer which covered an aggregate of 1.24 million shares, representing approximately 19.2% of the total outstanding shares. As on March 5, 2018, FCO granted unconditional approval of the offer and the merger in accordance with German Competition Law. The transaction is expected to close in the first quarter of 2018. As of February 8, 2018, tender offer commenced and is scheduled to be closed on March 8, 2018. As of March 9, 2018, the offer was extended and is now expected to expire on March 19, 2018 unless further extended.
Robert W. Baird &amp; Co. Incorporated acted as financial advisor and Ronald L. Greenman and Thomas P. Palmer of Tonkon Torp LLP acted as legal advisors to Key Technology. David Leinwand and James Langston of Cleary Gottlieb Steen &amp; Hamilton LLP acted as legal advisor to Duravant. D.F. King &amp; Co., Inc. acted as information agent and American Stock Transfer &amp; Trust Company, LLC acted as depositary bank to Duravant.
</t>
  </si>
  <si>
    <t>Harbert Management Corporation (United States); Perlus Investment Management LLP (United Kingdom); Wellington Management Company LLP (United States)</t>
  </si>
  <si>
    <t>Hangzhou Fuyang Jinfa Equity Investment Partnership Enterprise (Limited Partnership)</t>
  </si>
  <si>
    <t>Golden Concord Group Management Limited</t>
  </si>
  <si>
    <t>IQTR1798730499</t>
  </si>
  <si>
    <t xml:space="preserve">Hangzhou Fuyang Jinfa Equity Investment Partnership agreed to acquire a 5.54% stake in GCL Energy Technology Co.,Ltd. (SZSE:002015) from Golden Concord Group Management Limited for CNY 1.21 billion on August 26, 2022. 
</t>
  </si>
  <si>
    <t>Macquarie SBI Infrastructure Management Pte. Ltd.; SBI Macquarie Infrastructure Management Pvt., Ltd.</t>
  </si>
  <si>
    <t>IQTR715448292</t>
  </si>
  <si>
    <t xml:space="preserve">ATC Asia Pacific Pte. Ltd. entered into an agreement to acquire 7.91% remaining stake in ATC Telecom Infrastructure Private Limited from Macquarie SBI Infrastructure Management Pte. Ltd. and SBI Macquarie Infrastructure Trust, a fund managed by SBI Macquarie Infrastructure Management Pvt., Ltd. for INR 12.9 billion in February 15, 2021. ATC Asia will acquire the remaining shares at INR 175 per share, subject to certain adjustments. Post completion of the transaction ATC will hold 100% stake in the company. The transaction is subject to customary closing conditions, including government and regulatory approval. As of April 16, 2021, the transaction was approved by the Competition Commission of India. Samir Gandhi, Bharat Budholia, Gautam Saha and Swati Chauhan of AZB &amp; Partners acted as legal advisor to ATC Asia Pacific Pte. Ltd. in the transaction.
</t>
  </si>
  <si>
    <t>SBI Macquarie Infrastructure Management Pvt., Ltd. (India)</t>
  </si>
  <si>
    <t>HaMifratz Port</t>
  </si>
  <si>
    <t>Clal Insurance Enterprises Holdings Ltd, Investment Arm</t>
  </si>
  <si>
    <t>IQTR1952268665</t>
  </si>
  <si>
    <t>Noy Infrastructure Fund managed by Clal Insurance Enterprises Holdings Ltd, Investment Arm acquired 25% stake in HaMifratz Port for approximately ILS 600 million on June 29, 2025. A cash consideration of ILS 600 million will be paid by Noy Infrastructure Fund and Clal Insurance Enterprises Holdings Ltd, Investment Arm. As part of consideration, ILS 600 million is paid towards assets of HaMifratz Port.</t>
  </si>
  <si>
    <t>Neptune 6 Limited</t>
  </si>
  <si>
    <t>IQTR1861466034</t>
  </si>
  <si>
    <t xml:space="preserve">Vishay Intertechnology, Inc. (NYSE:VSH) entered into an agreement to acquire Neptune 6 Limited from Nexperia B.V. for approximately $180 million on November 8, 2023. Under the terms of agreement, Vishay Intertechnology is paying consideration in cash which is subject to customary post-closing adjustments. To effect the transaction, Vishay will acquire a 100 % interest in the legal entity Neptune 6 Limited , and its wholly-owned operating subsidiary, Nexperia Newport Limited, which owns and operates the Newport facility. Whilst Nexperia is working on ensuring that all conditions to the sale are met soonest, it will continue to own and manage the site and support the employees as usual. 
The closing of Newport wafer fab transaction is subject to UK government review, the purchase rights of a third party, and customary closing conditions, and is expected to occur in the first quarter of 2024. Stephen Rothrock of ATREG, Inc. served as financial advisor to Nexperia.
</t>
  </si>
  <si>
    <t>LOTTE EM Europe S.à r.l.</t>
  </si>
  <si>
    <t>IQTR1881635676</t>
  </si>
  <si>
    <t>Lotte Em Global Corporation agreed to acquire additional 8.33% stake in LOTTE EM Europe S.a r.l. from financial investors for KRW 2.4 billion on May 21, 2024. The acquisition of 8.33% stake represents 4.17 million shares. Lotte Em Global Corporation to exercise a call option on 1/3 of the shares of LOTTE EM Europe Sarl. After completion of acquisition Lotte Em Global Corporation will hold 41.7 million shares or 83.33% stake in LOTTE EM Europe S.a r.l. LOTTE EM Europe has total assets of KRW 696 billion, total debt KRW 32 billion, total capital KRW 664 billion, and net loss KRW 30 billion. The transaction is expected to close on June 20, 2024. The board of directors of Lotte Em Global has approved the transaction.</t>
  </si>
  <si>
    <t>GrowForce, Inc.</t>
  </si>
  <si>
    <t>MJardin Group, Inc. (OTCPK:MJAR.F)</t>
  </si>
  <si>
    <t>IQTR593594468</t>
  </si>
  <si>
    <t xml:space="preserve">MJardin Group, Inc. (CNSX:MJAR) entered into a binding letter of intent to acquire the remaining 99.91% stake in GrowForce, Inc. for approximately CAD 180 million on November 15, 2018. GrowForce shareholders will be entitled to receive 0.375 MJardin common shares for each GrowForce common share held. The transaction is valued based on MJardin’s common share price of CAD 12 per share pursuant to MJardin’s October 2018 subscription receipt financing. Following the transaction, MJardin will own 100% stake in Growforce. MJardin Group, Inc. (CNSX:MJAR) entered into definitive agreement to acquire Growforce Inc for approximately CAD 240 million on November 22, 2018. Under the terms, each GrowForce shareholders will be entitled to receive 0.48 MJardin shares for each GrowForce shares held. Approximately 30.5 million MJardin shares will be issued as a part of transaction. Post-acquisition, MJardin will own or manage 37 facilities operating or under development across North America, with a cultivation capacity of approximately 80,000 kg of finished product per annum. A termination fee of CAD 8 million will be paid by Growforce to MJardin.
MJardin’s new executive leadership will be led by a combined team from both MJardin and GrowForce with Rishi Gautam serving as Chairman &amp; Chief Executive Officer, Chris Seto serving as Chief Financial Officer, Frank Knuettel II serving as Chief Strategy Officer, Jorge Boone serving as Chief Operating Officer, Max Nardulli serving as President, International Operations, Jeannette Harkin serving as Senior Vice President, Chief of Staff and John F. Kennedy serving as Senior Vice President, Marketing and Innovation.
The completion of the acquisition is subject to a number of conditions, including receipt of applicable shareholder, regulatory and stock exchange approvals, dissent rights have not been exercised with respect to more than 3% of the issued and outstanding Growforce common shares, signing of lock up agreement by certain existing shareholders as well as certain other conditions customary in transactions of this nature. The Board of Directors of MJardin and Growforce have unanimously approved the transaction. The transaction is scheduled to close prior to November 2018. As of November 23, 2018, the transaction is expected to close on November 28, 2018. Canaccord Genuity Corp. acted as the financial advisor and Brian M. Pukier of Stikeman Elliott LLP acted as legal advisor to MJardin. GMP Securities acted as fairness opinion provider and KES 7 Capital Inc. and Cormark Securities acted as financial advisors to the board of directors of GrowForce. Michael Dolphin of WeirFoulds LLP acted as legal advisor to GrowForce. Dorsey &amp; Whitney LLP acted as a legal advisor to GrowForce Inc.
</t>
  </si>
  <si>
    <t>Vehicle Administrative Services, Ltd.</t>
  </si>
  <si>
    <t>IQTR686625675</t>
  </si>
  <si>
    <t xml:space="preserve">Brown &amp; Brown, Inc. (NYSE:BRO) entered into an agreement to acquire Vehicle Administrative Services, Ltd. from Bill Breindel for approximately $180 million on September 2, 2020. As part of the deal, Brown &amp; Brown Inc. paid $114 million in cash and $15 million in stock and maximum of $40 million as earnout consideration. The VAS team will continue to operate from VAS headquarters in Addison, Texas, led by Bill Breindel. Bill Breindel will report to Mike Neal, President of Brown &amp; Brown Dealer Services. The transaction is subject to certain closing conditions. The transaction is expected to close in October 2020. Houlihan Lokey acted as the financial advisor for Vehicle Administrative.
</t>
  </si>
  <si>
    <t>Smartpay Holdings Limited (NZSE:SPY)</t>
  </si>
  <si>
    <t>NZSE:SPY</t>
  </si>
  <si>
    <t>Anacacia Capital Pty Limited; Microequities Asset Management Pty Limited</t>
  </si>
  <si>
    <t>IQTR1949655511</t>
  </si>
  <si>
    <t>Shift4 Payments, LLC entered into a scheme implementation agreement to acquire Smartpay Holdings Limited (NZSE:SPY) for NZD 290 million on June 23, 2025. A cash consideration of NZD 290.33 million valued at NZD 1.2 per share will be paid by Shift4 Payments, LLC. As part of consideration, NZD 290.33 million is paid towards common equity of Smartpay Holdings Limited and NZD 6.029449 million towards 5.024541 million Share Performance Rights. In case of termination of transaction, Shift4 Payments, LLC will pay a termination fee of NZD 2.96 million and seller will pay a termination fee of NZD 2.96 million. The scheme is subject to the approval by the shareholders of Smartpay Holdings Limited, consent under the New Zealand Overseas Investment Act 2005 and approval of the New Zealand High Court. The approval by the shareholders of Smartpay Holdings Limited shall be sought at a special meeting of shareholders expected to be held in Q3 2025. The Board of Directors of Smartpay Holdings Limited formed a special committee for the transaction. The Board of Directors of Smartpay Holdings Limited unanimously recommend that the shareholders vote in favour of the scheme. The scheme is expected to be implemented by Q4 2025. As on August 4, 2025, consent under the Overseas Investment Office  has been obtained and OIO condition has been satisfied. On September 17, 2025, the High Court granted initial orders in respect of the Scheme of Arrangement. Smartpay will seek that the High Court grant final orders approving the Scheme if shareholders approve the Scheme at the Scheme Meeting. The scheme meeting will be held at 12.30pm NZDT (10.30am AEDT) on Tuesday, October 14, 2025. Final Court Hearing to approve the Scheme and grant the Final Orders will take place on 10:00am on October 24, 2025. Smartpay Shares will be suspended from trading on both the NZX Main Board and ASX on October 29, 2025. The transaction will be implemented on November 4, 2025.
Sodali &amp; Co acted as information agent for Smartpay Holdings Limited. James Cooney and Anna Buchly of Bell Gully acted as legal advisor for Smartpay Holdings Limited. Rachel Dunne and Joshua Pringle of Chapman Tripp acted as legal advisor for Shift4 Payments, LLC. Computershare Investor Services Limited acted as transfer agent/registrar for Smartpay Holdings Limited. Morgan Stanley &amp; Co. Limited acted as financial advisor to Smartpay Holdings Limited. Calibre Partners acted as fairness opinion provider to Smartpay Holdings Limited.</t>
  </si>
  <si>
    <t>Anacacia Capital Pty Limited (Australia); Microequities Asset Management Pty Limited (Australia)</t>
  </si>
  <si>
    <t>Guangzhou Lihe Real Estate Development Co., Ltd.</t>
  </si>
  <si>
    <t>Guangzhou Zhonghai Property Co., Ltd</t>
  </si>
  <si>
    <t>Guangzhou Hongying Greening Engineering Co., Ltd.</t>
  </si>
  <si>
    <t>IQTR1853950942</t>
  </si>
  <si>
    <t xml:space="preserve">Guangzhou Zhonghai Property Co., Ltd entered into the Disposal Agreement to acquire remaining 26.67% stake in Guangzhou Lihe Real Estate Development Co., Ltd. from Guangzhou Hongying Greening Engineering Co., Ltd. for CNY 1.3 billion on August 25, 2023. As a part of the Consideration, Debts of approximately CNY 541.2 million payable by the Vendor to the Associate will be deducted from the Consideration, and shall be borne by the Purchaser upon Completion.
</t>
  </si>
  <si>
    <t>Turmcenter in Frankfurt</t>
  </si>
  <si>
    <t>UBS Asset Management (Deutschland) GmbH</t>
  </si>
  <si>
    <t>IQTR595656266</t>
  </si>
  <si>
    <t xml:space="preserve">UBS Global Asset Management (Deutschland) GmbH acquired Turmcenter in Frankfurt from Benson Elliot Capital Management LLP for €155 million on December 19, 2018. Friedrich Heilmann, Marcus Emmer, Anne Harder, Martin Schiessl, Andre Happel and Arend Liese of Freshfields Bruckhaus Deringer acted as legal advisors and CBRE advised Benson Elliot Capital Management LLP. Volker Geyrhalter, Martin Günther, Thiemo Woertge, Cornelius Naumann, Sabrina Greubel, Clarissa Henle, Andreas Eggert, Lukas Claasen, Julian Fridrich, Mareike Walter and Alexander Koch of Hogan Lovells International LLP acted as legal advisor for UBS Global Asset Management (Deutschland) GmbH.
</t>
  </si>
  <si>
    <t>Rockgas Limited</t>
  </si>
  <si>
    <t>First Gas Limited</t>
  </si>
  <si>
    <t>IQTR575769288</t>
  </si>
  <si>
    <t xml:space="preserve">First Gas Limited agreed to acquire Rockgas Ltd. from Contact Energy Limited (NZSE:CEN) for NZD 260 million on July 31, 2018. The total consideration for the disposal is NZD 260 million payable in cash at completion.120 people currently employed by Contact will transfer to Rockgas on the same employment terms and conditions. The deal is subject to Overseas Investment Office approval and other conditions. Transaction is expected to close by December 31, 2018. Contact will use the proceeds of this sale to pay down debt and facilitate improved distributions to shareholders. The transaction will reduce earning per share for Contact Energy Limited. John Strowger, Lauren Curtayne, Neil Anderson and Kelly McFadzien of Chapman Tripp acted as legal advisor to First Gas Limited and its associated company Gas Services New Zealand in the transaction.
</t>
  </si>
  <si>
    <t>Shenzhen Capital Group Co., Ltd.; CNBM New Materials Fund Management Co., Ltd.; Shenzhen Capital Group Manufacturing Transformation and Upgrading New Materials Fund (L.P.); Shenzhen Hongtu No. 1 Private Equity Investment Fund Partnership Enterprise (Limited Partnership); Henan Dongyu Louyi Industrial Investment Fund Partnership Enterprise (Limited Partnership); Henan Yuzi Zhigao Emerging Industry Investment Fund (Partnership Enterprise); CNBM Private Equity Fund Management (Beijing) Co., Ltd.</t>
  </si>
  <si>
    <t>Lufeng Xinli Titanium Industry Co., Ltd.</t>
  </si>
  <si>
    <t>IQTR1831048873</t>
  </si>
  <si>
    <t>A consortium of buyers agreed to acquire an unknown minority stake in Yunnan Guotai Metal Co., Ltd. from Lufeng Xinli Titanium Industry Co., Ltd. on March 24, 2023. Strategic investors will acquire no more than 380 million shares of Yunnan Guotai. Yunnan Guotai Metal has reported total assets of CNY 4.63 billion and net assets of CNY 1.92 billion on September 30, 2022.</t>
  </si>
  <si>
    <t>Alsa Baking and Dessert Preparation Business of Unilever PLC</t>
  </si>
  <si>
    <t>Dr. Oetker GmbH</t>
  </si>
  <si>
    <t>IQTR552475165</t>
  </si>
  <si>
    <t xml:space="preserve">Dr. Oetker GmbH agreed to acquire Alsa baking and dessert preparation business from Unilever PLC (LSE:ULVR) for approximately €160 million on January 29, 2019. The transaction would include the manufacturing unit in Ludres, France. The offer is subject to approval by the works council and the competition authorities, the usual regulatory requirements and consultation processes. The French Competition Authority has approved the transaction but is subject to a caveat involving the licensing of Dr. Oetker's Ancel desserts brand for five years, either to Alsa or another third party. Sandip Khroud, Mark Green, Paul de Vince, James Gopsill, Mailin Bala, Charlotte Mason, Rebecca Bennett of Gateley Plc and Jens Förderer of Wenner acted as legal advisors for Dr. Oetker. Emmanuel Durand, Philippe Guibert, Sofia El Hariri, Anthony Gioe' de stefano of De Pardieu Brocas Maffei acted as legal advisors to Dr. Oetker GmbH. David Harrison, Nathalie Jalabert Doury, Jean-Maxime Blutel of Mayer Brown acted as legal advisors to Unilever PLC. Corporate aspects were managed internally by Dr. Oetker by Thomas Mai and Mark Green.
</t>
  </si>
  <si>
    <t>Main Street Hub, Inc.</t>
  </si>
  <si>
    <t>Deer Management Co. LLC; Vista Equity Partners Management, LLC; Harrison Metal Capital</t>
  </si>
  <si>
    <t>IQTR550387510</t>
  </si>
  <si>
    <t xml:space="preserve">GoDaddy Inc. (NYSE:GDDY) entered into a definitive agreement to acquire Main Street Hub, Inc. for approximately $180 million on January 23, 2018. GoDaddy will pay approximately $125 million in cash plus up to $50 million in potential future earnouts. Main Street Hub co-Chief Executive Officer's and co-founders Matt Stuart and Andrew Allison will join GoDaddy in leadership positions within GoDaddy's Presence and Commerce business unit. GoDaddy will maintain Main Street Hub's offices in Austin, Texas. The transaction is subject to customary regulatory and other closing requirements. The transaction has been approved by the board of directors of GoDaddy and it is expected to close late in the second quarter of 2018. As of May 9, 2018, the transaction us expected to close in early third quarter of 2018. Wilson Sonsini Goodrich &amp; Rosati, Professional Corporation acted as the legal advisor for GoDaddy Inc. 
</t>
  </si>
  <si>
    <t>Deer Management Co. LLC (United States); Vista Equity Partners Management, LLC (United States)</t>
  </si>
  <si>
    <t>Hilton Fort Lauderdale Marina</t>
  </si>
  <si>
    <t>IQTR571156065</t>
  </si>
  <si>
    <t xml:space="preserve">Thayer Lodging Group acquired Hilton Fort Lauderdale Marina from The Blackstone Group L.P. (NYSE:BX) for approximately $180 million effective June 16, 2018. Under the terms, Thayer Lodging Group paid $0.29 million for 589 rooms. Consideration includes $177 million including $45 million at Brookfield Property Partners’s share. Thayer Lodging Group obtained a $139.1 million mortgage with Citibank as the lead lender. Christian Charre, Paul Weimer, Natalie Castillo and Jennifer Jin of CBRE represented Blackstone Group in the transaction.
</t>
  </si>
  <si>
    <t>Gulf Coast Pipeline Systems of The Williams Companies, Inc.</t>
  </si>
  <si>
    <t>IQTR594056423</t>
  </si>
  <si>
    <t xml:space="preserve">Easton Energy LLC acquired Gulf Coast pipeline systems from The Williams Companies, Inc. (NYSE:WMB) for approximately $180 million on November 30, 2018. The consideration will be paid in cash. The acquisition includes Texas Belle Pipeline, Purity Pipeline System, certain assets in the Live Oak Pipeline System and additional idle pipelines located along the Gulf Coast. Williams will use the proceeds from the transaction to fund extensive portfolio of attractive growth capital and investment opportunities. As of December 11, 2018, FTC granted early termination notice. Credit Suisse Securities (USA) LLC served as the lead financial adviser to Williams for this transaction.Rodney L. Moore, Annemargaret Connolly, Andrew I. Chizzik, Jonathan J. Macke of Weil, Gotshal &amp; Manges LLP acted as legal advisor to Cresta Energy.
</t>
  </si>
  <si>
    <t>Ivy Crossing Portfolio in Denver</t>
  </si>
  <si>
    <t>IQTR606695433</t>
  </si>
  <si>
    <t xml:space="preserve">BMC Investments Co, LLC and Oak Coast Properties acquired Ivy Crossing Portfolio in Denver for approximately $180 million on March 14, 2019. Charles Halladay, Brock Yaffe and Rick Salinas of HFF arranged the 15-year, full-term I/O $120 million financing for the acquisition through Freddie Mac’s Optigo Social Impact initiative. Terrance Hunt of ARA Newmark acted as the real estate advisor for BMC Investments Co, LLC and Oak Coast Properties.
</t>
  </si>
  <si>
    <t>Portfolio of Six Properties Located in Greater Montreal and Greater Ottawa</t>
  </si>
  <si>
    <t>IQTR643112484</t>
  </si>
  <si>
    <t xml:space="preserve">An unknown buyer acquired 50% stake in portfolio of six properties located in Greater Montreal and Greater Ottawa from First Capital Realty Inc. (TSX:FCR) for approximately CAD 180 million on October 30, 2019.
</t>
  </si>
  <si>
    <t>Park Place Building in Seattle</t>
  </si>
  <si>
    <t>Urban Renaissance Group LLC</t>
  </si>
  <si>
    <t>IQTR643900389</t>
  </si>
  <si>
    <t xml:space="preserve">Urban Renaissance Group, LLC acquired Park Place Building in Seattle from Washington Real Estate Holdings LLC for approximately $180 million on October 31, 2019. Eastdil Secured represented Washington Holdings in this transaction.
</t>
  </si>
  <si>
    <t>Early Times/Canadian Mist/Collingwood/Canadian Mist Production Assets</t>
  </si>
  <si>
    <t>IQTR672416376</t>
  </si>
  <si>
    <t xml:space="preserve">Sazerac Company, Inc. reached an agreement to acquire Early Times Distillers Company, Canadian Mist Distillers, Limited and Collingwood from Brown-Forman Corporation (NYSE:BF.B) for approximately $180 million on June 12, 2020. As of June 29, 2020, the Federal Trade Commission (FTC) granted early termination notice for the transaction. The sale is expected to close later in the summer of 2020. David Wilf of Gibson, Dunn &amp; Crutcher LLP acted as legal advisor for Brown-Forman. Jason Kent, Rishab Kumar, Howard Morse, Megan Browdie, Todd Gluth, Kristine Forderer and Kathleen Goodhart of Cooley LLP acted as legal advisors to Sazerac. Andrew Nunes, Christopher Steeves, Paul Casuccio, Robert Iaccino, Rosalind Cooper, Shane Todd and Jay Lefton of Fasken Martineau DuMoulin LLP acted as a legal advisors to Sazerac Company, Inc.
</t>
  </si>
  <si>
    <t>Brittan West</t>
  </si>
  <si>
    <t>Premia Capital; Prince Street Partners, LLC</t>
  </si>
  <si>
    <t>IQTR1673493178</t>
  </si>
  <si>
    <t xml:space="preserve">Florida State Board of Administration acquired an unknown stake in Brittan West from Premia Capital and Prince Street Partners for approximately $180 million on July 1, 2021. The acquisition for $177 million, including $80 million in equity. The sellers of the property will share in the ownership of the newly developed structure and retain some equity in the transaction. The listing agent on the sale was Will Connors, senior managing director with JLL. Premia and Prince Street had tapped JLL to handle marketing for Brittan West.
</t>
  </si>
  <si>
    <t>Prince Street Partners, LLC (United States)</t>
  </si>
  <si>
    <t>NYSE:HL</t>
  </si>
  <si>
    <t>IQTR1880626544</t>
  </si>
  <si>
    <t xml:space="preserve">An unknown buyer acquired 5% stake in Hecla Mining Company (NYSE:HL) from Wheaton Precious Metals Corp. (TSX:WPM) for approximately $180 million during April 2024.
</t>
  </si>
  <si>
    <t>The William Vale Hotel LLC</t>
  </si>
  <si>
    <t>EOS Hospitality LLC</t>
  </si>
  <si>
    <t>IQTR1885204584</t>
  </si>
  <si>
    <t xml:space="preserve">Eos Hospitality LLC agreed to acquire The William Vale Staffing, LLC for approximately $180 million on May 29, 2024. The transaction was approved by bankruptcy court. Eastdil Secured, L.L.C and A&amp;G Real Estate Partners acted as brokers in the transaction. Avery S. Mehlman and Janice Goldberg of Herrick, Feinstein LLP acted as legal advisor to Wythe Berry(debtor).
</t>
  </si>
  <si>
    <t>Diamond Power International, LLC</t>
  </si>
  <si>
    <t>The Babcock &amp; Wilcox Company; Babcock &amp; Wilcox International Sales and Service Corporation; Babcock &amp; Wilcox Canada Corp.</t>
  </si>
  <si>
    <t>IQTR1946910926</t>
  </si>
  <si>
    <t xml:space="preserve">Andritz AG entered into an agreement to acquire Diamond Power International, LLC from Babcock &amp; Wilcox International Sales And Service Corporation, Babcock &amp; Wilcox Canada Corp. and The Babcock &amp; Wilcox Company for approximately $180 million on June 4, 2025. A cash consideration of $177 million will be paid by Andritz AG, subject to customary fees and adjustments. As part of the transaction, approximately 400 employees of Diamond Power will join ANDRITZ. The sale is expected to close within approximately 30 days. The sale of Diamond Power, which achieves annual revenues in the range of $114 million.
</t>
  </si>
  <si>
    <t>Babcock &amp; Wilcox Canada Corp. (Canada); Babcock &amp; Wilcox International Sales and Service Corporation (United States); The Babcock &amp; Wilcox Company (United States)</t>
  </si>
  <si>
    <t>Chamblee Apartments</t>
  </si>
  <si>
    <t>IQTR1757526346</t>
  </si>
  <si>
    <t xml:space="preserve">Investcorp International Realty Inc. acquired Chamblee Apartments from Cortland Investment Management, LLC for approximately $180 million on November 2, 2021. Investcorp paid $229,870 per unit for 770-units. Investcorp secured a $121 million, four-year loan from Canadian Imperial Bank of Commerce (TSX:CM) to finance the acquisition.
</t>
  </si>
  <si>
    <t>Gazprombank (Joint-stock Company); Rostec Corporation</t>
  </si>
  <si>
    <t>IQTR642032447</t>
  </si>
  <si>
    <t xml:space="preserve">Sberbank of Russia (MISX:SBER) signed a non-binding agreement to acquire 36% stake in Mail.ru Group Limited (LSE:MAIL) from Gazprombank (Joint-stock Company) and Rostec Corporation for RUB 11.3 billion on October 29, 2019. The binding agreement will be signed once corporate governance and regulatory permissions are obtained. Sberbank of Russia signed a binding agreement to acquire 36% stake in Mail.ru Group Limited (LSE:MAIL) from Gazprombank (Joint-stock Company) and Rostec Corporation on November 19, 2019. Post deal completion, the MF Technologies shareholder structure will be; MegaFon (45%), Sberbank (36%), Rostec (10%), and USM Holdings (9%). The parties are on expectation of Federal Antimonopoly Service of Russia’s approval. Deal is expected to close before end of 2019. Citigroup Inc. acted as financial advisor to Sberbank of Russia.
</t>
  </si>
  <si>
    <t>Gazprombank (Joint-stock Company) (Russia); Rostec Corporation (Russia)</t>
  </si>
  <si>
    <t>Lakeshore, Bedfont Lakes Business Park in London, United Kingdom</t>
  </si>
  <si>
    <t>IQTR652056270</t>
  </si>
  <si>
    <t xml:space="preserve">Frasers Property Limited (SGX:TQ5) entered into sale and purchase agreement to acquire Lakeshore, Bedfont Lakes Business Park in London, United Kingdom from Evans Randall Investment Management Limited for approximately £140 million on January 23, 2020. The purchase price is payable in cash and funded from Frasers Property's internal resources. The Purchase Price is subject to such adjustments as may be necessary in accordance with the terms of the sale and purchase agreement. The acquisition is not expected to have any material impact on the earnings per share and net tangible asset value per share of the group for the current financial year. DTRE and Paragon Building Consultancy acted as consultant to Frasers Property Limited. Stephenson Harwood LLP acted as financial advsior and Ernst &amp; Young Global Limited, Corporate Finance acted as legal adviser to Frasers Property Limited in the transaction. BNP Paribas SA (ENXTPA:BNP) acted as financial advisor and Paul Hastings LLP acted as legal advisor to Evans Randall Investment Management Limited in the transaction.
</t>
  </si>
  <si>
    <t>Infrastrutture Distribuzione Gas S.P.A.</t>
  </si>
  <si>
    <t>IQTR688665990</t>
  </si>
  <si>
    <t xml:space="preserve">2i Rete Gas SpA sent an expression of interest to acquire Infrastrutture Distribuzione Gas S.P.A. from Edison S.p.A. (BIT:EDNR) on September 8, 2020. Edison has granted 2i Rete Gas an exclusive right for the due diligence activities preparatory to the signing of the possible binding agreement until November 20, 2020. 2i Rete Gas SpA signed an agreement to acquire Infrastrutture Distribuzione Gas S.P.A. from Edison S.p.A. for €150 million on January 14, 2021. The transaction is subject to regulatory approvals and antitrust approval. The transaction is expected to close by April, 2021. Carl Bassili, Mirko Papa and Michele Losio of SG Corporate &amp; Investment Banking acted as financial advisor to Edison in the transaction. 
</t>
  </si>
  <si>
    <t>Gosh! Food Limited</t>
  </si>
  <si>
    <t>Sonae Food4Future, SA</t>
  </si>
  <si>
    <t>IQTR1680464894</t>
  </si>
  <si>
    <t xml:space="preserve">Sonae Food4Future, SA acquired a 95.4% stake in Gosh! Food Limited for £64 million on September 6, 2021. Remaining 4.6% stake in Gosh will be held by the current management team of Gosh. Gosh reported a turnover of £22 million for the fiscal year ending in May, 2021. Gosh will continue to be managed by the current team.
</t>
  </si>
  <si>
    <t>Beijing Xingshi Investment Management Center (Limited Partnership); Beijing Sanyuan Seed Technology Co., Ltd.</t>
  </si>
  <si>
    <t>IQTR1758733693</t>
  </si>
  <si>
    <t xml:space="preserve">Beijing Sanyuan Foods Co., Ltd. (SHSE:600429) intends to acquire 46.3675% stake in Beijing Shounong Animal Husbandry Development Co., Ltd. from Beijing Xingshi Investment Management Center (Limited Partnership) and Beijing Sanyuan Seed Technology Co., Ltd. for CNY 1.1 billion on November 13, 2021. The consideration will be paid in cash. In this transaction, Beijing Sanyuan Foods Co., Ltd. intends to acquire 4.6325% stake from Beijing Xingshi Investment Management Center (Limited Partnership) and 41.735% stake from Beijing Sanyuan Seed Technology Co., Ltd. After the completion of this transaction, Beijing Sanyuan Foods Co., Ltd. holds 51% of the equity of Beijing Shounong Animal Husbandry Development Co., Ltd. As of December 31, 2020, Beijing Shounong Animal Husbandry Development Co., Ltd. had total assets of CNY 4.6 billion and net assets of CNY 1.9 billion. For the year ending December 31, 2020, Beijing Shounong Animal Husbandry Development Co., Ltd. reported EBIT of CNY 2.2 billion and net profit of CNY 2 billion. The transaction still needs to be reviewed and approved by the company's shareholders meeting, and still needs to be approved by the respective competent decision-making bodies of Beijing Sanyuan Seed Technology Co., Ltd and Xingshi Investment. The transaction is approved by the shareholders of Beijing Sanyuan Foods.
</t>
  </si>
  <si>
    <t>Beijing Sanyuan Seed Technology Co., Ltd. (China)</t>
  </si>
  <si>
    <t>CPT Video (Wujiang) Co., Ltd.</t>
  </si>
  <si>
    <t>Suzhou Wujiang Economic and Technological Development Zone Development Group Co., Ltd.</t>
  </si>
  <si>
    <t>Hua Ying Technology (Group) Co.,Ltd. (SZSE:000536); CPT Technology (Namin) Co., Ltd.</t>
  </si>
  <si>
    <t>IQTR643256525</t>
  </si>
  <si>
    <t xml:space="preserve">Wujiang Economic and Technical Development Zone Developing Company signed an agreement to acquire CPT Video (Wujiang) Co., Ltd. from CPT Technology (Group) Co.,Ltd (SZSE:000536) and CPT Technology (Namin) Co., Ltd. for CNY 1.2 billion on November 2, 2019. Wujiang Economic and Technical Development Zone Developing Company will undertake the debt of CNY 945.1 million owed by CPT Video (Wujiang) Co., Ltd. to CPT Technology (Group) Co.,Ltd and CPTF Optronics Co., Ltd. Wujiang Economic and Technical Development Zone Developing Company has paid a security deposit of CNY 36.068 million. Wujiang Economic and Technical Development Zone Developing Company shall make initial payment of CNY 180.8 million within five days from the date of signing this contract and shall pay the remaining price within five days after the completion of the registration of the transfer of the industrial and commercial registration. CPT Video (Wujiang) Co., Ltd. reported total assets of CNY 1.3 billion and net assets of CNY 1.3 billion as at December 31, 2018. CPT Video (Wujiang) Co., Ltd. Ltd. reported revenues of CNY 673.27 million, operating loss of CNY 56.63 million and net loss of CNY 56.84 million in 2018. On November 27, 2019, the target company and its holding subsidiaries handed over various seals and related certificates of the target company to the buyer and signed the Confirmation of Transfer of Seals and Transfer List. On December 31, 2019, the buyer completed the payment of the transaction price, and the company received a total of CNY 299.8 million for the transaction. 
</t>
  </si>
  <si>
    <t>American Financial &amp; Automotive Services Inc.</t>
  </si>
  <si>
    <t>IQTR666767179</t>
  </si>
  <si>
    <t xml:space="preserve">Assurant, Inc. (NYSE:AIZ) agreed to acquire American Financial &amp; Automotive Services, Inc. for approximately $160 million on March 17, 2020. American Financial &amp; Automotive Services (AFAS) will retain its brand and continue to operate as a separate direct-to-dealer channel under Assurant Global Automotive, throughout a multi-year transition process. AFAS Chief Executive Officer and founder, Arden Hetland, along with the AFAS management team, will join Assurant upon the closing of the transaction. Bill Nelson, Ryan Bray, Larry Crouch, Emma Maconick, Djordje Petkoski, Doreen E. Lilienfeld, John Menke and Lynn Diamond of Shearman &amp; Sterling LLP acted as legal advisor to American Financial &amp; Automotive Services, Inc. Houlihan Lokey Capital, Inc.acted as financial advisor to American Financial &amp; Automotive Services.
</t>
  </si>
  <si>
    <t>MFLP Komaki, MFLP Hino, and MFLP Hiratsuka</t>
  </si>
  <si>
    <t>IQTR549518422</t>
  </si>
  <si>
    <t xml:space="preserve">Mitsui Fudosan Logistics Park Inc. (TSE:3471) entered into an agreement to acquire 60% ownership in MFLP Komaki, 15% ownership in MFLP Hino, and 100% in MFLP Hiratsuka from Mitsui Fudosan Co., Ltd. (TSE:8801) for ¥19.6 billion on January 15, 2018. The transaction will be funded from own funds, from issuance of the new investment units for proceeds of ¥13.5 billion, and loans. The acquisition of MFLP Komaki and MFLP Hino is expected to close on February 2, 2018 and the acquisition of MFLP Hiratsuka is expected to close on March 15, 2018. As on February 2, 2018, Mitsui Fudosan Logistics Park Inc. completed the acquisition of 60% ownership in MFLP Komaki.
</t>
  </si>
  <si>
    <t>SmarTee S.à.r.l</t>
  </si>
  <si>
    <t>Crown Energy AB (publ) (NGM:CRWN)</t>
  </si>
  <si>
    <t>IQTR1824607896</t>
  </si>
  <si>
    <t xml:space="preserve">Crown Energy AB (publ) (NGM:CRWN) signed a letter of intent to acquire SmarTee S.à.r.l on January 10, 2023. Crown Energy has entered into a Sales and Purchase Agreement for the acquisition of 85 percent of the shares in SmarTee S.à r.l. from Claudio Fabbri, an Italian resident entrepreneur on February 3, 2023. The total purchase price amounts to €163 million and will be payable in nine instalments over a period of 48 months of which the first instalment amounts to €75 million and will be paid upon signing of the SPA. The consideration for the Acquisition is payable by Crown Energy to the Seller in a total of nine instalments. The first instalment of €75 million is payable upon signing of the SPA with a simultaneous closing. The rest of the payments will be made in instalments of €9 million every six months. Additionally, under the terms of an earn out arrangement there is potentially an additional payment of up to 30 percent of any future financial upside less the consideration stated above of €163 million. Any additional purchase price will be paid in cash or in newly issued shares in SmarTee and will only become payable upon certain commercial or financial milestones, such as a future capital increase or sale of a strategic asset, being met. Crown Energy will be able to fund the Acquisition through existing cash following the sale agreement of Crown Energy's oil and gas assets, entered into in October 2021, as well as from further cashflow from Crown Energy's Asset Management and Development Business.  
</t>
  </si>
  <si>
    <t>Part Of Blocks B And E, Dublin Landings</t>
  </si>
  <si>
    <t>Greystar Europe Holdings Ltd.</t>
  </si>
  <si>
    <t>National Asset North Quays DAC; Oxley Docklands Quay Three Limited</t>
  </si>
  <si>
    <t>IQTR600105982</t>
  </si>
  <si>
    <t xml:space="preserve">Greystar Europe Holdings Ltd. entered into a letter agreement to acquire part of Blocks B and E, Dublin Landings from Oxley Docklands Quay Three Limited and National Asset North Quays DAC for approximately €180 million on January 28, 2019. Greystar Europe Holdings Ltd. entered into a contract of sale to acquire part of Blocks B and E, Dublin Landings from Oxley Docklands Quay Three Limited and National Asset North Quays DAC for approximately €150 million on July 24, 2019. A deposit of €15.5 million (exclusive of value-added tax) has been paid by Greystar Europe and held in escrow. The consideration including the deposit will be paid to Oxley Docklands Quay Three Limited upon completion of the sale. Oxley Docklands Quay Three Limited is entitled to 84% and National Asset North Quays DAC is entitled to 16% of the purchase price. Under the letter agreement, Greystar Europe Holdings Ltd. has been granted an exclusivity period until March 4, 2019 to conduct comprehensive due diligence on the property and commence negotiating and agreeing the necessary documents relating to the transaction. The unconditional contract of sale is expected to be exchanged on February 27, 2019. Completion of the sale of the Property will take place progressively from November 2019 to June 2020 when the blocks achieve practical completion. The proceeds from the sale of the Property will contribute positively to the cashflow of Oxley Holdings Limited. The sale of the Property is expected to have a positive impact on the earnings per share of the Group for the current financial year ending 30 June 2020. Savills Ireland acted as real estate advisor for Oxley Docklands Quay Three Limited and National Asset North Quays DAC.
</t>
  </si>
  <si>
    <t>National Asset North Quays DAC (Ireland); Oxley Docklands Quay Three Limited (Ireland)</t>
  </si>
  <si>
    <t>Five Sorting Centre in Netherlands</t>
  </si>
  <si>
    <t>Urban Industrial</t>
  </si>
  <si>
    <t>IQTR690990559</t>
  </si>
  <si>
    <t xml:space="preserve">Urban Industrial entered into an agreement to acquire Five Sorting Centre in Netherlands from PostNL N.V. (ENXTAM:PNL) for €150 million on October 6, 2020. The transaction is subject to customary closing conditions. The transaction is expected to close in November 2020.
</t>
  </si>
  <si>
    <t>Vincent Group p.l.c.</t>
  </si>
  <si>
    <t>IQTR695180826</t>
  </si>
  <si>
    <t xml:space="preserve">GAN Limited (NasdaqCM:GAN) entered into a share exchange agreement to acquire Vincent Group p.l.c. for approximately €150 million on a cash free debt free basis on November 15, 2020. The price per each share of Vincent payable to their holders will be around €17 payable approximately €9.4 in cash and €7.6 in GAN ordinary shares. Under the terms, consideration is expected to be paid in a combination of €80 million in cash and €69.1 million in GAN Limited ordinary shares. The cash consideration is subject to adjustments. The termination fee of GAN and Vincent is €2 million. GAN expects to fund the acquisition with new capital. As of December 7, 2020, the proceeds of offering will be used to fund the cash portion of the purchase price.
Vincent Group p.l.c. achieved revenue of €26 million for period ending on November 15, 2020. The acquisition is subject to regulatory review, approval of shareholders of GAN Limited and Vincent and the satisfaction of certain closing conditions. The transaction has been unanimously approved by GAN Limited’s Board of Directors and the board of directors of Vincent Group approved this agreement. If GAN is unable to complete the equity financing or alternative financing to provide sufficient capital to complete the exchange, the transaction will be terminated. The acquisition is expected to close in the first quarter of 2021 and will be immediately accretive.
B. Riley Securities provided a fairness opinion to the GAN board of directors with respect to the acquisition, and James A. Mercer III of Sheppard, Mullin, Richter &amp; Hampton LLP, is acting as GAN’s legal counsel. Valter Vohma of Advokaadibüroo Hedman Partners &amp; Co OÜ acted as legal advisor to Vincent Group. Stuart Rogers of Alston &amp; Bird LLP acted as legal advisor for B. Riley Securities, Inc. Birkirkara of Grant Thornton - Malta acted as independent auditor for Vincent.
</t>
  </si>
  <si>
    <t>Three Office Buildings in Barcelona</t>
  </si>
  <si>
    <t>IQTR567602308</t>
  </si>
  <si>
    <t xml:space="preserve">Conren Tramway S.L. acquired three office buildings in Barcelona for €150 million on May 22, 2018. These buildings include BA97, SA65 and Paral.lel (La Canadenca), all located in Barcelona, Spain.
</t>
  </si>
  <si>
    <t>179 Freds Pharmacies Located across 10 Southeastern States, U.S.</t>
  </si>
  <si>
    <t>Fred's Stores of Tennessee, Inc.</t>
  </si>
  <si>
    <t>IQTR580592806</t>
  </si>
  <si>
    <t xml:space="preserve">Walgreen Co. entered into a definitive asset purchase agreement to acquire 185 Freds Pharmacies located across 10 Southeastern U.S. from Fred's Stores of Tennessee, Inc. for approximately $170 million on September 7, 2018. As per agreement, Walgreen Co. will acquire pharmacy patient prescription files and related pharmacy inventory of 185 Fred’s stores. Under the agreement the consideration to be paid in cash, subject to adjustment, plus an amount equal to the value of related pharmacy inventory. As per the amended merger agreement dated October 23, 2018, Walgreen Co. will acquire 185 Freds Pharmacies located across 10 Southeastern U.S. from Fred's Stores of Tennessee, Inc. for $160 million. The consideration includes $156.7 million plus an amount equal to the value of the inventory included in the assets of up to $35 million.
The transaction is subject to approval of regulatory Board and the expiration or termination of applicable waiting periods under the Hart-Scott-Rodino Antitrust Improvements Act of 1976, as amended, and the satisfaction or waiver of certain other customary closing conditions. As of November 1, 2018, Federal Trade Commission granted early termination notice. The transaction is expected to close in the first quarter of 2019. As of November 13, 2018, Walgreen Co. completed the acquisition of 9 Freds Pharmacies. As of November 20, 2018, Walgreen Co. completed the acquisition of 53 stores from Fred's Stores of Tennessee for $68.3 million. As of December 5, 2018, Walgreen Co. completed the acquisition of 112 stores from Fred's Stores of Tennessee for approximately $127 million. The proceeds to be received in the transaction will be used to pay down Fred's, Inc.'s existing indebtedness or for general corporate purposes. As of December 5, 2018, Walgreen Co. completed the acquisition of 179 stores from Fred's Stores of Tennessee for approximately $127 million.
PJ SOLOMON acted as financial advisor to Fred's, Inc. (NasdaqGS:FRED). David D’Urso of Akin Gump Strauss Hauer &amp; Feld LLP acted as legal advisor to Fred's, Inc. Chris Abbinante of Sidley Austin LLP and Weil, Gotshal &amp; Manges LLP acted as legal advisors to Walgreen. Steven Newborn, Steven Bernstein and Vadim Brusser of Weil, Gotshal &amp; Manges LLP serves as Antitrust counsel to Walgreens Boots Alliance, Inc. (NasdaqGS:WBA). Jeffrey D. Marell of Paul, Weiss, Rifkind, Wharton &amp; Garrison LLP is advising PJ SOLOMAN as financial advisor to Fred's Inc.
</t>
  </si>
  <si>
    <t>IQTR713530736</t>
  </si>
  <si>
    <t xml:space="preserve">Novagerm agreed to acquire 63.81% stake in Eurogerm SA (ENXTPA:ALGEM) from Jean-Philippe Girard, ACG,Benoît Huvet and Unigrains for approximately €130 million on February 10, 2021. Novagerm acquired the shares of Eurogerm at a price of €47.97 per share.
</t>
  </si>
  <si>
    <t>Riverfront Portfolio at The Banks Cincinnati</t>
  </si>
  <si>
    <t>Crawford Hoying Management, Inc.</t>
  </si>
  <si>
    <t>IQTR1827521458</t>
  </si>
  <si>
    <t xml:space="preserve">Crawford Hoying Management, Inc. agreed to acquire the Riverfront Portfolio at The Banks Cincinnati from Nicol Investment Co. for approximately $180 million on October 12, 2022. The project consists of two multifamily properties totaling 592 units, Current at the Banks and Radius at the Banks. The Current at The Banks was acquired for $89.7 million. David Lockard, Kurt Shoemaker, Justin Puppi and John Jaeger of CBRE represented Nicol Investment Co. in the sale. Kayne Law Group acted as legal advisor to Crawford Hoying Management, Inc.
</t>
  </si>
  <si>
    <t>Aegon, D.S.S., A.S./AEGON Life Insurance Slovakia/Aegon Zivotna poistovna, a.s./AEGON Pojistovna</t>
  </si>
  <si>
    <t>IQTR577662385</t>
  </si>
  <si>
    <t xml:space="preserve">NN Group N.V. (ENXTAM:NN) reached an agreement to acquire Aegon, D.S.S., A.S., AEGON Life Insurance Slovakia, Aegon Zivotna poistovna, a.s. and AEGON Pojistovna from Aegon N.V. (ENXTAM:AGN) for approximately €160 million on August 15, 2018. The businesses include, Life Insurance business in Czech Republic and Life Insurance and Pension businesses in Slovakia. The transaction will be funded from existing cash resources. The transaction is subject to customary regulatory approvals. As of October 9, 2018, Czech antitrust office UOHS approved the transaction. The transaction was approved by Slovak Antimonopoly Office at the end of October 2018. Transaction is expected to close by the end of the first quarter of 2019. This transaction will have no material impact on Aegon’s other operations in Central &amp; Eastern Europe. As a result of the transaction, Aegon’s group solvency ratio is estimated to improve by approximately 1% point. The transaction will not have a material impact on the operating result and Solvency II ratio of NN Group. Jakub Cech, Tomas Kirner, Prokop Verner and Walter Smidts of Allen &amp; Overy acted as legal advisors to Aegon N.V. Karla Rundtova, Lukas Sevcik, Martina Brezinova, Tomas Cihula, Tereza Naucova, Pavla Krskova, Adam Hodon, Roman Oleksik, Dominika Bajzathova, Marko Ernek and Kvetoslav Krejci of Kinstellar acted as legal advisors for NN Group N.V. BNP Paribas acted as financial advisor to Aegon N.V.
</t>
  </si>
  <si>
    <t>Polenergia S.A. (WSE:PEP)</t>
  </si>
  <si>
    <t>WSE:PEP</t>
  </si>
  <si>
    <t>IQTR693914512</t>
  </si>
  <si>
    <t xml:space="preserve">Brookfield Renewable Partners L.P. (TSX:BEP.UN) agreed to acquire 48.4% stake in Polenergia S.A. (WSE:PEP) for approximately PLN 1 billion on November 3, 2020. Brookfield will pay PLN 47 for each share of Polenergia. As of February 5, 2021the offer price was increased to PLN 63 per share. Mansa Investments Sp. z o.o., majority shareholder of Polenergia, will not submit any of its shares for sale in the tender offer. Mansa Investments and Brookfield shall exercise joint control over Polenergia, upon completion of tender offer. The tender offer will be announced on November 6, 2020 after the publication by Polenergia of its third quarter 2020 consolidated financial report. The Supervisory Board shall be composed of at least 6 members, where each of Mansa Investments and Brookfield shall immediately following settlement of the tender offer designate 3 Supervisory Board members.
The transaction is subject to receipt of appropriate merger clearance, Polenergia’s adherence to the shareholders' agreement, provided this shall take place only if the number of shares submitted for sale in the tender offer allows for Brookfield and Mansa Investments to jointly hold shares representing at least 90% of votes at Polenergia’s general meeting, and resolution of Polenergia’s Supervisory Board on the designation of Brookfield’s nominee to the Supervisory Board to individually perform supervisory duties, whereby under the Investment Agreement Mansa Investments is obliged to appoint Brookfield’s nominee to the Supervisory Board prior to lapse of the subscription period, exercising for this purpose its individual right under Polenergia’s statutes. As of February 20, 2021, the transaction has been approved by the European Commission.
The Tender Offer will be aimed at subsequent delisting of Polenergia’s shares from the Warsaw Stock Exchange, such delisting to be potentially preceded with a squeeze-out, among others. The tender offer will run from December 10, 2020 to January 11, 2021. As on December 28, 2020, Aviva OFE Aviva Santander, Generali OFE and Nationale-Nederlanden OFE, three minority shareholders holding 20.5% stake rejected the offer. According to them the offer price does not reflect the Polenergia S.A. fair value. As on December 17, 2020, tender offer period has been extended till January 28, 2021. As of January 20, 2021, the offer period was extended till February 17, 2021. Arkadiusz Krasnodebski, Jakub Celinski,l Michal Wasiak and Agnieszka Stefanowicz-Baransk of Dentons acted as the legal advisor to Mansa Investments sp. z o.o. Deloitte Advisory Sp. z o.o., Investment Banking Arm acted as the financial advisor to Polenergia S.A. 
</t>
  </si>
  <si>
    <t>Butendiek Offshore Windpark Holding GmbH</t>
  </si>
  <si>
    <t>Siemens Pension Trust EV</t>
  </si>
  <si>
    <t>IQTR1857468714</t>
  </si>
  <si>
    <t xml:space="preserve">Greencoat Renewables PLC (ISE:GRP) entered into agreement to acquire an additional 22.5% stake in Butendiek Offshore Windpark Holding GmbH from an affiliate of Siemens Pension Trust EV for approximately €170 million on October 2, 2023. The Butendiek investment is subject to regulatory approval and scheduled to complete in November 2023. Ronan Veale and Brian Garrahy of Davy Corporate Finance Limited acted as financial advisor to Greencoat Renewables. Malte Jordan,  Max Boemke, Christine Bader and  Verena Scheibe of Watson Farley &amp; Williams acted as legal advisor to Greencoat Renewables PLC. Annette Schmitt of KPMG AG Wirtschaftsprüfungsgesellschaft, Advisory Arm acted as financial advisor to Siemens Pension Trust EV.
</t>
  </si>
  <si>
    <t>Online Mobile Services Joint Stock Company</t>
  </si>
  <si>
    <t>Mizuho Bank, Ltd.</t>
  </si>
  <si>
    <t>IQTR1761207034</t>
  </si>
  <si>
    <t xml:space="preserve">Mizuho Bank, Ltd. acquired 7.5% stake in Online Mobile Services Joint Stock Company for ¥20 billion on December 10, 2021.
</t>
  </si>
  <si>
    <t>Hunan Juntai New Material Technology Co., Ltd.</t>
  </si>
  <si>
    <t>Yueyang Forest &amp; Paper Co., Ltd. (SHSE:600963)</t>
  </si>
  <si>
    <t>Hunan Tiger Forest &amp; Paper Group Co., Ltd.</t>
  </si>
  <si>
    <t>IQTR1907378847</t>
  </si>
  <si>
    <t>Yueyang Forest &amp; Paper Co., Ltd. (SHSE:600963) agreed to acquire Hunan Juntai New Material Technology Co., Ltd. from Hunan Tiger Forest &amp; Paper Group Co., Ltd. for CNY 1.3 billion on November 25, 2024. Yueyang Forest &amp; Paper Co., Ltd. (SHSE:600963) signed Equity Transfer Agreement to acquire Hunan Juntai New Material Technology Co., Ltd. from Hunan Tiger Forest &amp; Paper Group Co., Ltd. on December 17, 2024. A cash consideration of CNY 1.28 billion will be paid by Yueyang Forest &amp; Paper Co., Ltd. As part of consideration, CNY 1.28 billion is paid towards common equity of Hunan Juntai New Material Technology Co., Ltd.
The transaction is subject to approval of offer by acquirer shareholders and approval of offer by acquirer board. The deal has been approved by the board and shareholders of Yueyang Forest &amp; Paper.</t>
  </si>
  <si>
    <t>21 Industrial Properties in Halifax Burnside Industrial Park Totaling 1.6 million Square Feet</t>
  </si>
  <si>
    <t>Crestpoint Real Estate Investments Ltd.; Pro Real Estate Investment Trust (TSX:PRV.UN)</t>
  </si>
  <si>
    <t>IQTR1787569311</t>
  </si>
  <si>
    <t xml:space="preserve">Pro Real Estate Investment Trust (TSX:PRV.UN) and Crestpoint Real Estate Investments Ltd. through a joint venture agreed to acquire 21 Industrial Properties in Halifax Burnside Industrial Park Totaling 1.6 million Square Feet from a third party for approximately CAD 230 million on June 21, 2022. As part of the joint venture transaction, PROREIT and Crestpoint will each acquire a 50% interest. PROREIT's acquisition of the 50% interest in the 21 properties, totaling 1.6 million square feet, for a cost to PROREIT of approximately CAD 114 million, will be financed from the proceeds of a 50% interest in approximately CAD 148 million of new fixed-rate mortgages and the balance of approximately CAD 40 million will be satisfied with cash on hand, including cash from the proceeds of the sale of a 50% interest in existing properties to Crestpoint. The transaction is expected to close in the coming weeks and is subject to customary closing conditions. TD Securities, Inc. acting as financial advisor in deal to the unknown third party.
</t>
  </si>
  <si>
    <t>Non-Core West Central Alberta Assets of Tamarack Valley Energy Ltd</t>
  </si>
  <si>
    <t>IQTR1859539115</t>
  </si>
  <si>
    <t xml:space="preserve">An unknown private operator entered into a definitive agreement to acquire non-core west central Alberta assets of Tamarack Valley Energy Ltd. (TSX:TVE) for approximately CAD 120 million on October 19, 2023. Tamarack is selling the assets for cash consideration of CAD 123 million, plus the assumption of CAD 38.4 million and CAD 80.6 million gross operated inactive and active ARO respectively. Kevin Johnston will join the Tamarack finance team. The transaction is subject to customary closing considerations and is expected to occur on or about November 3, 2023. National Bank Financial Inc. and RBC Capital Markets acted as financial advisors to Tamarack. Stikeman Elliott LLP acted as legal counsel to Tamarack.
</t>
  </si>
  <si>
    <t>IQTR1874382012</t>
  </si>
  <si>
    <t xml:space="preserve">Fairfax India Holdings Corporation (TSX:FIH.U) acquired an additional 7% stake in Kempegowda International Airport, Bengaluru from Siemens Project Ventures GmbH for INR 14.6 billion on December 12, 2023.
</t>
  </si>
  <si>
    <t>Automotive Business of Alfmeier PrÄZision SE</t>
  </si>
  <si>
    <t>Gentherm Incorporated (NasdaqGS:THRM)</t>
  </si>
  <si>
    <t>Alfmeier Präzision SE</t>
  </si>
  <si>
    <t>IQTR1781565211</t>
  </si>
  <si>
    <t xml:space="preserve">Gentherm Incorporated (NasdaqGS:THRM) entered into a definitive purchase agreement to acquire automotive business from Alfmeier PrÄZision Se for approximately €180 million on May 4, 2022. The consideration will be paid in cash, subject to adjustments. The transaction will be funded through a combination of Gentherm’s existing cash balances and revolving credit facility. The members of the Alfmeier team will become part of the Gentherm family. Alfmeier’s automotive business generated €232 million in revenue for 2021. The transaction, subject to regulatory approvals and other customary closing conditions, is expected to close during the third quarter of 2022. In addition to revenue synergies, the Gentherm expects to achieve approximately €9.5 million in annual run-rate cost savings. Guggenheim Securities, LLC acted as financial advisor, Honigman LLP and Gleiss Lutz acted as legal advisors to the Gentherm.
</t>
  </si>
  <si>
    <t>Camden Central</t>
  </si>
  <si>
    <t>IQTR1679410445</t>
  </si>
  <si>
    <t xml:space="preserve">Camden Property Trust (NYSE:CPT) acquired Icon Central from The Related Group for approximately $180 million on August 24, 2021.
</t>
  </si>
  <si>
    <t>MARCH RISK SOLUTIONS Correduría de Seguros y Reaseguros SAU</t>
  </si>
  <si>
    <t>Howden Iberia, SAU</t>
  </si>
  <si>
    <t>IQTR1819989821</t>
  </si>
  <si>
    <t xml:space="preserve">Howden Iberia, SAU agreed to acquire March Risk Solutions from Banca March S.A. on December 29, 2022. The transaction is subject to approval from Directorate General of Insurance and Pension Funds. Ana Pellejero of CMS Albiñana &amp; Suárez de Lezo, S.L.P. acted as legal advisor to Howden Iberia, SAU.
</t>
  </si>
  <si>
    <t>Mango Global Distribution Centre in Barcelona</t>
  </si>
  <si>
    <t>VGP NV (ENXTBR:VGP)</t>
  </si>
  <si>
    <t>IQTR583404897</t>
  </si>
  <si>
    <t xml:space="preserve">Tritax Eurobox PLC (LSE:EBOX) acquired Mango Global Distribution Centre in Barcelona for €150 million on September 26, 2018. The net proceeds will be reinvested in the further expansion of VGP’s development pipeline. Gary Gould and Stuart Klein of Jefferies International Limited, whereas Dick Boer and Thomas ten Hoedt of Kempen &amp; Co acted as financial advisors to Tritax Eurobox PLC.
</t>
  </si>
  <si>
    <t>NPS European Propco Torrejon, S.L.U./ NPS European Propco Gavilanes, S.L.U.</t>
  </si>
  <si>
    <t>IQTR690393753</t>
  </si>
  <si>
    <t xml:space="preserve">Real I.S. AG signed an agreement to acquire NPS EUROPEAN PROPCO TORREJON, S.L.U. and NPS EUROPEAN PROPCO GAVILANES, S.L.U. from Patrizia AG (XTRA:PAT) for €150 million on September 25, 2020. Carlos Portocarrero de las Heras, Paula Navarro, Pablo Serrano de Haro, José Manuel Llanos, Jorge Barrero, Fernando Escribano, Carlos Carrera, Carmen Satrústegui, Jan H. Grabbe, Gregor Evenkamp, Margarete Alexandra of Clifford Chance advised Real I.S. as part of the transaction.
</t>
  </si>
  <si>
    <t>IQTR1789563646</t>
  </si>
  <si>
    <t xml:space="preserve">Dallah Healthcare Company (SASE:4004) signed of a non-binding memorandum of understanding to acquire an additional 18.98% stake in International Medical Centre on January 25, 2022. Following the transaction, Dallah Healthcare will hold 27.18 % stake in International Medical Centre. As of June 20, 2022, Dallah Healthcare entered into a share purchase agreement to acquire an additional 18.98% stake in International Medical Centre through issuance of 7,681,166 shares, representing 8.53% stake. The 18.98% stake represents 14,232,690 ordinary shares in International Medical Centre. The Proposed Transaction is subject to satisfactory completion of financial, tax and legal due diligence. The Proposed Transaction is subject to obtaining the regulatory approvals of the competent authorities and the approval of the Company's Extraordinary General Assembly.
</t>
  </si>
  <si>
    <t>Tower Portfolio of Airtel Tanzania plc</t>
  </si>
  <si>
    <t>SBA Communications Corporation (NasdaqGS:SBAC); Paradigm Infrastructure Limited</t>
  </si>
  <si>
    <t>airtel TANZANIA LIMITED</t>
  </si>
  <si>
    <t>IQTR717094411</t>
  </si>
  <si>
    <t xml:space="preserve">SBA Communications Corporation (NasdaqGS:SBAC) and Paradigm Infrastructure Limited signed an agreement to acquire Tower Portfolio from airtel TANZANIA LIMITED for approximately $180 million on June 2, 2021. The consideration of $157.5 million is payable on the first closing date with the balance payable in instalments upon the completion of the transfer of any remaining towers. SBA Communications and Paradigm Infrastructure completed the first closing of Tower Portfolio from Airtel Tanzania plc on January 5, 2022. The consideration for the transaction is $176.1 million of which $159 million is paid on the first closing and the balance payable in instalments upon the completion of the transfer of remaining towers. Airtel Africa's subsidiary in Tanzania will continue to develop, maintain and operate its equipment on the towers under separate lease arrangements. The first closing is expected to take place in the second half of the Group's current financial year. As of August 2, 2021, the transaction is expected to complete by the end of the first quarter of 2022. As of November 1, 2021, Airtel Tanzania transaction will close in stages starting in the fourth quarter of 2021 and SBA Communications Corporation expects the transaction to be consummated by the end of the second quarter of 2022. Around $60 million from the proceeds will be used to invest in network and sales infrastructure in Tanzania and for distribution to the Government of Tanzania, as per the settlement described in the Airtel Africa IPO Prospectus document published in June 2019. The balance of the proceeds will be used to reduce debt at Group level. 
Gautam Saha and Amrita Patnaik of AZB &amp; Partners acted as legal advisors to the shareholders of airtel TANZANIA LIMITED. Oliver Stacey and Chris Viner of Norton Rose Fulbright acted as the legal advisors to SBA Communications Corporation and Paradigm Infrastructure Limited.
</t>
  </si>
  <si>
    <t>Telecommunications Tower Assets Of Airtel Africa In Tanzania</t>
  </si>
  <si>
    <t>IQTR1763339718</t>
  </si>
  <si>
    <t xml:space="preserve">Paradigm Infrastructure Limited and SBA Communications Corporation (NasdaqGS:SBAC) acquired Telecommunications Tower Assets Of Airtel Africa In Tanzania from Airtel Africa Plc (LSE:AAF) for approximately $180 million on January 5, 2022. Approximately $159m of the proceeds for the transaction has now been paid, with the balance payable in instalments upon the completion of the transfer of remaining towers to the Purchaser. Around $60m from the proceeds will be used to invest in network and sales infrastructure in Tanzania and for distribution to the Government of Tanzania, as per the settlement described in the Airtel Africa IPO Prospectus document published in June 2019. The balance of the proceeds will be used to reduce debt at Group level.
</t>
  </si>
  <si>
    <t>Chongqing Energy Investment Group Co., Ltd</t>
  </si>
  <si>
    <t>IQTR587410330</t>
  </si>
  <si>
    <t xml:space="preserve">Chongqing City Construction Investment (Group) Co., Ltd. agreed to acquire 10% stake in Chongqing Gas Group Corporation Ltd. (SHSE:600917) from Chongqing Energy Investment Group Co. Ltd. for CNY 1.2 billion on October 12, 2018. Chongqing City Construction Investment (Group) Co., Ltd. signed an agreement 10% stake in Chongqing Gas Group Corporation Ltd. from Chongqing Energy Investment Group Co. Ltd. on October 16, 2018. Under the terms of the transaction, Chongqing City Construction Investment (Group) Co., Ltd. will acquire 155.6 million shares of Chongqing Gas Group Corporation at CNY 7.85 per share. First installment of CNY 977.2 million has already been paid. As on November 29, 2018, Chongqing City Construction Investment (Group) Co., Ltd. completed the payment of second installment of CNY 244.3 million. The equity transfer needs to be approved by the state-owned asset management department. The transaction is approved by the Board of Chongqing Energy Investment Group Co. Ltd. As on December 4, 2018, the transaction is approved by Chongqing State-owned Assets Supervision and Administration Commission.
</t>
  </si>
  <si>
    <t>Six Net Lease Properties</t>
  </si>
  <si>
    <t>IQTR628691231</t>
  </si>
  <si>
    <t xml:space="preserve">An unknown buyer entered into a purchase and sale agreement to acquire six net lease properties from Global Net Lease, Inc. (NYSE:GNL) for approximately $180 million subsequent to March 31, 2019. Two Properties in United States will be sold for $14.9 million, three properties in Germany will be sold for €135 million ($151.77 million) and one property in United Kingdom will be sold for £7.2 million ($9.38 million). Global Net Lease sold one property in United Kingdom during second quarter of 2019. The transaction is subject to conditions and proceeds will be used for repaying debt secured by the properties in Germany and United Kingdom.
</t>
  </si>
  <si>
    <t>PiPEDO HD, Inc.</t>
  </si>
  <si>
    <t>Mirai Saiteki Group Co., Ltd.</t>
  </si>
  <si>
    <t>OTUS Co., Ltd.; T.G. Asset Ltd.</t>
  </si>
  <si>
    <t>IQTR1788759786</t>
  </si>
  <si>
    <t xml:space="preserve">Mirai Saiteki Group Co., Ltd. made an offer to acquire PiPEDO HD, Inc. (TSE:3919) from T.G. Asset Ltd., Higashiyama, Ortus Inc. and others for ¥22.1 billion on June 28, 2022. The offer period will commence from June 29, 2022 and will end on August 9, 2022. As of August 9, 2022, Minimum tender has been achieved and the tender Offer has been completed, and is still subject to the acquisition of all issued shares of T.G. Asset. Daiwa Securities Co. Ltd. acted as agent, Nishimura &amp; Asahi acted as legal advisor and Nomura Securities Co., Ltd. acted as financial advisor to PiPEDO. DG Advisory acted as financial advisor to Mirai Saiteki Group Co., Ltd.
</t>
  </si>
  <si>
    <t>OTUS Co., Ltd. (Japan)</t>
  </si>
  <si>
    <t>CarsOnTheWeb Belgium NV</t>
  </si>
  <si>
    <t>ADESA Remarketing Limited</t>
  </si>
  <si>
    <t>Capital A Investment Partners; Vortex Capital Partners B.V.</t>
  </si>
  <si>
    <t>IQTR593088250</t>
  </si>
  <si>
    <t xml:space="preserve">Adesa Remarketing Limited entered into a definitive agreement to acquire CarsOnTheWeb Belgium NV from Capital A, Vortex Capital Partners B.V. and a number of individual shareholders for approximately $160 million on November 28, 2018. In consideration, KAR Auction will pay approximately €91 million in cash and up to an additional €65 million over a specified period of time contingent on certain terms, conditions and performance of CarsOnTheWeb Belgium NV. The current operating locations, employees and key leadership and management team members of CarsOnTheWeb Belgium NV will be retained, including Johan Meyssen, Chief Executive Officer of CarsOnTheWeb Belgium NV, who will report directly to Benjamin Skuy, Executive Vice President for international markets and strategic initiatives for KAR Auction Services, Inc. (NYSE:KAR), parent of Adesa Remarketing Limited. The transaction is subject to certain required regulatory approvals and expected to close in the first quarter of 2019. Tim Wilmot of Freshfields Bruckhaus Deringer LLP acted as legal advisor for KAR Auction Services, Inc.
</t>
  </si>
  <si>
    <t>Rhinehart Oil Co., Inc.</t>
  </si>
  <si>
    <t>IQTR577387939</t>
  </si>
  <si>
    <t xml:space="preserve">Parkland Fuel Corporation (TSX:PKI), through its U.S. based subsidiaries, has entered into an agreement to acquire Rhinehart Oil Co., Inc. for approximately $180 million on August 13, 2018. Under the terms of consideration, Parkland Fuel paid $176 million assuming a net cash of $3 million. As a part of the transaction, Parkland will acquire all of the issued and outstanding equity interests of Rhinehart. The transaction is expected to be funded with cash flows and capacity under Parkland’s existing credit facility. Dave and John Jardine along with rest of the Rhinehart leadership team will join Parkland team. The transaction is subject to customary closing conditions and is expected to close on or about August 27, 2018.
</t>
  </si>
  <si>
    <t>MODA Tower in Downtown Portland</t>
  </si>
  <si>
    <t>Unico Properties LLC; American Realty Advisors, LLC</t>
  </si>
  <si>
    <t>IQTR584901621</t>
  </si>
  <si>
    <t xml:space="preserve">Unico Properties LLC and American Realty Advisors acquired MODA Tower in Downtown Portland from UBS Realty Investors LLC for approximately $180 million on September 28, 2018. Jason Flynn of Eastdil Secured LLC represented UBS Realty Investors LLC. No brokers were hired by Unico Properties LLC and American Realty Advisors.
</t>
  </si>
  <si>
    <t>Ariake U.S.A., Inc.</t>
  </si>
  <si>
    <t>Kerry Inc.</t>
  </si>
  <si>
    <t>ARIAKE JAPAN Co., Ltd. (TSE:2815)</t>
  </si>
  <si>
    <t>IQTR595094722</t>
  </si>
  <si>
    <t xml:space="preserve">Kerry Inc. entered in an agreement to acquire Ariake U.S.A., Inc. from ARIAKE JAPAN Co., Ltd. (TSE:2815) for JPY 20 billion ($176 million) on December 14, 2018. Consideration is subject to working capital adjustments. In a related deal, Kerry also entered in agreement to acquire North American coatings and seasonings business of Southeastern Mills, Inc. Kerry will finance both acquisitions from existing lines of credit. Ariake reported net assets of $43.97 million, total assets of $49.92 million, revenue of $53.04 million, operating income of $13.06 million and net income of $9.79 million as of December 31, 2017. The transaction is subject to regulatory approval, approvals based under the US antitrust law and customary closing conditions. As of December 14, 2018, board of directors of ARIAKE JAPAN approved the transaction. The transaction is expected to close on February 1, 2019. As per announcement made on January 30, 2019, the transaction is expected to close on February 28, 2019. As of February 26, 2019, the closing of the deal was postponed due to the delay in getting the approvals under the US antitrust law and the transaction is now expected to close on March 29, 2019. Benjamin Lang of Jones Day acted as legal advisor to Ariake Japan Co., Ltd.
</t>
  </si>
  <si>
    <t>Orianna Health Systems, LLC</t>
  </si>
  <si>
    <t>IQTR611511650</t>
  </si>
  <si>
    <t xml:space="preserve">Affiliates of Orianna Health Systems (‘Orianna’) acquired fifteen skilled nursing facilities from Omega Healthcare Investors Inc. (NYSE:OHI) (‘Omega’) for approximately $180 million on January 11, 2019. The purchase consideration comprises $146 million in cash and a $30 million seller note. Omega received $25 million to settle the debtor-in-possession revolving credit and term loan facility on the facilities. The transaction is subject to a direct financing lease with Orianna.
</t>
  </si>
  <si>
    <t>Three Sawmills of Conifex Timber Inc.</t>
  </si>
  <si>
    <t>Conifex Timber Inc. (TSX:CFF); Conifex USA Inc.</t>
  </si>
  <si>
    <t>IQTR649051169</t>
  </si>
  <si>
    <t xml:space="preserve">Resolute FP US Inc. entered into an agreement to acquire three sawmills from Conifex Timber Inc. (TSX:CFF) and Conifex USA Inc. for approximately $170 million on December 23, 2019. The saw mills which are located in Cross City (Florida), Glenwood and El Dorado (Arkansas) will be acquired for $163 million plus working capital delivered at closing, which is currently estimated at $7 million. The consideration is subject to the discharge by the sellers of all indebtedness before closing. Resolute intends to finance the acquisition with its existing credit facilities. Resolute expects that most employees currently associated with the three assets, including management, will remain with the organization and that they will be offered terms of employment on substantially similar terms, effective upon closing of the transaction.
The transaction is subject to regulatory and governmental approvals, customary conditions and third part approvals. The transaction is subject to termination if closing conditions are not met or waived by May 29, 2020. The transaction is expected to close in the first quarter of 2020.  The net proceeds from the sale will be used by Conifex to repay in full its outstanding lumber segment credit facility and for working capital and general corporate purposes.
TD Securities Inc. acted as financial advisor to Resolute on the transaction. Mary V. Carroll of Akerman LLP, Rose Law Firm and Stikeman Elliott LLP acted as legal advisors to Resolute. CIBC Capital Markets and Raymond James Ltd. acted as financial advisors to Conifex Timber Inc. on the transaction. Harjit Sangra and Gary Gill of Sangra Moller LLP acted as legal advisor to Conifex Timber Inc. and Conifex USA Inc. KPMG acted as accountant in the transaction.
</t>
  </si>
  <si>
    <t>Conifex Timber Inc. (TSX:CFF) (Canada); Conifex USA Inc. (United States)</t>
  </si>
  <si>
    <t>AFS Newco, LLC</t>
  </si>
  <si>
    <t>Groundworks, LLC</t>
  </si>
  <si>
    <t>IQTR671557799</t>
  </si>
  <si>
    <t xml:space="preserve">Groundworks Companies acquired AFS Foundation &amp; Waterproofing Specialists from Ben Bayless on June 4, 2020. Post deal completion, AFS Foundation &amp; Waterproofing Specialists will retain its brand identity. AFS Foundation &amp; Waterproofing reported $65 million of annual revenue.
</t>
  </si>
  <si>
    <t>Kenosha Fulfillment Center</t>
  </si>
  <si>
    <t>IQTR674647457</t>
  </si>
  <si>
    <t xml:space="preserve">Kohlberg Kravis Roberts &amp; Co. L.P. acquired Kenosha Fulfillment Center from Prologis, Inc. (NYSE:PLD) for approximately $180 million on July 1, 2020.
</t>
  </si>
  <si>
    <t>15 buildings in Quinta da Fonte Office Park in Western Lisbon</t>
  </si>
  <si>
    <t>Sixth Street Partners, LLC; Acacia Point Capital Advisors Limited</t>
  </si>
  <si>
    <t>IQTR1682922629</t>
  </si>
  <si>
    <t xml:space="preserve">Sixth Street Partners and Acacia Point Capital Advisors Limited acquired 15 buildings in Quinta da Fonte Office Park in Western Lisbon from Signal Capital Partners LLP for approximately $180 million on July 26, 2021. Acacia Point will continue as operational asset manager of the properties. Bernardo Burnay and José L Silva of KPMG acted as due diligence providers to Sixth Street Partners. Gómez-Acebo &amp; Pombo and Will Bryant of Ropes &amp; Gray LLP acted as legal advisors to Sixth Street Partners.
</t>
  </si>
  <si>
    <t>Fintellix India Private Limited/G2 Web Services, LLC/Lundquist Consulting, Inc.</t>
  </si>
  <si>
    <t>IQTR1818697270</t>
  </si>
  <si>
    <t xml:space="preserve">Stellex Capital Management LLC entered into an agreement to acquire Fintellix India Private Limited, G2 Web Services, LLC and Lundquist Consulting, Inc. from TransUnion (NYSE:TRU) for approximately $180 million on December 13, 2022. Consideration will be paid as $104 million in cash and a $72 million note receivable with up to three years in duration. The transaction is expected to closed by the end of the year, subject to the satisfaction of customary and other closing conditions and regulatory approval. PJT Partners (UK) Limited acted as financial advisor to TransUnion in the transaction. AZB &amp; Partners acted as legal advisor to TransUnion in the transaction. DLA Piper UK LLP acted as legal advisor to Stellex Capital Management LLC.
</t>
  </si>
  <si>
    <t>Velosio, LLC</t>
  </si>
  <si>
    <t>IQTR1884453597</t>
  </si>
  <si>
    <t>Court Square Capital Management, L.P. acquired unknown minority stake in Velosio on March 7, 2024. As part of the transaction, Robert W. Baird &amp; Co. Incorporated acted as financial advisor and Dechert LLP acted as legal advisor to Court Square Capital Management, L.P. Guggenheim Securities, LLC acted as financial advisor to Velosio.</t>
  </si>
  <si>
    <t>ecosio GmbH</t>
  </si>
  <si>
    <t>red-stars.com data AG; Select Securities Europe S.à R.L.; EPG European Property Group SE</t>
  </si>
  <si>
    <t>IQTR1890627624</t>
  </si>
  <si>
    <t xml:space="preserve">Vertex, Inc. (NasdaqGM:VERX) entered into an agreement to acquire ecosio GmbH from Christoph Ebm, Philipp Liegl, Marco Zapletal, Christian Huemer, Epg European Property Group Se, red-stars.com data AG, Select Securities Europe S.à R.L. for $180 million on August 6, 2024. The consideration comprises of an upfront cash payment of $69 million as well as a targeted earn-out of $76 million in cash and $35 million of Vertex shares, based on ecosio achieving certain financial performance targets over the next three years, subject to adjustments pursuant to the terms of the purchase agreement. Vertex will utilize cash on hand to fund the upfront cash payment. The Closing is subject to local regulatory approvals. The transaction is expected to close by the end of the third quarter of 2024. Centerview Partners LLC acted as financial advisor to Vertex. James M. Fischer of DLA Piper LLP (US) and Maria Doralt, Sabine Fehringer, Marc Lager, Stefan Panic of Dla Piper Vienna acted as legal advisor to Vertex, Inc. in its acquisition of ecosio.
</t>
  </si>
  <si>
    <t>EPG European Property Group SE (Czech Republic); red-stars.com data AG (Austria); Select Securities Europe S.à R.L. (Luxembourg)</t>
  </si>
  <si>
    <t>Building D at FRED310, a 753,069-square-foot Class A industrial facility in Frederickson, Washington</t>
  </si>
  <si>
    <t>Panattoni Development Company, Inc.; Crow Holdings Capital Partners, L.L.C.</t>
  </si>
  <si>
    <t>IQTR1954632182</t>
  </si>
  <si>
    <t xml:space="preserve">BentallGreenOak (U.S.) Limited Partnership acquired Building D at FRED310, a 753,069-square-foot Class A industrial facility in Frederickson, Washington from Panattoni Development Company, Inc. and Crow Holdings Capital Partners, L.L.C. for approximately $180 million on July 3, 2025. A consideration of $176 million will be paid by BentallGreenOak paid towards assets of Building D at FRED310. Jeff Chiate, Bryce Aberg, Jeffrey Cole, and Matthew Leupold of Cushman &amp; Wakefield’s National Industrial Advisory Group – West represented Panattoni.
</t>
  </si>
  <si>
    <t>Crow Holdings Capital Partners, L.L.C. (United States); Panattoni Development Company, Inc. (United States)</t>
  </si>
  <si>
    <t>IQTR1881680846</t>
  </si>
  <si>
    <t xml:space="preserve">Entain Plc (LSE:ENT) acquired remaining 49% stake in Mars LLC  for €150 million on July 5, 2021.
</t>
  </si>
  <si>
    <t>SMIC Hong Kong International Limited</t>
  </si>
  <si>
    <t>Wuxi Xichanweixin Semiconductor CO., Ltd.</t>
  </si>
  <si>
    <t>Semiconductor Manufacturing International Corporation (SEHK:981)</t>
  </si>
  <si>
    <t>IQTR608396543</t>
  </si>
  <si>
    <t xml:space="preserve">Jiangsu CAS-IGBT Technology Co., Ltd. entered into a share purchase agreement to acquire SMIC Hong Kong International Limited from Semiconductor Manufacturing International Corporation (SEHK:981) for approximately $180 million on March 29, 2019. Jiangsu CAS-IGBT Technology Co., Ltd. shall pay $112.8 million for the sale shares and $63.2 million for the loan provided by Semiconductor Manufacturing International Corporation to LFoundry S.r.l., a 70% owned subsidiary of SMIC Hong Kong International Limited. Jiangsu CAS-IGBT Technology Co., Ltd. shall pay $60 million on June 28, 2019 to the designated bank account, $26.4 million on September 30, 2019 and $26.4 million on December 30, 2019. Jiangsu CAS-IGBT Technology Co., Ltd. shall pay for the loan amount on December 30, 2019. After the transaction, Semiconductor Manufacturing International Corporation will cease to hold any stake in SMIC Hong Kong International Limited and SMIC Hong Kong International Limited will cease to be a subsidiary of Semiconductor Manufacturing International Corporation.
As on June 27, 2019, Jiangsu CAS-IGBT Technology Co., Ltd. agreed to assign Wuxi Xichanweixin Semiconductor Co., Ltd. all the rights, benefits, obligations and liabilities under the previous share purchase agreement. Wuxi Xichanweixin Semiconductor Co., Ltd. entered into the share purchase agreement to acquire SMIC Hong Kong International Limited from Semiconductor Manufacturing International Corporation (SEHK:981) for $112.8 million on June 27, 2019. Under the terms of consideration, Wuxi Xichanweixin shall pay $63.2 million loan amount to Semiconductor Manufacturing International Corporation as of December 30, 2019.
SMIC Hong Kong International Limited reported net loss after tax of $8.1 million during the year ending December 31, 2018. SMIC Hong Kong International Limited reported total assets of $256.2 million as at December 31, 2018. The transaction is subject to approval of the general shareholders’ meeting of Semiconductor Manufacturing International Corporation, its board of directors or similar internal corporate body of LFoundry S.r.l., and the trade unions (if applicable), all representations and warranties remaining true, correct, complete and not misleading as at the date of the agreement and as at June 28, 2019, no event or events having occurred, or are reasonably likely to occur, which, individually or in the aggregate, have, or could have, a material adverse effect on SMIC Hong Kong International Limited and its subsidiaries, the closing of transaction for acquisition of 30% stake in LFoundry S.r.l., the antitrust clearance or filings (if applicable) in the relevant jurisdictions with respect to the transaction and 30% stake acquisition in LFoundry S.r.l having been completed, all relevant notice, receipt, consent or approval from the relevant government authorities having been obtained, Jiangsu CAS-IGBT Technology Co., Ltd. obtaining all PRC regulatory and governmental filings and registrations to perform the transaction and 30% stake acquisition of LFoundry S.r.l with the National Development and Reform Commission, the Ministry of Commerce and the State Administration of Foreign Exchange, all third-party notices or consents or waivers, as applicable, due to the change of control of LFoundry S.r.l. or necessary for the transaction and 30% stake acquisition of LFoundry S.r.l having been made or obtained, Semiconductor Manufacturing International Corporation, Marsica Innovation S.p.A. and ISAR Valley Capital Holding GmbH having delivered to Jiangsu CAS-IGBT Technology Co., Ltd. all documents listed in schedule to the agreement, Marsica Innovation S.p.A. and ISAR Valley Capital Holding GmbH having entered into a termination agreement in the form and substance to be approved by Jiangsu CAS-IGBT Technology Co., Ltd. with respect to the mutual termination of the shareholders’ agreement entered into on 29 July 2016, and evidence thereof has been provided to Jiangsu CAS-IGBT Technology Co., Ltd., Marsica Innovation S.p.A. and ISAR Valley Capital Holding GmbH having waived in writing any of their rights under the by-laws of LFoundry S.r.l including their pre-emption right and tag-along right which are triggered by the transactions and no petition, claim, injunction has been filed against SMIC Hong Kong International Limited and or its subsidiaries.
Subject to all the conditions having been satisfied or otherwise waived in writing by the relevant parties, the closing shall take place on June 28, 2019 or at such other place, at such other time and/or on such other date as may be agreed. As on June 27, 2019, subject to all the conditions having been satisfied or otherwise waived in writing by the relevant parties, the closing shall take place on July 19, 2019. As of July 22, 2019, closing date has been extended to July 26, 2019. The net proceeds shall be utilized for the development of advanced process technology and special and mature process.
</t>
  </si>
  <si>
    <t>TEPKRI Sarsang A/S</t>
  </si>
  <si>
    <t>ShaMaran Petroleum Corp. (TSXV:SNM)</t>
  </si>
  <si>
    <t>IQTR1673745358</t>
  </si>
  <si>
    <t xml:space="preserve">ShaMaran Petroleum Corp. (TSXV:SNM) signed an agreement to acquire Tepkri Sarsang A/S from TotalEnergies SE (ENXTPA:TTE) for approximately $180 million on July 12, 2021. Under the terms, ShaMaran will pay $135 million in cash, $14.2 million as working capital adjustment and $35 million as deferred consideration. The Company intends to finance the Acquisition through the issue of new debt, equity and by utilizing the Company’s cash balance. Transaction is subject to regulatory and exchange approvals in Canada, the Kurdistan Region and Sweden. The acquisition is expected to close in first half of 2022. As of July 12, 2022, ShaMaran Petroleum Corp is pleased to announce that the long stop date has been extended until November 12, 2022. As of October 3, 2022, ShaMaran Petroleum Corp. has prepaid in full (together with applicable interest) the Convertible Loan Note issued to an affiliate of TotalEnergies SE in connection with the closing of the Sarsang acquisition announced September 14, 2022. The total consideration of $155 million has now been fully paid by the Company for the acquisition and only a contingent payment of $15 million remains to be payable in the future.
Moelis &amp; Company UK LLP acted as financial advisor to ShaMaran Petroleum Corp. Jefferies LLC acted as financial advisor to TotalEnergies SE. Chris Strong, Lauren Davies, Andrew Callaghan, Hill Wellford, Afzaal Abidi, David C. Smith of Vinson &amp; Elkins acted as legal advisor to ShaMaran Petroleum and Simon Tysoe of Latham &amp; Watkins LLP acted as legal advisor to TotalEnergies SE. Ben Parker and Dale Treloggen of KPMG acted as due diligence advisor to ShaMaran Petroleum Corp. Abayomi Akinjide, Jodi Katz, Martin Ferreira Pinho and Perry Feldman of Fasken Martineau DuMoulin LLP acted as legal advisor to ShaMaran Petroleum Corp. (TSXV:SNM).
</t>
  </si>
  <si>
    <t>Mobile business of amaysim Australia Limited</t>
  </si>
  <si>
    <t>Optus Mobile Pty Ltd</t>
  </si>
  <si>
    <t>IQTR693701602</t>
  </si>
  <si>
    <t xml:space="preserve">Optus Mobile Pty Ltd entered into a share sale agreement to acquire mobile business of amaysim Australia Limited (ASX:AYS) for AUD 250 million on November 2, 2020. At the time of completion of the share sale agreement, amaysim Mobile will hold all assets comprising amaysim's Mobile business. Post-completion, amaysim intends to distribute proceeds (less certain transaction and windup costs and other amounts) to shareholders in three tranches: the Major Distribution, the Minor Distribution and the Final Distribution (together, the Distribution). The proceeds from the sale will be distributed over three tranches, including: (i) the Major distribution of approximately AUD 154.6 million or AUD 0.50 per share, comprising a fully franked dividend of AUD 80.4 million or AUD 0.26 and a return of capital of AUD 74.2 million or AUD 0.24 per share to be paid in or around March 2021; (ii) the Minor distribution of approximately AUD 30.9 million or AUD 0.10 per share to be paid in or around April 2021; and (iii) the Final distribution (which may be completed via two distributions) of approximately AUD 21.6 million to AUD 40.2 million or AUD 0.07 to AUD 0.13 per share to be paid in or around October 2021. As of December 2, 2020, amaysim estimates that approximately AUD 197.7 million to AUD 215.4 million will be available for distribution to shareholders via the distribution, equivalent to AUD 0.67 - AUD 0.73 per share and the three tranches, now includes (i) the Major distribution of approximately AUD 147.6 million or AUD 0.50 per share, comprising a fully franked dividend of AUD 76.7 million or AUD 0.26 and a return of capital of AUD 70.8 million or AUD 0.24 per share to be paid in or around April 27, 2021; (ii) the Minor distribution of approximately AUD 29.5 million or AUD 0.10 per share to be paid in or around May 2021; and (iii) the Final distribution (which may be completed via two distributions) of approximately AUD 20.7 million to AUD 38.4 million or AUD 0.07 to AUD 0.13 per share to be paid in or around October 2021.The share sale agreement also makes provision for a break fee of AUD 2.5 million payable by amaysim in certain circumstances. The winding up of the company is slated for June 2021.
Isaac Ward, will no longer be employed by amaysim Australia Limited and will be offered terms with Optus. The amaysim Board and remaining KMP will remain with amaysim Australia Limited up until the de-listing and subsequent wind-up. Optus has agreed to offer employment to the vast majority of the amaysim’s Australian team who will continue to operate the amaysim brand and Mobile business under Optus' ownership. Regulatory approval has been received. The transaction is subject to Amaysim's shareholders approval with an extraordinary general meeting expected to be held in January 21, 2021. As of November 22, 2020, The Australian Competition &amp; Consumer Commission has approved the merger. As reported on January 15, 2021, the Board of amaysim unanimously approved the transaction and recommended its shareholders to approve the transaction. The meeting of the shareholders is scheduled on January 21, 2021. amaysim Australia Limited shareholders approved the deal on January 21, 2020. The transaction is expected to complete in January 2021. As of December 2, 2020, the transaction is expected to complete on February 1, 2021. As of December 2, 2020, the independent expert, Lonergan Edwards, concluded that the transaction is fair and reasonable and in the best interests of shareholders, in the absence of a superior proposal. Luminis Partners Pty Ltd. acted as financial advisor and King &amp; Wood acted as legal advisor to amaysim Australia Limited. BofA Securities, Inc. acted as financial advisor to Optus Mobile Pty Ltd.
</t>
  </si>
  <si>
    <t>Multiple assets of Ayala Corporation and Mermac, Inc.</t>
  </si>
  <si>
    <t>IQTR1821949519</t>
  </si>
  <si>
    <t xml:space="preserve">Ayala Land, Inc. agreed to acquire Multiple assets of Ayala Corporation (AC) and Mermac, Inc. for PHP 9.7 billion on January 10, 2023. Properties include; AC's 50% ownership in Ayala Hotels, Inc. (AHI), AC's 100% ownership in Darong Agricultural and Development Corp, AC and Mermac's office units and parking slots at Tower One 32nd to 35th floors, AC's Honda Pasig Property and AC's Calauan Property. Transaction has been approved by Ayala Land's board.
</t>
  </si>
  <si>
    <t>IQTR578055025</t>
  </si>
  <si>
    <t xml:space="preserve">Lanrun Investment Holding Group Co., Ltd. signed a share transfer agreement to acquire additional 10% stake in Shandong Longda Meat Foodstuff Co., Ltd. (SZSE:002726) from Longda Foodstuff Group Co., Ltd for CNY 1.2 billion on August 17, 2018. As per the agreement, Longda Foodstuff Group will sell 75.6 million shares of Shandong Longda Meat Foodstuff for CNY 16 per share. Upon completion, Lanrun Investment Holding Group Co., Ltd.'s stake in Shandong Longda Meat Foodstuff will increase from 9.9988% to 19.9988%.
</t>
  </si>
  <si>
    <t>LESSOR A\S</t>
  </si>
  <si>
    <t>IQTR554555059</t>
  </si>
  <si>
    <t xml:space="preserve">Paychex, Inc. (NasdaqGS:PAYX) acquired LESSOR A/S from Axcel Management A/S on February 28, 2018. Post-completion, Peter Colsted, Chief Executive Officer of Lessor will be retained and will take role of Managing Director Paychex’s European operations. The management team of LESSOR and all employees will be retained as well. FIH Partners acted as financial advisor and Plesner acted as legal advisor for LESSOR A/S. KPMG Corporate Finance LLC acted as financial advisor for Paychex, Inc.
</t>
  </si>
  <si>
    <t>Printing solutions business in Lodi Vecchio, Italy of Trelleborg's</t>
  </si>
  <si>
    <t>IQTR1758084814</t>
  </si>
  <si>
    <t xml:space="preserve">Continental Aktiengesellschaft (XTRA:CON) signed an agreement to acquire Printing solutions business in Lodi Vecchio, Italy of Trelleborg’s from Trelleborg AB (publ) (OM:TREL B) on November 11, 2021. Printing solutions business in Lodi Vecchio, Italy of Trelleborg’s reported revenue of SEK 1.2 billion in 2020. The transaction is subject to the approval of the relevant anti-trust authorities. The transaction is expected to be complete in the first half of 2022. As of July 21, 2022, the transaction is expected to close in third quarter of 2022. Greenhill &amp; Co., Inc. acted as financial advisor to Trelleborg AB.
</t>
  </si>
  <si>
    <t>SmartEquip, Inc.</t>
  </si>
  <si>
    <t>RB Global, Inc. (NYSE:RBA)</t>
  </si>
  <si>
    <t>IQTR1683147649</t>
  </si>
  <si>
    <t xml:space="preserve">Ritchie Bros. Auctioneers Incorporated (NYSE:RBA) entered into a definitive agreement to acquire SmartEquip, Inc. from Bryan Rich, Alexander Schuessler, Fernando Pinera, Theresa Jones and Ron Piccolo for approximately $180 million on September 24, 2021. Bryan Rich, Alexander Schuessler and Fernando Pinera (Rollover Members) will roll-over their shares. The merger consideration shall be paid in cash, except that a portion of the consideration payable to each of the Rollover Members with respect to such Rollover Member’s common shares. The consideration is subject to working capital adjustment and indebtedness at closing shall be deducted from it. The consideration is payable in cash for common shares and in the money options and warrants, with the exception of a portion of the consideration payable to each of the Rollover Members who are entering into employment agreements with Ritchie Bros. Auctioneers Incorporated or an affiliate, which will be paid in common shares of Ritchie Bros. Auctioneers Incorporated. The consideration shares will be subject to transfer and forfeiture restrictions that will lapse, with certain exceptions for each Rollover Member in one-third increments on each of the first three anniversary dates of the closing date if the Rollover Member is still employed Ritchie Bros. Auctioneers or any of its affiliates, with all forfeiture restrictions to lapse by the third anniversary of the closing date for each Rollover Member if the Rollover Member is still employed by Ritchie Bros. Auctioneers or any of its affliates as of that date. Additionally, the agreement contains provisions regarding indemnification by the securityholders of SmartEquip and Rollover Members, and by Ritchie Bros. Ritchie Bros. has agreed to obtain a representation and warranty insurance policy with respect to the merger and will deposit into escrow specified portions of the total consideration otherwise payable in the merger, to be held in escrow for, among other purposes, indemnification claims for a period of 12 months following the completion of the merger, and purchase price adjustments, if any, under the agreement. At and upon the effective time, Ritchie Bros. shall pay the indebtedness payoff amounts to the specified persons.
SmartEquip will continue to operate as a standalone business and operate as wholly owned subsidiary of Ritchie Bros. and maintain its physical presence in Norwalk, CT for the foreseeable future. Completion of the acquisition is subject to customary closing conditions, including, among other conditions, appraisal rights having not been asserted with respect to greater than 5% of the outstanding shares of SmartEquip’s common stock, approval by shareholders of SmartEquip, execution of escrow agreement, the expiration or termination of the applicable waiting period under the Hart-Scott-Rodino Antitrust Improvements Act of 1976, as amended and consideration shares having been conditionally approved for listing by the Toronto Stock Exchange, subject to satisfaction of the conditions contained in the conditional approval letter, and approved for listing by the New York Stock Exchange. The Board of Directors of Ritchie Bros. and SmartEquip have approved the transaction. Goldman Sachs &amp; Co. LLC acted as financial advisor and C. Christopher Bercaw of Dorsey &amp; Whitney LLP and Dechert LLP acted as legal advisors to Ritchie Bros. Houlihan Lokey Capital, Inc. acted as financial advisor and Stephen E. Cooper of Robinson &amp; Cole LLP acted as legal advisor to SmartEquip.
</t>
  </si>
  <si>
    <t>Portfolio of 9 Healthcare Facilities in Germany &amp; France</t>
  </si>
  <si>
    <t>Praemia Healthcare; Icade Healthcare Europe</t>
  </si>
  <si>
    <t>IQTR677790270</t>
  </si>
  <si>
    <t xml:space="preserve">Icade Santé SAS and Icade Healthcare Europe agreed to acquire Portfolio of 9 Healthcare Facilities in Germany &amp; France from Orpea SA (ENXTPA:ORP) for €153 million on July 21, 2020. Icade Santé shall acquire the facility in France and Icade Healthcare Europe shall acquire eight facilities in Germany. Portfolio of 9 Healthcare Facilities in Germany &amp; France, comprises of 906 beds and 143 apartments covering a total floor area of 55,043 square meter, is mainly made up of new or recent assets:- (1) Four of the eight assets in Germany are currently being built and scheduled for completion in H2 2020; (2) The other five assets are already up and running. The acquisitions are subject to clearance from Germany’s Competition Authority, and are expected to be finalized in Q3 &amp; Q4 2020 depending on the facility. Julia Haas, Moritz Heidbuechel, Guillemette Burgala, Cyril Valentin, Martin Schiessl, Michael Ramb, Carole Steimlé and Aude Guyon of Freshfields Bruckhaus Deringer (France) acted as legal advisors for Icade SA (ENXTPA : ICAD), parent company of Icade Santé SAS and Icade Healthcare Europe. Kristina Jaeger, Dominik Engl, Joachim Schütze, Dimitri Slobodenjuk and Christian Kremer of Clifford Chance France acted as legal advisor for Orpea SA on the sale and leaseback of a portfolio comprising eight nursing home properties in Germany.
</t>
  </si>
  <si>
    <t>Hangzhou Worth Technology Co.,Ltd</t>
  </si>
  <si>
    <t>Zhejiang Kaier New Materials Co.,Ltd. (SZSE:300234); Tianfeng Tianrui Investment Co., Ltd.; Hangzhou Xuanxi Investment Management Partnership Enterprise (Limited Partnership); Shanghai Tianshi New Equity Investment Center (LP); Guangzhou Xinjusha Investment Enterprise (Limited Partnership); Shanghai Taiwo Business Management Partnership Enterprise (Limited Partnership); Hangzhou Xinye Investment Partnership Enterprise (Limited Partnership); Lexian Ronglong Enterprise Management Consulting Partnership (Limited Partnership)</t>
  </si>
  <si>
    <t>IQTR575968131</t>
  </si>
  <si>
    <t xml:space="preserve">Leon Technology Co., Ltd. (SZSE:300603) signed an agreement to acquire Hangzhou Worth Technology Co., Ltd. from consortium of sellers for CNY 1.2 billion on June 26, 2018. Under the terms of the transaction, Leon Technology will pay CNY 49.9 million in cash and issue 34.8 million Class A common shares as consideration shares. The shares will be issued at CNY 33 per shares. The cash consideration will be funded through raising of supporting funds of not more than CNY 539.86 million by issuing shares to not more than 5 investors.
During the financial year ended December 2017, Hangzhou Worth Technology Co., Ltd. reported total assets of CNY 247.24 million, net assets of CNY 203.37 million, sales of CNY 239.9 million, operating profit of CNY 96.8 million and net profit of CNY 84.52 million. The deal is subject to approval from the shareholders of Leon Technology Co., Ltd and Zhejiang Kaier New Materials Co., Ltd (one of the sellers) at the meeting and the China Securities Regulatory Commission. The transaction has been approved by sellers’ internal decision making institutions, obtained approval of Hangzhou Worth Technology Co., Ltd.’s Directorate and shareholders. The deal is also approved by the Board of Directors of Leon Technology Co., Ltd. The transaction has been approved by the Board of Directors of Zhejiang Kaier New Materials Co., Ltd. The transaction has been approved by the shareholders of Leon Technology at 2018 4th extraordinary general meeting held on September 13, 2018. On December 29, 2018, Leon Technology received the approval from the China Securities Regulatory Commission on the issuance of shares.
Zhou Chi and Zou Yang of Western Securities Co.,Ltd. (SZSE:002673) acted as financial advisors, Chen Yingru and Duan Ruiqi of Xinjiang Baikun Yaxuan Law Firm acted as legal advisors, Wu Li and Wang Xia of Xigema Certified Public Accountants Co., Ltd and Huang Jijia and Yu Weiwei of Zhonghui Certified Public Accoutants Co., Ltd acted as accountants for Leon Technology Co., Ltd.
</t>
  </si>
  <si>
    <t>Zhejiang Kaier New Materials Co.,Ltd. (SZSE:300234) (China)</t>
  </si>
  <si>
    <t>51 schools of Vasta</t>
  </si>
  <si>
    <t>Vasta Platform Limited (NasdaqGS:VSTA)</t>
  </si>
  <si>
    <t>IQTR706088438</t>
  </si>
  <si>
    <t xml:space="preserve">Editora Eleva S.A. agreed to acquire 51 schools from Vasta Platform Limited (NasdaqGS:VSTA) for approximately BRL 960 million on February 22, 2021. The transaction is structured as asset swap, wherein Eleva will purchase Sistema de Ensino for BRL 580 million in exchange for the learning assets of Vasta. Under the terms of the consideration, Eleva will transfer learning systems assets amounting to BRL 580 million, which will be paid over 5 years, including BRL 45 million in cash which will be paid in 5 years and the balance consideration will be converted into debentures convertible into Eleva's shares amounting to BRL 339 million. The transaction is subject to approval by the Administrative Council for Economic Defense (Cade).
</t>
  </si>
  <si>
    <t>Marvel Bonus Holdings Limited</t>
  </si>
  <si>
    <t>Kingston Securities Ltd.</t>
  </si>
  <si>
    <t>IQTR1786804364</t>
  </si>
  <si>
    <t xml:space="preserve">Marvel Bonus Holdings Limited offered to acquire Mason Group Holdings Limited (SEHK:273) from Kingston Securities Limited and others for approximately HKD 1.4 billion on June 6, 2022. The consideration will be paid in the form of HKD 0.0265 in cash. As of September 14, 2022, per share consideration has been changed to HKD 0.0311 per share. The transaction is financed through internal cash resources of HKD 900 million of the Offeror and a loan facility of HKD 280 million under the Loan Agreement. The transaction is subject to approval from Securities and Futures Commission of Hong Kong, minimum tender, third part approval and other conditions. As on October 7, 2022, Securities and Futures Commission of Hong Kong granted approval for the transaction. As on October 14, 2022, All conditions have been fulfilled. As on October 14, 2022, All conditions have been fulfilled. As of October 21, 2022, The offer will commence on October 21, 2022 and will close on December 2, 2022. The Independent Board Committee, comprising all non-executive director and independent non-executive directors of the Company being Hui Mei Mei, Carol, Tian Ren Can, Wang Cong, Wu Xu’an and Ng Yu Yuet, was formed to give advice to the Independent Shareholders on the Offer. Optima Capital Limited and Kingston Corporate Finance Limited acted as financial advisor to Marvel Bonus. Amasse Capital Limited acted as financial advisor and also provided fairness opinion to Mason Group Holdings Limited.
</t>
  </si>
  <si>
    <t>HG Ventures</t>
  </si>
  <si>
    <t>IQTR1793960460</t>
  </si>
  <si>
    <t xml:space="preserve">Nikola Corporation (NasdaqGS:NKLA) entered into a definitive agreement to acquire Romeo Power, Inc. (NYSE:RMO) from a group of shareholders for approximately $150 million on July 30, 2022. Under the terms of the agreement, Nikola will commence an exchange offer to acquire all of the outstanding shares of Romeo common stock. Under the terms of the agreement, Romeo stockholders will receive 0.1186 of a share of Nikola common stock for each Romeo share, representing an equity value of approximately $144 million and 4.5% pro forma ownership of Nikola. Any remaining shares of Romeo common stock that were not tendered in the exchange offer will be canceled and converted into the right to receive the same consideration payable in the exchange offer. Romeo’s Cypress, California facility will become Nikola’s Battery Center of Excellence. The Merger Agreement provides certain termination rights for both Nikola and Romeo and further provides that a termination fee of $3.5 million will be payable by Romeo to Nikola if Romeo terminates the Merger Agreement. The Merger Agreement also provides certain termination rights whereby Nikola shall reimburse Romeo a termination fee of $3 million if Nikola terminates the Merger Agreement.
The transaction is subject to customary closing conditions, including regulatory approval, the condition that, prior to the expiration of the Offer, there have been validly tendered and not validly withdrawn a number of shares of Romeo Common Stock that, upon the consummation of the Offer would represent at least a majority of the aggregate voting power of the shares of Romeo Common Stock outstanding immediately after the consummation of the Offer (the “Minimum Condition”), the absence of legal restraints prohibiting the consummation of the transactions, the expiration or termination of the required waiting period under the Hart-Scott-Rodino Antitrust Improvements Act of 1976, as amended, the effectiveness of a registration statement on Form S-4 filed by Nikola registering the Nikola Common Stock to be issued in connection with the Offer and the Merger, and the approval of shares of Nikola Common Stock for listing on Nasdaq. The transaction has been unanimously approved by the Boards of Directors of Romeo and also approved by Boards of Directors of Nikola. The offer is scheduled to expire on September 26, 2022. As of September 27, 2022, Nikola has extended the expiration of the offer at the end of October 12, 2022, unless extended further or terminated in accordance with the agreement. Nikola Corporation commenced the offer on August 29, 2022. On September 9, 2022, the waiting period applicable to the transaction under the HSR Act expired. The transaction is expected to be completed by the end of October 2022. As of August 29, 2022, the transaction is expected to close in fourth quarter of 2022.
Citigroup Global Markets Inc. acted as sole financial advisor, and Stanley F. Pierson and Drew Simon-Rooke of Pillsbury Winthrop Shaw Pittman LLP acted as the legal advisor to Nikola on the transaction. Morgan Stanley &amp; Co. LLC acted as sole financial advisor, and David Allinson, Leah Sauter, Stephanie Teicher, Jennifer Pepin, Nineveh Alkhas, Andrea Ramezan-Jackson, Jean-Philippe Brisson, Michael Dreibelbis, Mandy Reeves, Farrell Malone, Peter Todaro, Steven Betensky, Robert Hotz, Jason Hegt, Blair Connelly and Kristin Murphy of Latham &amp; Watkins LLP acted as the legal advisor to Romeo on the transaction. Morgan Stanley &amp; Co. LLC acted as fairness opinion provider to the Romeo Board of Directors. Continental Stock Transfer &amp; Trust Company acted as transfer agent and registrar to Nikola. Alliance Advisors, LLC acted as proxy solicitor to Nikola. Okapi Partners LLC acted as proxy solicitor to Romeo. Romeo has agreed to pay Morgan Stanley fee of $9.5 million, $2.375 million of which became payable upon rendering of Morgan Stanley’s opinion and the execution of definitive agreement with respect to the merger, and $7.125 million which is contingent upon the closing of the merger.
</t>
  </si>
  <si>
    <t>The Hub Power Company Limited (KASE:HUBC)</t>
  </si>
  <si>
    <t>KASE:HUBC</t>
  </si>
  <si>
    <t>Mega Conglomerate Private Limited</t>
  </si>
  <si>
    <t>Engro Holding Limited (KASE:ENGROH); Cyan Limited (KASE:CYAN)</t>
  </si>
  <si>
    <t>IQTR551339068</t>
  </si>
  <si>
    <t xml:space="preserve">Mega Conglomerate Private Limited agreed to acquire 15.8% stake in The Hub Power Company Limited (KASE:HUBC) from Cyan Limited (KASE:CYAN) and Dawood Hercules Corporation Limited (KASE:DAWH) for PKR 19.4 billion on February 1, 2018. Mega Conglomerate Private Limited will acquire 182.58 million shares at PKR 106.5 per share. Dawood Hercules Corporation Limited will sell 172.58 million shares representing 14.91% stake and Cyan Limited will sell 10 million shares 0.86% stake. Upon completion, Cyan Limited and Dawood Hercules Corporation Limited will not hold any stake in The Hub Power Company Limited. The transaction is subject to all the applicable regulatory approvals. The transaction has been approved by the board of directors of the Dawood Hercules Corporation Limited and Cyan Limited. The transaction is approved by the shareholders of Dawood Hercules Corporation Limited on March 6, 2018. As of March 31, 2018, Cyan Limited held nil stake in The Hub Power Company.
</t>
  </si>
  <si>
    <t>Cyan Limited (KASE:CYAN) (Pakistan); Engro Holding Limited (KASE:ENGROH) (Pakistan)</t>
  </si>
  <si>
    <t>Gresham Technologies Limited</t>
  </si>
  <si>
    <t>Herald Investment Trust PLC (LSE:HRI); Herald Investment Management Ltd.; Amati Global Investors Ltd.; Schroder Investment Management Limited; J O Hambro Capital Management Limited; Kestrel Partners LLP</t>
  </si>
  <si>
    <t>IQTR1877619573</t>
  </si>
  <si>
    <t>STG Allegro Executive Fund, L.P., STG Allegro, L.P., STG Allegro-A, L.P. managed by Symphony Technology Group, LLC, entered into a letter of intent to acquire Gresham Technologies plc (LSE:GHT) on April 8, 2024.STG Allegro Executive Fund, L.P., STG Allegro, L.P., STG Allegro-A, L.P. managed by Symphony Technology Group, LLC, entered into a scheme of arrangement to acquire Gresham Technologies plc from Kestrel Partners LLP, Herald Investment Trust PLC (LSE:HRI), managed by Herald Investment Management Ltd., Schroder Investment Management Limited, J O Hambro Capital Management Limited, Amati Global Investors Limited and others for £140 million on April 9, 2024. the Acquisition will be financed through a combination of equity and debt financing. The Gresham Directors, who have been so advised by Houlihan Lokey as to the financial terms of the Acquisition, consider the terms of the Acquisition to be fair and reasonable. Accordingly, the Gresham Directors intend unanimously to recommend that Gresham Shareholders vote in favor of the Scheme at the Court Meeting and in favor of the Special Resolution to be proposed at the General Meeting. The Scheme is expected to become Effective during the third quarter of the calendar year 2024. As on April 11, 2024, Schroders confirmed that it made a series of sales of, in aggregate, 4,375,167 Gresham Shares that were subject to the Schroders Letter of Intent.  The total number of Gresham Shares which are subject to the Schroder Letter of Intent has reduced to 3,360,333 Gresham Shares, representing approximately 4.01 per cent of the issued share capital of Gresham and the total number of Gresham Shares which are subject to irrevocable undertakings and a letter of intent has reduced to 33,722,666 Gresham Shares, representing approximately 40.21% of the issued share capital of Gresham as at close of business on April 11, 2024, being the last business date prior to this announcement. The total number of Gresham Shares which are subject to the Amati Letter of Intent has reduced to 2,189,500 Gresham Shares, representing approximately 2.61% of the issued share capital of Gresham as at close of business on April 17, 2024, being the last business date prior to this announcement; and the total number of Gresham Shares which are subject to irrevocable undertakings and a letter of intent has reduced to 32,722,666 Gresham Shares, representing approximately 39.01% of the issued share capital of Gresham as at close of business on April 17, 2024, being the last business date prior to this announcement. On 19 April 2024, Schroders confirmed that it had disposed of a further 860,333 Gresham Shares that were subject to the Schroders Letter of Intent, As a result, following completion of the sale of the sold Shares, the total number of Gresham Shares which are subject to the Schroder Letter of Intent has reduced to 2,500,000 Gresham Shares, representing approximately 2.98 per cent of the issued share capital of Gresham as at close of business on 19 April 2024, being the last business date prior to this announcement; and the total number of Gresham Shares which are subject to irrevocable undertakings and a letter of intent has reduced to 30,862,333 Gresham Shares, representing approximately 36.80 per cent of the issued share capital of Gresham as at close of business on 19 April 2024, being the last business date prior to this announcement. As of May 16, 2024, J O Hambro confirmed that it made a sale of 450,000 Gresham Shares that were subject to the J O Hambro Letter of Intent. On June 5, 2024, J O Hambro confirmed that it had disposed of a further 250,000 Gresham Shares that were subject to the J O Hambro Letter of Intent (the "5 June Sold Shares"). J O Hambro informed Bidco that the 5 June Sold Shares comprised Gresham Shares that were subject to the J O Hambro Letter of Intent. On June 19, 2024, J O Hambro confirmed that it had disposed of a further 500,000 Gresham Shares that were subject to the J O Hambro Letter of Intent (the "19 June Sold Shares"). J O Hambro informed Bidco that the June 19, 2024, Sold Shares comprised Gresham Shares that were subject to the J O Hambro Letter of Intent. On 25 June 2024, J O Hambro confirmed that it had disposed of a further 1,200,000 Gresham Shares that were subject to the J O Hambro Letter of Intent (the "25 June Sold Shares"). J O Hambro informed Bidco that the 25 June Sold Shares comprised Gresham Shares that were subject to the J O Hambro Letter of Intent. As a result, following completion of the sale of the sold Shares; the total number of Gresham Shares which are subject to the J O Hambro Letter of Intent has reduced to 0 Gresham Shares; and the total number of Gresham Shares which are subject to irrevocable undertakings and a letter of intent has reduced to 27,259,490 Gresham Shares, representing approximately 32.42 per cent of the issued share capital of Gresham as at close of business on 25 June 2024, being the last business date prior to this announcement.
William Blair International, Ltd acted as a financial advisor, Matthew Poxon, Steve L. Camahort, Peter Hayes and Jade-Alexandra Fearns of Paul Hastings LLP acted as a legal advisor to Symphony Technology Group, LLC. Houlihan Lokey provided the fairness opinion, and acted as a financial advisor, Taylor Wessing LLP acted as a legal advisor to Gresham Technologies plc (LSE:GHT). Equiniti is the Gresham Technologies' registrar. Bidco paid the fees for Financing arrangements £2.2 million, Financial and corporate broking advice £3 million, Legal advice £2.6 million, Accounting and tax advice £0.6 million, Other professional services (including, for example, management consultants, actuaries and specialist valuers) of £0.6 million and Other costs and expenses £0.05 million. Gresham has paid fees for Financial and corporate broking advice £2.387 million, Legal advice £0.321 million, Public relations advice £0.065 million, Other professional services (including, for example, management consultants, actuaries and specialist valuers) £220,000 and Other costs and expenses £13,000.</t>
  </si>
  <si>
    <t>Herald Investment Management Ltd. (British Virgin Islands); Herald Investment Trust PLC (LSE:HRI) (United Kingdom); J O Hambro Capital Management Limited (United Kingdom); Kestrel Partners LLP (United Kingdom); Schroder Investment Management Limited (United Kingdom)</t>
  </si>
  <si>
    <t>One and Two Dockland Central in Dublin</t>
  </si>
  <si>
    <t>IQTR1684504718</t>
  </si>
  <si>
    <t xml:space="preserve">HausInvest Global, managed by Commerz Real AG acquired One and Two Dockland Central in Dublin from Hibernia REIT Plc (ISE:HBRN) for approximately €150 million on October 6, 2021. One and Two Dockland has a rental income of €8 million in 2020. A&amp;L Goodbody acted as legal advisor, Arcadis advised on technological and sustainability and Cushman &amp; Wakefield acted as broker to Commerz Real AG and CBRE advised Hibernia REIT.
</t>
  </si>
  <si>
    <t>Silicone Engineering Ltd</t>
  </si>
  <si>
    <t>IQTR1684768154</t>
  </si>
  <si>
    <t xml:space="preserve">Rogers Corporation (NYSE:ROG) acquired Silicone Engineering Ltd for approximately $180 million on October 8, 2021. The consideration was $175.6 million, net of the cash acquired, and its facility. The transaction was funded with $190 million in borrowings under Rogers' existing credit facility. For the trailing twelve months, Silicone Engineering Ltd had revenues of approximately £30 million ($40.839 million). Rogers Corporation expects the transaction to be accretive to 2022 earnings per share. Keith Pickering, Richard Benyahia and Paul Colone of Alantra acted as a legal advisor to Silicone Engineering Ltd.
</t>
  </si>
  <si>
    <t>Country Club Plaza in Kansas City</t>
  </si>
  <si>
    <t>HP Village Partners Ltd.</t>
  </si>
  <si>
    <t>Taubman Centers, Inc.; The Macerich Company (NYSE:MAC)</t>
  </si>
  <si>
    <t>IQTR1885775219</t>
  </si>
  <si>
    <t>HP Village Partners Ltd. agreed to acquire Country Club Plaza in Kansas City from Taubman Centers, Inc. and The Macerich Company (NYSE:MAC) on June 25, 2024.
 The expected completion of the transaction is June 28, 2024.</t>
  </si>
  <si>
    <t>Taubman Centers, Inc. (United States); The Macerich Company (NYSE:MAC) (United States)</t>
  </si>
  <si>
    <t>JSC MF Technologies</t>
  </si>
  <si>
    <t>IQTR1758401259</t>
  </si>
  <si>
    <t xml:space="preserve">Gazprombank (Joint-stock Company) signed legally binding document to acquire 36% stake in JSC MF Technologies from Sberbank of Russia (MISX:SBER) for RUB 12.8 billion on November 12, 2021. The deal is scheduled to be closed in the fourth quarter of 2021 after all the approvals are obtained.
</t>
  </si>
  <si>
    <t>Mini Line Ltd.</t>
  </si>
  <si>
    <t>Allied Real Estate Ltd.</t>
  </si>
  <si>
    <t>IQTR1770057990</t>
  </si>
  <si>
    <t xml:space="preserve">Shufersal Ltd. (TASE:SAE) entered into non-binding agreement to acquire 60% stake in Mini Line Ltd. from Allied Real Estate Ltd for ILS 560 million on February 3, 2022. Shufersal will appoint a chairman of Mini Line's board and will have the option of buying the remainder of Mini Line three years after the transaction is completed. The understandings are subject to a due diligence by the Company, to the approvals of the Company's competent bodies, and to the signing of a detailed and binding agreement between the parties, which will be subject to various approvals, including the approval of the Competition Commissioner.
</t>
  </si>
  <si>
    <t>China Science Huitong (Xiamen) Equity Investment Fund Co., Ltd.</t>
  </si>
  <si>
    <t>IQTR551880048</t>
  </si>
  <si>
    <t xml:space="preserve">Shenzhen Pangu Tiandi Industrial Investment Co., Ltd. signed share transfer agreement to acquire 29.85% stake in Shenzhen Hirisun Technology Incorporated (SZSE:300277) from Zhongke Huitong (Shenzhen) Equity Investment Fund Co., Ltd. for CNY 1.1 billion on January 25, 2018. The offer per share is CNY 11.04. 
On March 28, 2018 the transfer operation was approved by the Shenzhen Stock Exchange. On April 8, 2018, Shenzhen Hirisun Technology Incorporated signed a complementary agreement and a first installment of CNY 100 million was paid. Shenzhen Pangu Tiandi Industrial Investment Co., Ltd. shall pay a first installment of CNY 600 million into the designated account of Zhongke Huitong (Shenzhen) Equity Investment Fund Co., Ltd. within 15 working days since the Shenzhen Stock Exchange issues a letter of no objection to the present share transfer before April 19, 2018. Within 120 days since completion of delivery of underlying equity, a second installment of CNY 403.85 million will be paid to Zhongke Huitong (Shenzhen) Equity Investment Fund Co., Ltd.
After the payment of the first installment, the deposit paid by Shenzhen Pangu Tiandi Industrial Investment Co., Ltd. is automatically converted into a share transfer payment, that is, a total transfer payment of CNY 700 million will be completed. Within five working days after Shenzhen Pangu Tiandi Industrial Investment Co., Ltd. paid the aforementioned share transfer price in accordance with this agreement, Zhongke Huitong (Shenzhen) Equity Investment Fund Co., Ltd. and Shenzhen Pangu Tiandi Industrial Investment Co., Ltd. will go to China Securities Depository and Clearing Corporation to handle the transfer of the underlying shares.
As on April 19, 2018, Shenzhen Pangu Tiandi Industrial Investment Co., Ltd has already paid CNY 100 million as a guarantee and another CNY 100 as part of the first installment. There are still CNY 500 million part of the first installment that has not been paid yet. The payment is expected to be complete by May 18, 2018. As per the announcement dated May 2, 2018, payment of CNY 500 million has been done on April 28, 2018 and return of CNY 100 million has been automatically returned to Shenzhen Pangu Tiandi Industrial Investment Co., Ltd. As per the announcement dated September 30, 2019, payment of approximately CNY 400 million has been postponed to December 20, 2019.
</t>
  </si>
  <si>
    <t>SZSE:002384</t>
  </si>
  <si>
    <t>Suzhou Yaowang Enterprise Management Co., Ltd.</t>
  </si>
  <si>
    <t>IQTR576710442</t>
  </si>
  <si>
    <t xml:space="preserve">Suzhou Yaowang Enterprise Management Co., Ltd. signed an agreement to acquire a 5.05% stake in Suzhou Dongshan Precision Manufacturing Co., Ltd (SZSE:002384) from Yuan Yonggang and Yuan Yongfeng for CNY 1.2 billion on August 7, 2018. Under the terms, Yuan Yonggang and Yuan Yongfeng will sell 27.03 million shares each at CNY 22.2 per share. Prior to the transaction, Suzhou Yaowang Enterprise Management Co., Ltd. held no stake and Yuan Yonggang and Yuan Yongfeng held 197.14 million shares each amounting to 18.41% stake. After the transaction, Suzhou Yaowang Enterprise Management Co., Ltd. will hold 5.05% stake, Yuan Yonggang and Yuan Yongfeng will hold 170.11 million shares amounting to 15.88% stake. 
As of August 28, 2018, Suzhou Dongshan Precision Manufacturing Co., Ltd implemented its profit distribution scheme pursuant to which number of shares sold by each of Yuan Yonggang and Yuan Yongfeng were revised to 40.54 million shares. The transfer still needs to handle transfer review application with Shenzhen Stock Exchange as well as handle stake transfer registration with China Securities Depository and Clearing Corporation Limited Shenzhen branch.
</t>
  </si>
  <si>
    <t>Fortress State International Limited</t>
  </si>
  <si>
    <t>More Star Limited</t>
  </si>
  <si>
    <t>IQTR1777056304</t>
  </si>
  <si>
    <t xml:space="preserve">An unknown buyer agreed to acquire Fortress State International Limited from More Star Limited for HKD 1.4 billion on April 4, 2022. The transaction is expected to complete on June 2, 2022.
</t>
  </si>
  <si>
    <t>PlanetArt Holdings Inc.</t>
  </si>
  <si>
    <t>Claranova Development Sàrl</t>
  </si>
  <si>
    <t>IQTR1949677475</t>
  </si>
  <si>
    <t xml:space="preserve">General Atlantic Credit's Atlantic Park Fund, a fund managed by General Atlantic Service Company, L.P., and the management of PlanetArt Holdings Inc agreed to acquire PlanetArt Holdings Inc from Claranova Development SA in a management buyout transaction for approximately $180 million on June 22, 2025. The sale price amounts $175 million. Claranova will receive $140 million in cash and benefit from $6 million in debt forgiveness. $29.5 million will be reinvested by PlanetArt's management. A portion of the sale price, $12.1 million, will be retained for one year as a liability guarantee, with $10 million payable to Claranova and $2.1 million to PlanetArt's management thereafter. Net proceeds to Claranova are $127 million.
This transaction is subject to approval by the Shareholders’ Meeting on June 27, 2025 and other contractual and regulatory conditions precedent. Claranova's Board of Directors established an ad hoc Strategy Committee made up of three independent directors, tasked with assisting the Board in examining the transaction, in particular with regard to its financial terms and conditions. The ad hoc Strategy Committee issued a favorable recommendation to the Board of Directors concerning the merits of the sale. Consequently, on the recommendation of the ad hoc Strategy Committee, the Board of Directors issued a favorable opinion on the proposed sale, and thereupon decided to call a General Meeting of shareholders. The expected completion of the transaction is June 30, 2025. The proceeds from this sale will be used to reduce the Claranova's debt, and more specifically to reimburse a significant portion of the Cheyne loan. 
Crowe HAF acted as fairness opinion provider for Claranova Development SA. </t>
  </si>
  <si>
    <t>Millendo Therapeutics, Inc.</t>
  </si>
  <si>
    <t>Tempest Therapeutics, Inc. (NasdaqCM:TPST)</t>
  </si>
  <si>
    <t>Adams Street Partners, LLC; Frazier Management, L.L.C.; New Enterprise Associates, Inc.; Bpifrance Investissement SAS; 5AM Venture Management, LLC; Great Point Partners, LLC; Roche Venture Fund; Ann Arbor SPARK, Investment Arm; Altitude Life Science Ventures; Business Leaders For Michigan, Investment Arm; Longwood Fund; Renaissance Venture Capital Management, Inc.; Oup Management Co., LLC</t>
  </si>
  <si>
    <t>IQTR709581867</t>
  </si>
  <si>
    <t xml:space="preserve">Tempest Therapeutics Inc. entered into a definitive agreement and plan of merger to acquire Millendo Therapeutics, Inc. (NasdaqCM:MLND) in a reverse merger transaction on March 29, 2021. The purchase price for the transaction is paid in an all-stock transaction. Subject to the terms and conditions of the merger agreement, at the closing of the Merger, (a) each then outstanding share of Tempest common stock will be converted into the right to receive a number of shares of Millendo common stock calculated in accordance with the merger agreement; and (b) each then outstanding Tempest stock option and warrant to purchase Tempest common stock will be assumed by Millendo, subject to adjustment as set forth in the Merger Agreement. Under the terms of the Merger Agreement, the Millendo board of directors may accelerate the vesting of any Millendo stock options that are outstanding as of immediately prior to the closing of the merger. In connection with the Merger, Millendo will seek the approval of its stockholders to (a) issue the shares of Millendo common stock issuable in connection with the Merger under the rules of The Nasdaq Stock Market LLC and (b) amend its certificate of incorporation to effect a reverse split of Millendo common stock at a ratio of between 1:10 and 1:15, as determined by a committee of the Millendo board of directors prior to the closing of the merger. Assuming the financing transaction described below results in gross proceeds of approximately $30 million. If the merger is completed, the business of Tempest will continue as the business of the combined organization. Under the exchange ratio formula in the merger agreement, upon the closing of the Merger, on a pro forma basis and based upon the number of shares of Millendo common stock expected to be issued in the merger, pre-merger Millendo shareholders will own approximately 18.5% of the combined company and pre-merger Tempest stockholders will own approximately 81.5% of the combined company. The combined company is expected to operate under the name Tempest Therapeutics, Inc. and trade on the Nasdaq Capital Market under the ticker symbol TPST and will be headquartered in South San Francisco, California. The merger agreement contains certain termination rights of each of Millendo and Tempest, including, subject to compliance with the applicable terms of the Merger Agreement, the right of each party to terminate the Merger Agreement to enter into a definitive agreement for a superior proposal. As of June 11, 2021, Millendo board of directors received and reviewed an analysis prepared by Millendo management estimating that, upon a liquidation of Millendo, Millendo stockholders would receive approximately $0.81 per share. Upon termination of the Merger Agreement under specified circumstances, Millendo may be required to pay Tempest a termination fee of $1.4 million and Tempest may be required to pay Millendo a termination fee of $2.8 million.
At the effective time of the merger, the Board of Directors of Millendo is expected to consist of seven members, six of whom will be designated by Tempest and one of whom will be designated by Millendo. Stephen Brady and Tom Dubensky, Ph.D. will serve as Chief Executive Officer and President, respectively, of the combined company. Six Directors designated by merger partner and reasonably acceptable to Millendo Therapeutics, at least three out of six of whom qualify as an “independent director” under Nasdaq listing standards and the applicable rules of the SEC as of the effective time and one Director, designated by Millendo Therapeutics and reasonably acceptable to merger partner, who qualifies, and is designated, as an Independent Designee. In connection with the plan, Millendo’s Board determined to reduce Millendo workforce by up to 85%, with the majority of the reduction in personnel expected to be completed by April 15, 2021. The rest of the Tempest team will continue in their current positions.
Consummation of the Merger is subject to certain closing conditions, including, among other things, approval by Millendo stockholders of the Millendo voting proposals, approval by the Tempest stockholders of the adoption of the merger agreement, Nasdaq’s approval of the listing of the shares of Millendo common stock to be issued in connection with the merger, the effectiveness of the registration statement with the U.S. Securities and Exchange Commission to register the shares of Millendo common stock to be issued in connection with the merger, and the determination of Millendo’s net cash in accordance with the merger agreement, governmental approvals, Millendo Therapeutics net cash shall have been finally determined, third party consents, Millendo Therapeutics shall have received copies of the resignations, effective as of the effective time, of each director of merger partner and its subsidiaries, the number of dissenting shares shall not exceed 5% of the number of outstanding shares of merger partner common stock as of the effective time, each of the funding agreements shall be in full force and effect and the financing shall have been completed in accordance with the terms thereof and merger partner shall have received the proceeds therefrom, termination of investor agreements, officers’ certificate. Each party’s obligation to consummate the merger is also subject to other specified customary conditions, including the representations and warranties of the other party being true and correct as of the date of the merger agreement and as of the closing date of the merger, generally subject to an overall material adverse effect qualification, and the performance in all material respects by the other party of its obligations under the merger agreement required to be performed on or prior to the date of the closing of the Merger. Millendo’s obligation to consummate the merger also is subject to the completion of at least $25 million of the financing transaction described below. As of May 11, 2021, the registration statement was declared effective. Millendo shareholder will hold a special meeting on June 22, 2021 to approve the transaction. The acquisition has been unanimously approved by the Boards of Directors of both Millendo and Tempest. As of June 22, 2021. the stockholders of Millendo Therapeutics approved the transaction. The merger is expected to close in the first half of 2021. As of June 22, 2021, the closing of the merger is anticipated to take place on or around June 25, 2021. The net proceeds of the merger and financing are expected to fund the further development of Tempest’s three oncology programs and operate the company into early 2023.
SVB Leerink LLC is serving as the exclusive financial advisor and Stuart M. Falber and Joseph B. Conahan of Wilmer Cutler Pickering Hale and Dorr LLP is serving as legal counsel to Millendo. Piper Sandler &amp; Co. is serving as financial advisor and Asher Rubin, Frank Rahmani, Istvan Hajdu, Matthew Johnson, Rachel Kleinberg, Jim Ducayet, Torrey Cope and Rob Carlson of Sidley Austin LLP is serving as legal counsel to Tempest. SVB Leerink LLC also provided fairness opinion to Millendo Therapeutics. Millendo will retain Broadridge Financial Solutions, Inc. (NYSE:BR) to assist it in soliciting proxies for a fee of $35,000. Morrow &amp; Co., LLC acted as the information agent to Millendo and will receive a fee of approximately $0.02 million for its services. Computershare Trust Company, N.A. is acting as transfer agent for Millendo common stock. Millendo will pay SVB Leerink LLC an aggregate fee of $2 million, $0.5 million of which became payable upon the rendering by SVB Leerink of its opinion. Steven Bryan and Jon Kellner of Wilson Sonsini Goodrich &amp; Rosati, P.C. acted as legal advisor to Millendo Therapeutics, Inc. WSGR acted as legal advisor to Tempest Therapeutics Inc.
</t>
  </si>
  <si>
    <t>5AM Venture Management, LLC (United States); Adams Street Partners, LLC (United States); Bpifrance Investissement SAS (France); Frazier Management, L.L.C. (United States); New Enterprise Associates, Inc. (United States); Oup Management Co., LLC (United States); Renaissance Venture Capital Management, Inc. (United States); Roche Venture Fund (Switzerland)</t>
  </si>
  <si>
    <t>Canaport LNG Limited Partnership</t>
  </si>
  <si>
    <t>Irving Oil Limited</t>
  </si>
  <si>
    <t>IQTR1676112267</t>
  </si>
  <si>
    <t xml:space="preserve">Repsol, S.A. (BME:REP) acquired remaining 25% stake in Canaport LNG Limited Partnership from Irving Oil Limited for €148 million on August 3, 2021. Scotia Capital Inc. acted as financial advisor to Irving Oil Limited.
</t>
  </si>
  <si>
    <t>Ruhnn Holding Limited</t>
  </si>
  <si>
    <t>IQTR695997769</t>
  </si>
  <si>
    <t xml:space="preserve">Min Feng, Lei Sun and Chao Shen entered into a preliminary non- binding proposal to acquire remaining 57.3% stake in Ruhnn Holding Limited (NasdaqGS:RUHN) for approximately $160 million on November 25, 2020. Min Feng, Lei Sun and Chao Shen entered into an agreement to acquire remaining 57.3% stake in Ruhnn Holding Limited NasdaqGS:RUHN) for approximately $170 million on February 3, 2021. Under the terms of the transaction, Min Feng, Lei Sun and Chao Shen will acquire all outstanding Class A ordinary shares, including Class A ordinary shares represented by American depository shares and Class B ordinary shares not already owned by them for $0.68 per Share or $3.4 per ADS in cash in a going private transaction. As of February 3, 2021, Under the terms of the transaction, Min Feng, Lei Sun and Chao Shen will acquire all outstanding Class A ordinary shares, including Class A ordinary shares represented by American depository shares and Class B ordinary shares not already owned by them for $0.70 per Share or $3.5 per ADS in cash in a going private transaction. The transaction is expected to be financed with cash on hand and third-party equity and/or debt financing (if required). Buyer Group have delivered the Subscription Agreement and the Loan Agreement committing sufficient debt and equity financing to complete the Merger.
The Board of Directors of Ruhnn Holding Limited has formed a special committee consisting of independent directors Cecilia Xiaocao Xu, Junhong Qi and Tina Ying Shi to evaluate and consider the transaction. After evaluating the Proposed Transaction, the Special Committee unanimously determined that the Merger Agreement, the Plan of Merger, and the Merger were fair to, advisable, and in the best interests of the Company and Unaffiliated Security Holders, and unanimously recommended that the Board authorize and approve the Merger Agreement, the Plan of Merger, and the Merger. The transaction is expected to close by June 30, 2021. As of April 2021, the merger is expected to close in April 2021. King &amp; Wood Mallesons LLP acted as legal advisor for Min Feng, Lei Sun and Chao Shen. Duff &amp; Phelps, LLC is serving as financial advisor and fairness opinion provider, Xue Fang of Gibson, Dunn &amp; Crutcher LLP is serving as legal advisor to the Special Committee formed by Ruhnn. Ogier, Rothschild &amp; Rosenfeld, P.C. acted as legal advisor to Ruhnn.
</t>
  </si>
  <si>
    <t>Ufinet International</t>
  </si>
  <si>
    <t>Enel X International S.R.L.</t>
  </si>
  <si>
    <t>IQTR571896887</t>
  </si>
  <si>
    <t xml:space="preserve">Enel X International S.r.l. agreed to acquire 21% stake in Ufinet International from The Sixth Cinven Fund LP, managed by Cinven Limited, for €150 million on June 25, 2018. Cinven Limited will continue to hold 79% stake in Ufinet International post acquisition. Under the agreement, Enel X International S.r.l. will have the right to exercise a call option to acquire Cinven’s 79% stake between December 31, 2020 and December 31, 2021 for an additional consideration of between €1.32 billion and €2.1 billion dependent upon various business key performance indicators. The consideration will be financed by Enel SpA (BIT:ENEL), ultimate parent of Enel X International S.r.l., through its own funds. In 2017, Ufinet International generated revenues of around €159 million. The closing of the transaction is scheduled for July 2018. Natixis Partners Spain, UBS and Deloitte acted as financial advisors for Cinven Limited while Freshfields acted as legal advisor. Anton Goldstein of Conyers Dill &amp; Pearman acted as legal advisor to Cinven Limited.
</t>
  </si>
  <si>
    <t>CB GROUP MANAGEMENT Co., Ltd.</t>
  </si>
  <si>
    <t>C Holdings Co., Ltd.</t>
  </si>
  <si>
    <t>Central Shoji Co., Ltd.; Chuo Bussan Corporation Mutual Prosperity As